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202300"/>
  <mc:AlternateContent xmlns:mc="http://schemas.openxmlformats.org/markup-compatibility/2006">
    <mc:Choice Requires="x15">
      <x15ac:absPath xmlns:x15ac="http://schemas.microsoft.com/office/spreadsheetml/2010/11/ac" url="J:\Corp Accting\Supplemental Reporting\Supplemental Reports\2025\Q4\IR Website\"/>
    </mc:Choice>
  </mc:AlternateContent>
  <xr:revisionPtr revIDLastSave="0" documentId="13_ncr:1_{A6C6B800-E704-4265-AFA7-2D0ED5E766F0}" xr6:coauthVersionLast="47" xr6:coauthVersionMax="47" xr10:uidLastSave="{00000000-0000-0000-0000-000000000000}"/>
  <bookViews>
    <workbookView xWindow="28680" yWindow="-120" windowWidth="29040" windowHeight="15720" xr2:uid="{A687216E-DA3B-4C37-8F05-7BAC0B14BB25}"/>
  </bookViews>
  <sheets>
    <sheet name="Page (3)" sheetId="14" r:id="rId1"/>
    <sheet name="Page (4)" sheetId="17" r:id="rId2"/>
    <sheet name="Page (5)" sheetId="15" r:id="rId3"/>
    <sheet name="Page(6)" sheetId="16" r:id="rId4"/>
    <sheet name="Page (7)" sheetId="18" r:id="rId5"/>
    <sheet name="Page (8)" sheetId="6" r:id="rId6"/>
    <sheet name="Page (9)" sheetId="7" r:id="rId7"/>
    <sheet name="Page (10)" sheetId="8" r:id="rId8"/>
    <sheet name="Page 17" sheetId="12" r:id="rId9"/>
    <sheet name="Page 18" sheetId="13" r:id="rId10"/>
    <sheet name="Supplemental - Port Summ 000s" sheetId="23" r:id="rId11"/>
  </sheets>
  <externalReferences>
    <externalReference r:id="rId12"/>
  </externalReferences>
  <definedNames>
    <definedName name="__FDS_HYPERLINK_TOGGLE_STATE__" hidden="1">"ON"</definedName>
    <definedName name="_xlnm._FilterDatabase" localSheetId="7" hidden="1">'Page (10)'!$A$10:$E$24</definedName>
    <definedName name="_xlnm._FilterDatabase" localSheetId="5" hidden="1">'Page (8)'!$A$8:$C$41</definedName>
    <definedName name="_xlnm._FilterDatabase" localSheetId="6" hidden="1">'Page (9)'!$A$9:$C$45</definedName>
    <definedName name="_xlnm._FilterDatabase" localSheetId="10">'Supplemental - Port Summ 000s'!#REF!</definedName>
    <definedName name="_Order1" hidden="1">255</definedName>
    <definedName name="_Order2" hidden="1">255</definedName>
    <definedName name="a" localSheetId="8" hidden="1">{"Variance View",#N/A,FALSE,"JSI "}</definedName>
    <definedName name="a" localSheetId="9" hidden="1">{"Variance View",#N/A,FALSE,"JSI "}</definedName>
    <definedName name="a" hidden="1">{"Variance View",#N/A,FALSE,"JSI "}</definedName>
    <definedName name="an" localSheetId="1" hidden="1">{#N/A,#N/A,TRUE,"Exec Summary";#N/A,#N/A,TRUE,"Model";"JSI View",#N/A,TRUE,"JSI ";"Variance View",#N/A,TRUE,"JSI ";#N/A,#N/A,TRUE,"LC &amp; TI";#N/A,#N/A,TRUE,"Rent Variance"}</definedName>
    <definedName name="an" localSheetId="2" hidden="1">{#N/A,#N/A,TRUE,"Exec Summary";#N/A,#N/A,TRUE,"Model";"JSI View",#N/A,TRUE,"JSI ";"Variance View",#N/A,TRUE,"JSI ";#N/A,#N/A,TRUE,"LC &amp; TI";#N/A,#N/A,TRUE,"Rent Variance"}</definedName>
    <definedName name="an" localSheetId="4" hidden="1">{#N/A,#N/A,TRUE,"Exec Summary";#N/A,#N/A,TRUE,"Model";"JSI View",#N/A,TRUE,"JSI ";"Variance View",#N/A,TRUE,"JSI ";#N/A,#N/A,TRUE,"LC &amp; TI";#N/A,#N/A,TRUE,"Rent Variance"}</definedName>
    <definedName name="an" localSheetId="3"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1" hidden="1">{#N/A,#N/A,TRUE,"Exec Summary";#N/A,#N/A,TRUE,"Model";"JSI View",#N/A,TRUE,"JSI ";"Variance View",#N/A,TRUE,"JSI ";#N/A,#N/A,TRUE,"LC &amp; TI";#N/A,#N/A,TRUE,"Rent Variance"}</definedName>
    <definedName name="an_1" localSheetId="2" hidden="1">{#N/A,#N/A,TRUE,"Exec Summary";#N/A,#N/A,TRUE,"Model";"JSI View",#N/A,TRUE,"JSI ";"Variance View",#N/A,TRUE,"JSI ";#N/A,#N/A,TRUE,"LC &amp; TI";#N/A,#N/A,TRUE,"Rent Variance"}</definedName>
    <definedName name="an_1" localSheetId="4" hidden="1">{#N/A,#N/A,TRUE,"Exec Summary";#N/A,#N/A,TRUE,"Model";"JSI View",#N/A,TRUE,"JSI ";"Variance View",#N/A,TRUE,"JSI ";#N/A,#N/A,TRUE,"LC &amp; TI";#N/A,#N/A,TRUE,"Rent Variance"}</definedName>
    <definedName name="an_1" localSheetId="3"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1" hidden="1">{#N/A,#N/A,TRUE,"Exec Summary";#N/A,#N/A,TRUE,"Model";"JSI View",#N/A,TRUE,"JSI ";"Variance View",#N/A,TRUE,"JSI ";#N/A,#N/A,TRUE,"LC &amp; TI";#N/A,#N/A,TRUE,"Rent Variance"}</definedName>
    <definedName name="an_1_1" localSheetId="2" hidden="1">{#N/A,#N/A,TRUE,"Exec Summary";#N/A,#N/A,TRUE,"Model";"JSI View",#N/A,TRUE,"JSI ";"Variance View",#N/A,TRUE,"JSI ";#N/A,#N/A,TRUE,"LC &amp; TI";#N/A,#N/A,TRUE,"Rent Variance"}</definedName>
    <definedName name="an_1_1" localSheetId="4" hidden="1">{#N/A,#N/A,TRUE,"Exec Summary";#N/A,#N/A,TRUE,"Model";"JSI View",#N/A,TRUE,"JSI ";"Variance View",#N/A,TRUE,"JSI ";#N/A,#N/A,TRUE,"LC &amp; TI";#N/A,#N/A,TRUE,"Rent Variance"}</definedName>
    <definedName name="an_1_1" localSheetId="3"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1" hidden="1">{#N/A,#N/A,TRUE,"Exec Summary";#N/A,#N/A,TRUE,"Model";"JSI View",#N/A,TRUE,"JSI ";"Variance View",#N/A,TRUE,"JSI ";#N/A,#N/A,TRUE,"LC &amp; TI";#N/A,#N/A,TRUE,"Rent Variance"}</definedName>
    <definedName name="an_1_1_1" localSheetId="2" hidden="1">{#N/A,#N/A,TRUE,"Exec Summary";#N/A,#N/A,TRUE,"Model";"JSI View",#N/A,TRUE,"JSI ";"Variance View",#N/A,TRUE,"JSI ";#N/A,#N/A,TRUE,"LC &amp; TI";#N/A,#N/A,TRUE,"Rent Variance"}</definedName>
    <definedName name="an_1_1_1" localSheetId="4" hidden="1">{#N/A,#N/A,TRUE,"Exec Summary";#N/A,#N/A,TRUE,"Model";"JSI View",#N/A,TRUE,"JSI ";"Variance View",#N/A,TRUE,"JSI ";#N/A,#N/A,TRUE,"LC &amp; TI";#N/A,#N/A,TRUE,"Rent Variance"}</definedName>
    <definedName name="an_1_1_1" localSheetId="3"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1" hidden="1">{#N/A,#N/A,TRUE,"Exec Summary";#N/A,#N/A,TRUE,"Model";"JSI View",#N/A,TRUE,"JSI ";"Variance View",#N/A,TRUE,"JSI ";#N/A,#N/A,TRUE,"LC &amp; TI";#N/A,#N/A,TRUE,"Rent Variance"}</definedName>
    <definedName name="an_1_1_1_1" localSheetId="2" hidden="1">{#N/A,#N/A,TRUE,"Exec Summary";#N/A,#N/A,TRUE,"Model";"JSI View",#N/A,TRUE,"JSI ";"Variance View",#N/A,TRUE,"JSI ";#N/A,#N/A,TRUE,"LC &amp; TI";#N/A,#N/A,TRUE,"Rent Variance"}</definedName>
    <definedName name="an_1_1_1_1" localSheetId="4" hidden="1">{#N/A,#N/A,TRUE,"Exec Summary";#N/A,#N/A,TRUE,"Model";"JSI View",#N/A,TRUE,"JSI ";"Variance View",#N/A,TRUE,"JSI ";#N/A,#N/A,TRUE,"LC &amp; TI";#N/A,#N/A,TRUE,"Rent Variance"}</definedName>
    <definedName name="an_1_1_1_1" localSheetId="3"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1" hidden="1">{#N/A,#N/A,TRUE,"Exec Summary";#N/A,#N/A,TRUE,"Model";"JSI View",#N/A,TRUE,"JSI ";"Variance View",#N/A,TRUE,"JSI ";#N/A,#N/A,TRUE,"LC &amp; TI";#N/A,#N/A,TRUE,"Rent Variance"}</definedName>
    <definedName name="an_1_1_1_1_1" localSheetId="2" hidden="1">{#N/A,#N/A,TRUE,"Exec Summary";#N/A,#N/A,TRUE,"Model";"JSI View",#N/A,TRUE,"JSI ";"Variance View",#N/A,TRUE,"JSI ";#N/A,#N/A,TRUE,"LC &amp; TI";#N/A,#N/A,TRUE,"Rent Variance"}</definedName>
    <definedName name="an_1_1_1_1_1" localSheetId="4" hidden="1">{#N/A,#N/A,TRUE,"Exec Summary";#N/A,#N/A,TRUE,"Model";"JSI View",#N/A,TRUE,"JSI ";"Variance View",#N/A,TRUE,"JSI ";#N/A,#N/A,TRUE,"LC &amp; TI";#N/A,#N/A,TRUE,"Rent Variance"}</definedName>
    <definedName name="an_1_1_1_1_1" localSheetId="3"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localSheetId="1" hidden="1">{#N/A,#N/A,TRUE,"Exec Summary";#N/A,#N/A,TRUE,"Model";"JSI View",#N/A,TRUE,"JSI ";"Variance View",#N/A,TRUE,"JSI ";#N/A,#N/A,TRUE,"LC &amp; TI";#N/A,#N/A,TRUE,"Rent Variance"}</definedName>
    <definedName name="an_1_1_1_1_1_1" localSheetId="2" hidden="1">{#N/A,#N/A,TRUE,"Exec Summary";#N/A,#N/A,TRUE,"Model";"JSI View",#N/A,TRUE,"JSI ";"Variance View",#N/A,TRUE,"JSI ";#N/A,#N/A,TRUE,"LC &amp; TI";#N/A,#N/A,TRUE,"Rent Variance"}</definedName>
    <definedName name="an_1_1_1_1_1_1" localSheetId="4" hidden="1">{#N/A,#N/A,TRUE,"Exec Summary";#N/A,#N/A,TRUE,"Model";"JSI View",#N/A,TRUE,"JSI ";"Variance View",#N/A,TRUE,"JSI ";#N/A,#N/A,TRUE,"LC &amp; TI";#N/A,#N/A,TRUE,"Rent Variance"}</definedName>
    <definedName name="an_1_1_1_1_1_1" localSheetId="3"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localSheetId="1" hidden="1">{#N/A,#N/A,TRUE,"Exec Summary";#N/A,#N/A,TRUE,"Model";"JSI View",#N/A,TRUE,"JSI ";"Variance View",#N/A,TRUE,"JSI ";#N/A,#N/A,TRUE,"LC &amp; TI";#N/A,#N/A,TRUE,"Rent Variance"}</definedName>
    <definedName name="an_1_1_1_1_1_1_1" localSheetId="2" hidden="1">{#N/A,#N/A,TRUE,"Exec Summary";#N/A,#N/A,TRUE,"Model";"JSI View",#N/A,TRUE,"JSI ";"Variance View",#N/A,TRUE,"JSI ";#N/A,#N/A,TRUE,"LC &amp; TI";#N/A,#N/A,TRUE,"Rent Variance"}</definedName>
    <definedName name="an_1_1_1_1_1_1_1" localSheetId="4" hidden="1">{#N/A,#N/A,TRUE,"Exec Summary";#N/A,#N/A,TRUE,"Model";"JSI View",#N/A,TRUE,"JSI ";"Variance View",#N/A,TRUE,"JSI ";#N/A,#N/A,TRUE,"LC &amp; TI";#N/A,#N/A,TRUE,"Rent Variance"}</definedName>
    <definedName name="an_1_1_1_1_1_1_1" localSheetId="3"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localSheetId="1" hidden="1">{#N/A,#N/A,TRUE,"Exec Summary";#N/A,#N/A,TRUE,"Model";"JSI View",#N/A,TRUE,"JSI ";"Variance View",#N/A,TRUE,"JSI ";#N/A,#N/A,TRUE,"LC &amp; TI";#N/A,#N/A,TRUE,"Rent Variance"}</definedName>
    <definedName name="an_1_1_1_1_1_1_2" localSheetId="2" hidden="1">{#N/A,#N/A,TRUE,"Exec Summary";#N/A,#N/A,TRUE,"Model";"JSI View",#N/A,TRUE,"JSI ";"Variance View",#N/A,TRUE,"JSI ";#N/A,#N/A,TRUE,"LC &amp; TI";#N/A,#N/A,TRUE,"Rent Variance"}</definedName>
    <definedName name="an_1_1_1_1_1_1_2" localSheetId="4" hidden="1">{#N/A,#N/A,TRUE,"Exec Summary";#N/A,#N/A,TRUE,"Model";"JSI View",#N/A,TRUE,"JSI ";"Variance View",#N/A,TRUE,"JSI ";#N/A,#N/A,TRUE,"LC &amp; TI";#N/A,#N/A,TRUE,"Rent Variance"}</definedName>
    <definedName name="an_1_1_1_1_1_1_2" localSheetId="3"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localSheetId="1" hidden="1">{#N/A,#N/A,TRUE,"Exec Summary";#N/A,#N/A,TRUE,"Model";"JSI View",#N/A,TRUE,"JSI ";"Variance View",#N/A,TRUE,"JSI ";#N/A,#N/A,TRUE,"LC &amp; TI";#N/A,#N/A,TRUE,"Rent Variance"}</definedName>
    <definedName name="an_1_1_1_1_1_1_3" localSheetId="2" hidden="1">{#N/A,#N/A,TRUE,"Exec Summary";#N/A,#N/A,TRUE,"Model";"JSI View",#N/A,TRUE,"JSI ";"Variance View",#N/A,TRUE,"JSI ";#N/A,#N/A,TRUE,"LC &amp; TI";#N/A,#N/A,TRUE,"Rent Variance"}</definedName>
    <definedName name="an_1_1_1_1_1_1_3" localSheetId="4" hidden="1">{#N/A,#N/A,TRUE,"Exec Summary";#N/A,#N/A,TRUE,"Model";"JSI View",#N/A,TRUE,"JSI ";"Variance View",#N/A,TRUE,"JSI ";#N/A,#N/A,TRUE,"LC &amp; TI";#N/A,#N/A,TRUE,"Rent Variance"}</definedName>
    <definedName name="an_1_1_1_1_1_1_3" localSheetId="3"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localSheetId="1" hidden="1">{#N/A,#N/A,TRUE,"Exec Summary";#N/A,#N/A,TRUE,"Model";"JSI View",#N/A,TRUE,"JSI ";"Variance View",#N/A,TRUE,"JSI ";#N/A,#N/A,TRUE,"LC &amp; TI";#N/A,#N/A,TRUE,"Rent Variance"}</definedName>
    <definedName name="an_1_1_1_1_1_2" localSheetId="2" hidden="1">{#N/A,#N/A,TRUE,"Exec Summary";#N/A,#N/A,TRUE,"Model";"JSI View",#N/A,TRUE,"JSI ";"Variance View",#N/A,TRUE,"JSI ";#N/A,#N/A,TRUE,"LC &amp; TI";#N/A,#N/A,TRUE,"Rent Variance"}</definedName>
    <definedName name="an_1_1_1_1_1_2" localSheetId="4" hidden="1">{#N/A,#N/A,TRUE,"Exec Summary";#N/A,#N/A,TRUE,"Model";"JSI View",#N/A,TRUE,"JSI ";"Variance View",#N/A,TRUE,"JSI ";#N/A,#N/A,TRUE,"LC &amp; TI";#N/A,#N/A,TRUE,"Rent Variance"}</definedName>
    <definedName name="an_1_1_1_1_1_2" localSheetId="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localSheetId="1" hidden="1">{#N/A,#N/A,TRUE,"Exec Summary";#N/A,#N/A,TRUE,"Model";"JSI View",#N/A,TRUE,"JSI ";"Variance View",#N/A,TRUE,"JSI ";#N/A,#N/A,TRUE,"LC &amp; TI";#N/A,#N/A,TRUE,"Rent Variance"}</definedName>
    <definedName name="an_1_1_1_1_1_3" localSheetId="2" hidden="1">{#N/A,#N/A,TRUE,"Exec Summary";#N/A,#N/A,TRUE,"Model";"JSI View",#N/A,TRUE,"JSI ";"Variance View",#N/A,TRUE,"JSI ";#N/A,#N/A,TRUE,"LC &amp; TI";#N/A,#N/A,TRUE,"Rent Variance"}</definedName>
    <definedName name="an_1_1_1_1_1_3" localSheetId="4" hidden="1">{#N/A,#N/A,TRUE,"Exec Summary";#N/A,#N/A,TRUE,"Model";"JSI View",#N/A,TRUE,"JSI ";"Variance View",#N/A,TRUE,"JSI ";#N/A,#N/A,TRUE,"LC &amp; TI";#N/A,#N/A,TRUE,"Rent Variance"}</definedName>
    <definedName name="an_1_1_1_1_1_3" localSheetId="3"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localSheetId="1" hidden="1">{#N/A,#N/A,TRUE,"Exec Summary";#N/A,#N/A,TRUE,"Model";"JSI View",#N/A,TRUE,"JSI ";"Variance View",#N/A,TRUE,"JSI ";#N/A,#N/A,TRUE,"LC &amp; TI";#N/A,#N/A,TRUE,"Rent Variance"}</definedName>
    <definedName name="an_1_1_1_1_2" localSheetId="2" hidden="1">{#N/A,#N/A,TRUE,"Exec Summary";#N/A,#N/A,TRUE,"Model";"JSI View",#N/A,TRUE,"JSI ";"Variance View",#N/A,TRUE,"JSI ";#N/A,#N/A,TRUE,"LC &amp; TI";#N/A,#N/A,TRUE,"Rent Variance"}</definedName>
    <definedName name="an_1_1_1_1_2" localSheetId="4" hidden="1">{#N/A,#N/A,TRUE,"Exec Summary";#N/A,#N/A,TRUE,"Model";"JSI View",#N/A,TRUE,"JSI ";"Variance View",#N/A,TRUE,"JSI ";#N/A,#N/A,TRUE,"LC &amp; TI";#N/A,#N/A,TRUE,"Rent Variance"}</definedName>
    <definedName name="an_1_1_1_1_2" localSheetId="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localSheetId="1" hidden="1">{#N/A,#N/A,TRUE,"Exec Summary";#N/A,#N/A,TRUE,"Model";"JSI View",#N/A,TRUE,"JSI ";"Variance View",#N/A,TRUE,"JSI ";#N/A,#N/A,TRUE,"LC &amp; TI";#N/A,#N/A,TRUE,"Rent Variance"}</definedName>
    <definedName name="an_1_1_1_1_2_1" localSheetId="2" hidden="1">{#N/A,#N/A,TRUE,"Exec Summary";#N/A,#N/A,TRUE,"Model";"JSI View",#N/A,TRUE,"JSI ";"Variance View",#N/A,TRUE,"JSI ";#N/A,#N/A,TRUE,"LC &amp; TI";#N/A,#N/A,TRUE,"Rent Variance"}</definedName>
    <definedName name="an_1_1_1_1_2_1" localSheetId="4" hidden="1">{#N/A,#N/A,TRUE,"Exec Summary";#N/A,#N/A,TRUE,"Model";"JSI View",#N/A,TRUE,"JSI ";"Variance View",#N/A,TRUE,"JSI ";#N/A,#N/A,TRUE,"LC &amp; TI";#N/A,#N/A,TRUE,"Rent Variance"}</definedName>
    <definedName name="an_1_1_1_1_2_1" localSheetId="3"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localSheetId="1" hidden="1">{#N/A,#N/A,TRUE,"Exec Summary";#N/A,#N/A,TRUE,"Model";"JSI View",#N/A,TRUE,"JSI ";"Variance View",#N/A,TRUE,"JSI ";#N/A,#N/A,TRUE,"LC &amp; TI";#N/A,#N/A,TRUE,"Rent Variance"}</definedName>
    <definedName name="an_1_1_1_1_2_2" localSheetId="2" hidden="1">{#N/A,#N/A,TRUE,"Exec Summary";#N/A,#N/A,TRUE,"Model";"JSI View",#N/A,TRUE,"JSI ";"Variance View",#N/A,TRUE,"JSI ";#N/A,#N/A,TRUE,"LC &amp; TI";#N/A,#N/A,TRUE,"Rent Variance"}</definedName>
    <definedName name="an_1_1_1_1_2_2" localSheetId="4" hidden="1">{#N/A,#N/A,TRUE,"Exec Summary";#N/A,#N/A,TRUE,"Model";"JSI View",#N/A,TRUE,"JSI ";"Variance View",#N/A,TRUE,"JSI ";#N/A,#N/A,TRUE,"LC &amp; TI";#N/A,#N/A,TRUE,"Rent Variance"}</definedName>
    <definedName name="an_1_1_1_1_2_2" localSheetId="3"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localSheetId="1" hidden="1">{#N/A,#N/A,TRUE,"Exec Summary";#N/A,#N/A,TRUE,"Model";"JSI View",#N/A,TRUE,"JSI ";"Variance View",#N/A,TRUE,"JSI ";#N/A,#N/A,TRUE,"LC &amp; TI";#N/A,#N/A,TRUE,"Rent Variance"}</definedName>
    <definedName name="an_1_1_1_1_2_3" localSheetId="2" hidden="1">{#N/A,#N/A,TRUE,"Exec Summary";#N/A,#N/A,TRUE,"Model";"JSI View",#N/A,TRUE,"JSI ";"Variance View",#N/A,TRUE,"JSI ";#N/A,#N/A,TRUE,"LC &amp; TI";#N/A,#N/A,TRUE,"Rent Variance"}</definedName>
    <definedName name="an_1_1_1_1_2_3" localSheetId="4" hidden="1">{#N/A,#N/A,TRUE,"Exec Summary";#N/A,#N/A,TRUE,"Model";"JSI View",#N/A,TRUE,"JSI ";"Variance View",#N/A,TRUE,"JSI ";#N/A,#N/A,TRUE,"LC &amp; TI";#N/A,#N/A,TRUE,"Rent Variance"}</definedName>
    <definedName name="an_1_1_1_1_2_3" localSheetId="3"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localSheetId="1" hidden="1">{#N/A,#N/A,TRUE,"Exec Summary";#N/A,#N/A,TRUE,"Model";"JSI View",#N/A,TRUE,"JSI ";"Variance View",#N/A,TRUE,"JSI ";#N/A,#N/A,TRUE,"LC &amp; TI";#N/A,#N/A,TRUE,"Rent Variance"}</definedName>
    <definedName name="an_1_1_1_1_3" localSheetId="2" hidden="1">{#N/A,#N/A,TRUE,"Exec Summary";#N/A,#N/A,TRUE,"Model";"JSI View",#N/A,TRUE,"JSI ";"Variance View",#N/A,TRUE,"JSI ";#N/A,#N/A,TRUE,"LC &amp; TI";#N/A,#N/A,TRUE,"Rent Variance"}</definedName>
    <definedName name="an_1_1_1_1_3" localSheetId="4" hidden="1">{#N/A,#N/A,TRUE,"Exec Summary";#N/A,#N/A,TRUE,"Model";"JSI View",#N/A,TRUE,"JSI ";"Variance View",#N/A,TRUE,"JSI ";#N/A,#N/A,TRUE,"LC &amp; TI";#N/A,#N/A,TRUE,"Rent Variance"}</definedName>
    <definedName name="an_1_1_1_1_3" localSheetId="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localSheetId="1" hidden="1">{#N/A,#N/A,TRUE,"Exec Summary";#N/A,#N/A,TRUE,"Model";"JSI View",#N/A,TRUE,"JSI ";"Variance View",#N/A,TRUE,"JSI ";#N/A,#N/A,TRUE,"LC &amp; TI";#N/A,#N/A,TRUE,"Rent Variance"}</definedName>
    <definedName name="an_1_1_1_1_4" localSheetId="2" hidden="1">{#N/A,#N/A,TRUE,"Exec Summary";#N/A,#N/A,TRUE,"Model";"JSI View",#N/A,TRUE,"JSI ";"Variance View",#N/A,TRUE,"JSI ";#N/A,#N/A,TRUE,"LC &amp; TI";#N/A,#N/A,TRUE,"Rent Variance"}</definedName>
    <definedName name="an_1_1_1_1_4" localSheetId="4" hidden="1">{#N/A,#N/A,TRUE,"Exec Summary";#N/A,#N/A,TRUE,"Model";"JSI View",#N/A,TRUE,"JSI ";"Variance View",#N/A,TRUE,"JSI ";#N/A,#N/A,TRUE,"LC &amp; TI";#N/A,#N/A,TRUE,"Rent Variance"}</definedName>
    <definedName name="an_1_1_1_1_4" localSheetId="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localSheetId="1" hidden="1">{#N/A,#N/A,TRUE,"Exec Summary";#N/A,#N/A,TRUE,"Model";"JSI View",#N/A,TRUE,"JSI ";"Variance View",#N/A,TRUE,"JSI ";#N/A,#N/A,TRUE,"LC &amp; TI";#N/A,#N/A,TRUE,"Rent Variance"}</definedName>
    <definedName name="an_1_1_1_1_5" localSheetId="2" hidden="1">{#N/A,#N/A,TRUE,"Exec Summary";#N/A,#N/A,TRUE,"Model";"JSI View",#N/A,TRUE,"JSI ";"Variance View",#N/A,TRUE,"JSI ";#N/A,#N/A,TRUE,"LC &amp; TI";#N/A,#N/A,TRUE,"Rent Variance"}</definedName>
    <definedName name="an_1_1_1_1_5" localSheetId="4" hidden="1">{#N/A,#N/A,TRUE,"Exec Summary";#N/A,#N/A,TRUE,"Model";"JSI View",#N/A,TRUE,"JSI ";"Variance View",#N/A,TRUE,"JSI ";#N/A,#N/A,TRUE,"LC &amp; TI";#N/A,#N/A,TRUE,"Rent Variance"}</definedName>
    <definedName name="an_1_1_1_1_5" localSheetId="3"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localSheetId="1" hidden="1">{#N/A,#N/A,TRUE,"Exec Summary";#N/A,#N/A,TRUE,"Model";"JSI View",#N/A,TRUE,"JSI ";"Variance View",#N/A,TRUE,"JSI ";#N/A,#N/A,TRUE,"LC &amp; TI";#N/A,#N/A,TRUE,"Rent Variance"}</definedName>
    <definedName name="an_1_1_1_2" localSheetId="2" hidden="1">{#N/A,#N/A,TRUE,"Exec Summary";#N/A,#N/A,TRUE,"Model";"JSI View",#N/A,TRUE,"JSI ";"Variance View",#N/A,TRUE,"JSI ";#N/A,#N/A,TRUE,"LC &amp; TI";#N/A,#N/A,TRUE,"Rent Variance"}</definedName>
    <definedName name="an_1_1_1_2" localSheetId="4" hidden="1">{#N/A,#N/A,TRUE,"Exec Summary";#N/A,#N/A,TRUE,"Model";"JSI View",#N/A,TRUE,"JSI ";"Variance View",#N/A,TRUE,"JSI ";#N/A,#N/A,TRUE,"LC &amp; TI";#N/A,#N/A,TRUE,"Rent Variance"}</definedName>
    <definedName name="an_1_1_1_2" localSheetId="3"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localSheetId="1" hidden="1">{#N/A,#N/A,TRUE,"Exec Summary";#N/A,#N/A,TRUE,"Model";"JSI View",#N/A,TRUE,"JSI ";"Variance View",#N/A,TRUE,"JSI ";#N/A,#N/A,TRUE,"LC &amp; TI";#N/A,#N/A,TRUE,"Rent Variance"}</definedName>
    <definedName name="an_1_1_1_2_1" localSheetId="2" hidden="1">{#N/A,#N/A,TRUE,"Exec Summary";#N/A,#N/A,TRUE,"Model";"JSI View",#N/A,TRUE,"JSI ";"Variance View",#N/A,TRUE,"JSI ";#N/A,#N/A,TRUE,"LC &amp; TI";#N/A,#N/A,TRUE,"Rent Variance"}</definedName>
    <definedName name="an_1_1_1_2_1" localSheetId="4" hidden="1">{#N/A,#N/A,TRUE,"Exec Summary";#N/A,#N/A,TRUE,"Model";"JSI View",#N/A,TRUE,"JSI ";"Variance View",#N/A,TRUE,"JSI ";#N/A,#N/A,TRUE,"LC &amp; TI";#N/A,#N/A,TRUE,"Rent Variance"}</definedName>
    <definedName name="an_1_1_1_2_1" localSheetId="3"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localSheetId="1" hidden="1">{#N/A,#N/A,TRUE,"Exec Summary";#N/A,#N/A,TRUE,"Model";"JSI View",#N/A,TRUE,"JSI ";"Variance View",#N/A,TRUE,"JSI ";#N/A,#N/A,TRUE,"LC &amp; TI";#N/A,#N/A,TRUE,"Rent Variance"}</definedName>
    <definedName name="an_1_1_1_2_1_1" localSheetId="2" hidden="1">{#N/A,#N/A,TRUE,"Exec Summary";#N/A,#N/A,TRUE,"Model";"JSI View",#N/A,TRUE,"JSI ";"Variance View",#N/A,TRUE,"JSI ";#N/A,#N/A,TRUE,"LC &amp; TI";#N/A,#N/A,TRUE,"Rent Variance"}</definedName>
    <definedName name="an_1_1_1_2_1_1" localSheetId="4" hidden="1">{#N/A,#N/A,TRUE,"Exec Summary";#N/A,#N/A,TRUE,"Model";"JSI View",#N/A,TRUE,"JSI ";"Variance View",#N/A,TRUE,"JSI ";#N/A,#N/A,TRUE,"LC &amp; TI";#N/A,#N/A,TRUE,"Rent Variance"}</definedName>
    <definedName name="an_1_1_1_2_1_1" localSheetId="3"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localSheetId="1" hidden="1">{#N/A,#N/A,TRUE,"Exec Summary";#N/A,#N/A,TRUE,"Model";"JSI View",#N/A,TRUE,"JSI ";"Variance View",#N/A,TRUE,"JSI ";#N/A,#N/A,TRUE,"LC &amp; TI";#N/A,#N/A,TRUE,"Rent Variance"}</definedName>
    <definedName name="an_1_1_1_2_1_2" localSheetId="2" hidden="1">{#N/A,#N/A,TRUE,"Exec Summary";#N/A,#N/A,TRUE,"Model";"JSI View",#N/A,TRUE,"JSI ";"Variance View",#N/A,TRUE,"JSI ";#N/A,#N/A,TRUE,"LC &amp; TI";#N/A,#N/A,TRUE,"Rent Variance"}</definedName>
    <definedName name="an_1_1_1_2_1_2" localSheetId="4" hidden="1">{#N/A,#N/A,TRUE,"Exec Summary";#N/A,#N/A,TRUE,"Model";"JSI View",#N/A,TRUE,"JSI ";"Variance View",#N/A,TRUE,"JSI ";#N/A,#N/A,TRUE,"LC &amp; TI";#N/A,#N/A,TRUE,"Rent Variance"}</definedName>
    <definedName name="an_1_1_1_2_1_2" localSheetId="3"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localSheetId="1" hidden="1">{#N/A,#N/A,TRUE,"Exec Summary";#N/A,#N/A,TRUE,"Model";"JSI View",#N/A,TRUE,"JSI ";"Variance View",#N/A,TRUE,"JSI ";#N/A,#N/A,TRUE,"LC &amp; TI";#N/A,#N/A,TRUE,"Rent Variance"}</definedName>
    <definedName name="an_1_1_1_2_1_3" localSheetId="2" hidden="1">{#N/A,#N/A,TRUE,"Exec Summary";#N/A,#N/A,TRUE,"Model";"JSI View",#N/A,TRUE,"JSI ";"Variance View",#N/A,TRUE,"JSI ";#N/A,#N/A,TRUE,"LC &amp; TI";#N/A,#N/A,TRUE,"Rent Variance"}</definedName>
    <definedName name="an_1_1_1_2_1_3" localSheetId="4" hidden="1">{#N/A,#N/A,TRUE,"Exec Summary";#N/A,#N/A,TRUE,"Model";"JSI View",#N/A,TRUE,"JSI ";"Variance View",#N/A,TRUE,"JSI ";#N/A,#N/A,TRUE,"LC &amp; TI";#N/A,#N/A,TRUE,"Rent Variance"}</definedName>
    <definedName name="an_1_1_1_2_1_3" localSheetId="3"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localSheetId="1" hidden="1">{#N/A,#N/A,TRUE,"Exec Summary";#N/A,#N/A,TRUE,"Model";"JSI View",#N/A,TRUE,"JSI ";"Variance View",#N/A,TRUE,"JSI ";#N/A,#N/A,TRUE,"LC &amp; TI";#N/A,#N/A,TRUE,"Rent Variance"}</definedName>
    <definedName name="an_1_1_1_2_2" localSheetId="2" hidden="1">{#N/A,#N/A,TRUE,"Exec Summary";#N/A,#N/A,TRUE,"Model";"JSI View",#N/A,TRUE,"JSI ";"Variance View",#N/A,TRUE,"JSI ";#N/A,#N/A,TRUE,"LC &amp; TI";#N/A,#N/A,TRUE,"Rent Variance"}</definedName>
    <definedName name="an_1_1_1_2_2" localSheetId="4" hidden="1">{#N/A,#N/A,TRUE,"Exec Summary";#N/A,#N/A,TRUE,"Model";"JSI View",#N/A,TRUE,"JSI ";"Variance View",#N/A,TRUE,"JSI ";#N/A,#N/A,TRUE,"LC &amp; TI";#N/A,#N/A,TRUE,"Rent Variance"}</definedName>
    <definedName name="an_1_1_1_2_2" localSheetId="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localSheetId="1" hidden="1">{#N/A,#N/A,TRUE,"Exec Summary";#N/A,#N/A,TRUE,"Model";"JSI View",#N/A,TRUE,"JSI ";"Variance View",#N/A,TRUE,"JSI ";#N/A,#N/A,TRUE,"LC &amp; TI";#N/A,#N/A,TRUE,"Rent Variance"}</definedName>
    <definedName name="an_1_1_1_2_3" localSheetId="2" hidden="1">{#N/A,#N/A,TRUE,"Exec Summary";#N/A,#N/A,TRUE,"Model";"JSI View",#N/A,TRUE,"JSI ";"Variance View",#N/A,TRUE,"JSI ";#N/A,#N/A,TRUE,"LC &amp; TI";#N/A,#N/A,TRUE,"Rent Variance"}</definedName>
    <definedName name="an_1_1_1_2_3" localSheetId="4" hidden="1">{#N/A,#N/A,TRUE,"Exec Summary";#N/A,#N/A,TRUE,"Model";"JSI View",#N/A,TRUE,"JSI ";"Variance View",#N/A,TRUE,"JSI ";#N/A,#N/A,TRUE,"LC &amp; TI";#N/A,#N/A,TRUE,"Rent Variance"}</definedName>
    <definedName name="an_1_1_1_2_3" localSheetId="3"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localSheetId="1" hidden="1">{#N/A,#N/A,TRUE,"Exec Summary";#N/A,#N/A,TRUE,"Model";"JSI View",#N/A,TRUE,"JSI ";"Variance View",#N/A,TRUE,"JSI ";#N/A,#N/A,TRUE,"LC &amp; TI";#N/A,#N/A,TRUE,"Rent Variance"}</definedName>
    <definedName name="an_1_1_1_3" localSheetId="2" hidden="1">{#N/A,#N/A,TRUE,"Exec Summary";#N/A,#N/A,TRUE,"Model";"JSI View",#N/A,TRUE,"JSI ";"Variance View",#N/A,TRUE,"JSI ";#N/A,#N/A,TRUE,"LC &amp; TI";#N/A,#N/A,TRUE,"Rent Variance"}</definedName>
    <definedName name="an_1_1_1_3" localSheetId="4" hidden="1">{#N/A,#N/A,TRUE,"Exec Summary";#N/A,#N/A,TRUE,"Model";"JSI View",#N/A,TRUE,"JSI ";"Variance View",#N/A,TRUE,"JSI ";#N/A,#N/A,TRUE,"LC &amp; TI";#N/A,#N/A,TRUE,"Rent Variance"}</definedName>
    <definedName name="an_1_1_1_3" localSheetId="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localSheetId="1" hidden="1">{#N/A,#N/A,TRUE,"Exec Summary";#N/A,#N/A,TRUE,"Model";"JSI View",#N/A,TRUE,"JSI ";"Variance View",#N/A,TRUE,"JSI ";#N/A,#N/A,TRUE,"LC &amp; TI";#N/A,#N/A,TRUE,"Rent Variance"}</definedName>
    <definedName name="an_1_1_1_4" localSheetId="2" hidden="1">{#N/A,#N/A,TRUE,"Exec Summary";#N/A,#N/A,TRUE,"Model";"JSI View",#N/A,TRUE,"JSI ";"Variance View",#N/A,TRUE,"JSI ";#N/A,#N/A,TRUE,"LC &amp; TI";#N/A,#N/A,TRUE,"Rent Variance"}</definedName>
    <definedName name="an_1_1_1_4" localSheetId="4" hidden="1">{#N/A,#N/A,TRUE,"Exec Summary";#N/A,#N/A,TRUE,"Model";"JSI View",#N/A,TRUE,"JSI ";"Variance View",#N/A,TRUE,"JSI ";#N/A,#N/A,TRUE,"LC &amp; TI";#N/A,#N/A,TRUE,"Rent Variance"}</definedName>
    <definedName name="an_1_1_1_4" localSheetId="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localSheetId="1" hidden="1">{#N/A,#N/A,TRUE,"Exec Summary";#N/A,#N/A,TRUE,"Model";"JSI View",#N/A,TRUE,"JSI ";"Variance View",#N/A,TRUE,"JSI ";#N/A,#N/A,TRUE,"LC &amp; TI";#N/A,#N/A,TRUE,"Rent Variance"}</definedName>
    <definedName name="an_1_1_1_5" localSheetId="2" hidden="1">{#N/A,#N/A,TRUE,"Exec Summary";#N/A,#N/A,TRUE,"Model";"JSI View",#N/A,TRUE,"JSI ";"Variance View",#N/A,TRUE,"JSI ";#N/A,#N/A,TRUE,"LC &amp; TI";#N/A,#N/A,TRUE,"Rent Variance"}</definedName>
    <definedName name="an_1_1_1_5" localSheetId="4" hidden="1">{#N/A,#N/A,TRUE,"Exec Summary";#N/A,#N/A,TRUE,"Model";"JSI View",#N/A,TRUE,"JSI ";"Variance View",#N/A,TRUE,"JSI ";#N/A,#N/A,TRUE,"LC &amp; TI";#N/A,#N/A,TRUE,"Rent Variance"}</definedName>
    <definedName name="an_1_1_1_5" localSheetId="3"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localSheetId="1" hidden="1">{#N/A,#N/A,TRUE,"Exec Summary";#N/A,#N/A,TRUE,"Model";"JSI View",#N/A,TRUE,"JSI ";"Variance View",#N/A,TRUE,"JSI ";#N/A,#N/A,TRUE,"LC &amp; TI";#N/A,#N/A,TRUE,"Rent Variance"}</definedName>
    <definedName name="an_1_1_2" localSheetId="2" hidden="1">{#N/A,#N/A,TRUE,"Exec Summary";#N/A,#N/A,TRUE,"Model";"JSI View",#N/A,TRUE,"JSI ";"Variance View",#N/A,TRUE,"JSI ";#N/A,#N/A,TRUE,"LC &amp; TI";#N/A,#N/A,TRUE,"Rent Variance"}</definedName>
    <definedName name="an_1_1_2" localSheetId="4" hidden="1">{#N/A,#N/A,TRUE,"Exec Summary";#N/A,#N/A,TRUE,"Model";"JSI View",#N/A,TRUE,"JSI ";"Variance View",#N/A,TRUE,"JSI ";#N/A,#N/A,TRUE,"LC &amp; TI";#N/A,#N/A,TRUE,"Rent Variance"}</definedName>
    <definedName name="an_1_1_2" localSheetId="3"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localSheetId="1" hidden="1">{#N/A,#N/A,TRUE,"Exec Summary";#N/A,#N/A,TRUE,"Model";"JSI View",#N/A,TRUE,"JSI ";"Variance View",#N/A,TRUE,"JSI ";#N/A,#N/A,TRUE,"LC &amp; TI";#N/A,#N/A,TRUE,"Rent Variance"}</definedName>
    <definedName name="an_1_1_2_1" localSheetId="2" hidden="1">{#N/A,#N/A,TRUE,"Exec Summary";#N/A,#N/A,TRUE,"Model";"JSI View",#N/A,TRUE,"JSI ";"Variance View",#N/A,TRUE,"JSI ";#N/A,#N/A,TRUE,"LC &amp; TI";#N/A,#N/A,TRUE,"Rent Variance"}</definedName>
    <definedName name="an_1_1_2_1" localSheetId="4" hidden="1">{#N/A,#N/A,TRUE,"Exec Summary";#N/A,#N/A,TRUE,"Model";"JSI View",#N/A,TRUE,"JSI ";"Variance View",#N/A,TRUE,"JSI ";#N/A,#N/A,TRUE,"LC &amp; TI";#N/A,#N/A,TRUE,"Rent Variance"}</definedName>
    <definedName name="an_1_1_2_1" localSheetId="3"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localSheetId="1" hidden="1">{#N/A,#N/A,TRUE,"Exec Summary";#N/A,#N/A,TRUE,"Model";"JSI View",#N/A,TRUE,"JSI ";"Variance View",#N/A,TRUE,"JSI ";#N/A,#N/A,TRUE,"LC &amp; TI";#N/A,#N/A,TRUE,"Rent Variance"}</definedName>
    <definedName name="an_1_1_2_1_1" localSheetId="2" hidden="1">{#N/A,#N/A,TRUE,"Exec Summary";#N/A,#N/A,TRUE,"Model";"JSI View",#N/A,TRUE,"JSI ";"Variance View",#N/A,TRUE,"JSI ";#N/A,#N/A,TRUE,"LC &amp; TI";#N/A,#N/A,TRUE,"Rent Variance"}</definedName>
    <definedName name="an_1_1_2_1_1" localSheetId="4" hidden="1">{#N/A,#N/A,TRUE,"Exec Summary";#N/A,#N/A,TRUE,"Model";"JSI View",#N/A,TRUE,"JSI ";"Variance View",#N/A,TRUE,"JSI ";#N/A,#N/A,TRUE,"LC &amp; TI";#N/A,#N/A,TRUE,"Rent Variance"}</definedName>
    <definedName name="an_1_1_2_1_1" localSheetId="3"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localSheetId="1" hidden="1">{#N/A,#N/A,TRUE,"Exec Summary";#N/A,#N/A,TRUE,"Model";"JSI View",#N/A,TRUE,"JSI ";"Variance View",#N/A,TRUE,"JSI ";#N/A,#N/A,TRUE,"LC &amp; TI";#N/A,#N/A,TRUE,"Rent Variance"}</definedName>
    <definedName name="an_1_1_2_1_2" localSheetId="2" hidden="1">{#N/A,#N/A,TRUE,"Exec Summary";#N/A,#N/A,TRUE,"Model";"JSI View",#N/A,TRUE,"JSI ";"Variance View",#N/A,TRUE,"JSI ";#N/A,#N/A,TRUE,"LC &amp; TI";#N/A,#N/A,TRUE,"Rent Variance"}</definedName>
    <definedName name="an_1_1_2_1_2" localSheetId="4" hidden="1">{#N/A,#N/A,TRUE,"Exec Summary";#N/A,#N/A,TRUE,"Model";"JSI View",#N/A,TRUE,"JSI ";"Variance View",#N/A,TRUE,"JSI ";#N/A,#N/A,TRUE,"LC &amp; TI";#N/A,#N/A,TRUE,"Rent Variance"}</definedName>
    <definedName name="an_1_1_2_1_2" localSheetId="3"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localSheetId="1" hidden="1">{#N/A,#N/A,TRUE,"Exec Summary";#N/A,#N/A,TRUE,"Model";"JSI View",#N/A,TRUE,"JSI ";"Variance View",#N/A,TRUE,"JSI ";#N/A,#N/A,TRUE,"LC &amp; TI";#N/A,#N/A,TRUE,"Rent Variance"}</definedName>
    <definedName name="an_1_1_2_1_3" localSheetId="2" hidden="1">{#N/A,#N/A,TRUE,"Exec Summary";#N/A,#N/A,TRUE,"Model";"JSI View",#N/A,TRUE,"JSI ";"Variance View",#N/A,TRUE,"JSI ";#N/A,#N/A,TRUE,"LC &amp; TI";#N/A,#N/A,TRUE,"Rent Variance"}</definedName>
    <definedName name="an_1_1_2_1_3" localSheetId="4" hidden="1">{#N/A,#N/A,TRUE,"Exec Summary";#N/A,#N/A,TRUE,"Model";"JSI View",#N/A,TRUE,"JSI ";"Variance View",#N/A,TRUE,"JSI ";#N/A,#N/A,TRUE,"LC &amp; TI";#N/A,#N/A,TRUE,"Rent Variance"}</definedName>
    <definedName name="an_1_1_2_1_3" localSheetId="3"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localSheetId="1" hidden="1">{#N/A,#N/A,TRUE,"Exec Summary";#N/A,#N/A,TRUE,"Model";"JSI View",#N/A,TRUE,"JSI ";"Variance View",#N/A,TRUE,"JSI ";#N/A,#N/A,TRUE,"LC &amp; TI";#N/A,#N/A,TRUE,"Rent Variance"}</definedName>
    <definedName name="an_1_1_2_2" localSheetId="2" hidden="1">{#N/A,#N/A,TRUE,"Exec Summary";#N/A,#N/A,TRUE,"Model";"JSI View",#N/A,TRUE,"JSI ";"Variance View",#N/A,TRUE,"JSI ";#N/A,#N/A,TRUE,"LC &amp; TI";#N/A,#N/A,TRUE,"Rent Variance"}</definedName>
    <definedName name="an_1_1_2_2" localSheetId="4" hidden="1">{#N/A,#N/A,TRUE,"Exec Summary";#N/A,#N/A,TRUE,"Model";"JSI View",#N/A,TRUE,"JSI ";"Variance View",#N/A,TRUE,"JSI ";#N/A,#N/A,TRUE,"LC &amp; TI";#N/A,#N/A,TRUE,"Rent Variance"}</definedName>
    <definedName name="an_1_1_2_2" localSheetId="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localSheetId="1" hidden="1">{#N/A,#N/A,TRUE,"Exec Summary";#N/A,#N/A,TRUE,"Model";"JSI View",#N/A,TRUE,"JSI ";"Variance View",#N/A,TRUE,"JSI ";#N/A,#N/A,TRUE,"LC &amp; TI";#N/A,#N/A,TRUE,"Rent Variance"}</definedName>
    <definedName name="an_1_1_2_3" localSheetId="2" hidden="1">{#N/A,#N/A,TRUE,"Exec Summary";#N/A,#N/A,TRUE,"Model";"JSI View",#N/A,TRUE,"JSI ";"Variance View",#N/A,TRUE,"JSI ";#N/A,#N/A,TRUE,"LC &amp; TI";#N/A,#N/A,TRUE,"Rent Variance"}</definedName>
    <definedName name="an_1_1_2_3" localSheetId="4" hidden="1">{#N/A,#N/A,TRUE,"Exec Summary";#N/A,#N/A,TRUE,"Model";"JSI View",#N/A,TRUE,"JSI ";"Variance View",#N/A,TRUE,"JSI ";#N/A,#N/A,TRUE,"LC &amp; TI";#N/A,#N/A,TRUE,"Rent Variance"}</definedName>
    <definedName name="an_1_1_2_3" localSheetId="3"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localSheetId="1" hidden="1">{#N/A,#N/A,TRUE,"Exec Summary";#N/A,#N/A,TRUE,"Model";"JSI View",#N/A,TRUE,"JSI ";"Variance View",#N/A,TRUE,"JSI ";#N/A,#N/A,TRUE,"LC &amp; TI";#N/A,#N/A,TRUE,"Rent Variance"}</definedName>
    <definedName name="an_1_1_3" localSheetId="2" hidden="1">{#N/A,#N/A,TRUE,"Exec Summary";#N/A,#N/A,TRUE,"Model";"JSI View",#N/A,TRUE,"JSI ";"Variance View",#N/A,TRUE,"JSI ";#N/A,#N/A,TRUE,"LC &amp; TI";#N/A,#N/A,TRUE,"Rent Variance"}</definedName>
    <definedName name="an_1_1_3" localSheetId="4" hidden="1">{#N/A,#N/A,TRUE,"Exec Summary";#N/A,#N/A,TRUE,"Model";"JSI View",#N/A,TRUE,"JSI ";"Variance View",#N/A,TRUE,"JSI ";#N/A,#N/A,TRUE,"LC &amp; TI";#N/A,#N/A,TRUE,"Rent Variance"}</definedName>
    <definedName name="an_1_1_3" localSheetId="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localSheetId="1" hidden="1">{#N/A,#N/A,TRUE,"Exec Summary";#N/A,#N/A,TRUE,"Model";"JSI View",#N/A,TRUE,"JSI ";"Variance View",#N/A,TRUE,"JSI ";#N/A,#N/A,TRUE,"LC &amp; TI";#N/A,#N/A,TRUE,"Rent Variance"}</definedName>
    <definedName name="an_1_1_3_1" localSheetId="2" hidden="1">{#N/A,#N/A,TRUE,"Exec Summary";#N/A,#N/A,TRUE,"Model";"JSI View",#N/A,TRUE,"JSI ";"Variance View",#N/A,TRUE,"JSI ";#N/A,#N/A,TRUE,"LC &amp; TI";#N/A,#N/A,TRUE,"Rent Variance"}</definedName>
    <definedName name="an_1_1_3_1" localSheetId="4" hidden="1">{#N/A,#N/A,TRUE,"Exec Summary";#N/A,#N/A,TRUE,"Model";"JSI View",#N/A,TRUE,"JSI ";"Variance View",#N/A,TRUE,"JSI ";#N/A,#N/A,TRUE,"LC &amp; TI";#N/A,#N/A,TRUE,"Rent Variance"}</definedName>
    <definedName name="an_1_1_3_1" localSheetId="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localSheetId="1" hidden="1">{#N/A,#N/A,TRUE,"Exec Summary";#N/A,#N/A,TRUE,"Model";"JSI View",#N/A,TRUE,"JSI ";"Variance View",#N/A,TRUE,"JSI ";#N/A,#N/A,TRUE,"LC &amp; TI";#N/A,#N/A,TRUE,"Rent Variance"}</definedName>
    <definedName name="an_1_1_3_2" localSheetId="2" hidden="1">{#N/A,#N/A,TRUE,"Exec Summary";#N/A,#N/A,TRUE,"Model";"JSI View",#N/A,TRUE,"JSI ";"Variance View",#N/A,TRUE,"JSI ";#N/A,#N/A,TRUE,"LC &amp; TI";#N/A,#N/A,TRUE,"Rent Variance"}</definedName>
    <definedName name="an_1_1_3_2" localSheetId="4" hidden="1">{#N/A,#N/A,TRUE,"Exec Summary";#N/A,#N/A,TRUE,"Model";"JSI View",#N/A,TRUE,"JSI ";"Variance View",#N/A,TRUE,"JSI ";#N/A,#N/A,TRUE,"LC &amp; TI";#N/A,#N/A,TRUE,"Rent Variance"}</definedName>
    <definedName name="an_1_1_3_2" localSheetId="3"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localSheetId="1" hidden="1">{#N/A,#N/A,TRUE,"Exec Summary";#N/A,#N/A,TRUE,"Model";"JSI View",#N/A,TRUE,"JSI ";"Variance View",#N/A,TRUE,"JSI ";#N/A,#N/A,TRUE,"LC &amp; TI";#N/A,#N/A,TRUE,"Rent Variance"}</definedName>
    <definedName name="an_1_1_3_3" localSheetId="2" hidden="1">{#N/A,#N/A,TRUE,"Exec Summary";#N/A,#N/A,TRUE,"Model";"JSI View",#N/A,TRUE,"JSI ";"Variance View",#N/A,TRUE,"JSI ";#N/A,#N/A,TRUE,"LC &amp; TI";#N/A,#N/A,TRUE,"Rent Variance"}</definedName>
    <definedName name="an_1_1_3_3" localSheetId="4" hidden="1">{#N/A,#N/A,TRUE,"Exec Summary";#N/A,#N/A,TRUE,"Model";"JSI View",#N/A,TRUE,"JSI ";"Variance View",#N/A,TRUE,"JSI ";#N/A,#N/A,TRUE,"LC &amp; TI";#N/A,#N/A,TRUE,"Rent Variance"}</definedName>
    <definedName name="an_1_1_3_3" localSheetId="3"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localSheetId="1" hidden="1">{#N/A,#N/A,TRUE,"Exec Summary";#N/A,#N/A,TRUE,"Model";"JSI View",#N/A,TRUE,"JSI ";"Variance View",#N/A,TRUE,"JSI ";#N/A,#N/A,TRUE,"LC &amp; TI";#N/A,#N/A,TRUE,"Rent Variance"}</definedName>
    <definedName name="an_1_1_4" localSheetId="2" hidden="1">{#N/A,#N/A,TRUE,"Exec Summary";#N/A,#N/A,TRUE,"Model";"JSI View",#N/A,TRUE,"JSI ";"Variance View",#N/A,TRUE,"JSI ";#N/A,#N/A,TRUE,"LC &amp; TI";#N/A,#N/A,TRUE,"Rent Variance"}</definedName>
    <definedName name="an_1_1_4" localSheetId="4" hidden="1">{#N/A,#N/A,TRUE,"Exec Summary";#N/A,#N/A,TRUE,"Model";"JSI View",#N/A,TRUE,"JSI ";"Variance View",#N/A,TRUE,"JSI ";#N/A,#N/A,TRUE,"LC &amp; TI";#N/A,#N/A,TRUE,"Rent Variance"}</definedName>
    <definedName name="an_1_1_4" localSheetId="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localSheetId="1" hidden="1">{#N/A,#N/A,TRUE,"Exec Summary";#N/A,#N/A,TRUE,"Model";"JSI View",#N/A,TRUE,"JSI ";"Variance View",#N/A,TRUE,"JSI ";#N/A,#N/A,TRUE,"LC &amp; TI";#N/A,#N/A,TRUE,"Rent Variance"}</definedName>
    <definedName name="an_1_1_5" localSheetId="2" hidden="1">{#N/A,#N/A,TRUE,"Exec Summary";#N/A,#N/A,TRUE,"Model";"JSI View",#N/A,TRUE,"JSI ";"Variance View",#N/A,TRUE,"JSI ";#N/A,#N/A,TRUE,"LC &amp; TI";#N/A,#N/A,TRUE,"Rent Variance"}</definedName>
    <definedName name="an_1_1_5" localSheetId="4" hidden="1">{#N/A,#N/A,TRUE,"Exec Summary";#N/A,#N/A,TRUE,"Model";"JSI View",#N/A,TRUE,"JSI ";"Variance View",#N/A,TRUE,"JSI ";#N/A,#N/A,TRUE,"LC &amp; TI";#N/A,#N/A,TRUE,"Rent Variance"}</definedName>
    <definedName name="an_1_1_5" localSheetId="3"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localSheetId="1" hidden="1">{#N/A,#N/A,TRUE,"Exec Summary";#N/A,#N/A,TRUE,"Model";"JSI View",#N/A,TRUE,"JSI ";"Variance View",#N/A,TRUE,"JSI ";#N/A,#N/A,TRUE,"LC &amp; TI";#N/A,#N/A,TRUE,"Rent Variance"}</definedName>
    <definedName name="an_1_2" localSheetId="2" hidden="1">{#N/A,#N/A,TRUE,"Exec Summary";#N/A,#N/A,TRUE,"Model";"JSI View",#N/A,TRUE,"JSI ";"Variance View",#N/A,TRUE,"JSI ";#N/A,#N/A,TRUE,"LC &amp; TI";#N/A,#N/A,TRUE,"Rent Variance"}</definedName>
    <definedName name="an_1_2" localSheetId="4" hidden="1">{#N/A,#N/A,TRUE,"Exec Summary";#N/A,#N/A,TRUE,"Model";"JSI View",#N/A,TRUE,"JSI ";"Variance View",#N/A,TRUE,"JSI ";#N/A,#N/A,TRUE,"LC &amp; TI";#N/A,#N/A,TRUE,"Rent Variance"}</definedName>
    <definedName name="an_1_2" localSheetId="3"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1" hidden="1">{#N/A,#N/A,TRUE,"Exec Summary";#N/A,#N/A,TRUE,"Model";"JSI View",#N/A,TRUE,"JSI ";"Variance View",#N/A,TRUE,"JSI ";#N/A,#N/A,TRUE,"LC &amp; TI";#N/A,#N/A,TRUE,"Rent Variance"}</definedName>
    <definedName name="an_1_2_1" localSheetId="2" hidden="1">{#N/A,#N/A,TRUE,"Exec Summary";#N/A,#N/A,TRUE,"Model";"JSI View",#N/A,TRUE,"JSI ";"Variance View",#N/A,TRUE,"JSI ";#N/A,#N/A,TRUE,"LC &amp; TI";#N/A,#N/A,TRUE,"Rent Variance"}</definedName>
    <definedName name="an_1_2_1" localSheetId="4" hidden="1">{#N/A,#N/A,TRUE,"Exec Summary";#N/A,#N/A,TRUE,"Model";"JSI View",#N/A,TRUE,"JSI ";"Variance View",#N/A,TRUE,"JSI ";#N/A,#N/A,TRUE,"LC &amp; TI";#N/A,#N/A,TRUE,"Rent Variance"}</definedName>
    <definedName name="an_1_2_1" localSheetId="3"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1" hidden="1">{#N/A,#N/A,TRUE,"Exec Summary";#N/A,#N/A,TRUE,"Model";"JSI View",#N/A,TRUE,"JSI ";"Variance View",#N/A,TRUE,"JSI ";#N/A,#N/A,TRUE,"LC &amp; TI";#N/A,#N/A,TRUE,"Rent Variance"}</definedName>
    <definedName name="an_1_2_1_1" localSheetId="2" hidden="1">{#N/A,#N/A,TRUE,"Exec Summary";#N/A,#N/A,TRUE,"Model";"JSI View",#N/A,TRUE,"JSI ";"Variance View",#N/A,TRUE,"JSI ";#N/A,#N/A,TRUE,"LC &amp; TI";#N/A,#N/A,TRUE,"Rent Variance"}</definedName>
    <definedName name="an_1_2_1_1" localSheetId="4" hidden="1">{#N/A,#N/A,TRUE,"Exec Summary";#N/A,#N/A,TRUE,"Model";"JSI View",#N/A,TRUE,"JSI ";"Variance View",#N/A,TRUE,"JSI ";#N/A,#N/A,TRUE,"LC &amp; TI";#N/A,#N/A,TRUE,"Rent Variance"}</definedName>
    <definedName name="an_1_2_1_1" localSheetId="3"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1" hidden="1">{#N/A,#N/A,TRUE,"Exec Summary";#N/A,#N/A,TRUE,"Model";"JSI View",#N/A,TRUE,"JSI ";"Variance View",#N/A,TRUE,"JSI ";#N/A,#N/A,TRUE,"LC &amp; TI";#N/A,#N/A,TRUE,"Rent Variance"}</definedName>
    <definedName name="an_1_2_1_1_1" localSheetId="2" hidden="1">{#N/A,#N/A,TRUE,"Exec Summary";#N/A,#N/A,TRUE,"Model";"JSI View",#N/A,TRUE,"JSI ";"Variance View",#N/A,TRUE,"JSI ";#N/A,#N/A,TRUE,"LC &amp; TI";#N/A,#N/A,TRUE,"Rent Variance"}</definedName>
    <definedName name="an_1_2_1_1_1" localSheetId="4" hidden="1">{#N/A,#N/A,TRUE,"Exec Summary";#N/A,#N/A,TRUE,"Model";"JSI View",#N/A,TRUE,"JSI ";"Variance View",#N/A,TRUE,"JSI ";#N/A,#N/A,TRUE,"LC &amp; TI";#N/A,#N/A,TRUE,"Rent Variance"}</definedName>
    <definedName name="an_1_2_1_1_1" localSheetId="3"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localSheetId="1" hidden="1">{#N/A,#N/A,TRUE,"Exec Summary";#N/A,#N/A,TRUE,"Model";"JSI View",#N/A,TRUE,"JSI ";"Variance View",#N/A,TRUE,"JSI ";#N/A,#N/A,TRUE,"LC &amp; TI";#N/A,#N/A,TRUE,"Rent Variance"}</definedName>
    <definedName name="an_1_2_1_1_1_1" localSheetId="2" hidden="1">{#N/A,#N/A,TRUE,"Exec Summary";#N/A,#N/A,TRUE,"Model";"JSI View",#N/A,TRUE,"JSI ";"Variance View",#N/A,TRUE,"JSI ";#N/A,#N/A,TRUE,"LC &amp; TI";#N/A,#N/A,TRUE,"Rent Variance"}</definedName>
    <definedName name="an_1_2_1_1_1_1" localSheetId="4" hidden="1">{#N/A,#N/A,TRUE,"Exec Summary";#N/A,#N/A,TRUE,"Model";"JSI View",#N/A,TRUE,"JSI ";"Variance View",#N/A,TRUE,"JSI ";#N/A,#N/A,TRUE,"LC &amp; TI";#N/A,#N/A,TRUE,"Rent Variance"}</definedName>
    <definedName name="an_1_2_1_1_1_1" localSheetId="3"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localSheetId="1" hidden="1">{#N/A,#N/A,TRUE,"Exec Summary";#N/A,#N/A,TRUE,"Model";"JSI View",#N/A,TRUE,"JSI ";"Variance View",#N/A,TRUE,"JSI ";#N/A,#N/A,TRUE,"LC &amp; TI";#N/A,#N/A,TRUE,"Rent Variance"}</definedName>
    <definedName name="an_1_2_1_1_1_1_1" localSheetId="2" hidden="1">{#N/A,#N/A,TRUE,"Exec Summary";#N/A,#N/A,TRUE,"Model";"JSI View",#N/A,TRUE,"JSI ";"Variance View",#N/A,TRUE,"JSI ";#N/A,#N/A,TRUE,"LC &amp; TI";#N/A,#N/A,TRUE,"Rent Variance"}</definedName>
    <definedName name="an_1_2_1_1_1_1_1" localSheetId="4" hidden="1">{#N/A,#N/A,TRUE,"Exec Summary";#N/A,#N/A,TRUE,"Model";"JSI View",#N/A,TRUE,"JSI ";"Variance View",#N/A,TRUE,"JSI ";#N/A,#N/A,TRUE,"LC &amp; TI";#N/A,#N/A,TRUE,"Rent Variance"}</definedName>
    <definedName name="an_1_2_1_1_1_1_1" localSheetId="3"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localSheetId="1" hidden="1">{#N/A,#N/A,TRUE,"Exec Summary";#N/A,#N/A,TRUE,"Model";"JSI View",#N/A,TRUE,"JSI ";"Variance View",#N/A,TRUE,"JSI ";#N/A,#N/A,TRUE,"LC &amp; TI";#N/A,#N/A,TRUE,"Rent Variance"}</definedName>
    <definedName name="an_1_2_1_1_1_1_2" localSheetId="2" hidden="1">{#N/A,#N/A,TRUE,"Exec Summary";#N/A,#N/A,TRUE,"Model";"JSI View",#N/A,TRUE,"JSI ";"Variance View",#N/A,TRUE,"JSI ";#N/A,#N/A,TRUE,"LC &amp; TI";#N/A,#N/A,TRUE,"Rent Variance"}</definedName>
    <definedName name="an_1_2_1_1_1_1_2" localSheetId="4" hidden="1">{#N/A,#N/A,TRUE,"Exec Summary";#N/A,#N/A,TRUE,"Model";"JSI View",#N/A,TRUE,"JSI ";"Variance View",#N/A,TRUE,"JSI ";#N/A,#N/A,TRUE,"LC &amp; TI";#N/A,#N/A,TRUE,"Rent Variance"}</definedName>
    <definedName name="an_1_2_1_1_1_1_2" localSheetId="3"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localSheetId="1" hidden="1">{#N/A,#N/A,TRUE,"Exec Summary";#N/A,#N/A,TRUE,"Model";"JSI View",#N/A,TRUE,"JSI ";"Variance View",#N/A,TRUE,"JSI ";#N/A,#N/A,TRUE,"LC &amp; TI";#N/A,#N/A,TRUE,"Rent Variance"}</definedName>
    <definedName name="an_1_2_1_1_1_1_3" localSheetId="2" hidden="1">{#N/A,#N/A,TRUE,"Exec Summary";#N/A,#N/A,TRUE,"Model";"JSI View",#N/A,TRUE,"JSI ";"Variance View",#N/A,TRUE,"JSI ";#N/A,#N/A,TRUE,"LC &amp; TI";#N/A,#N/A,TRUE,"Rent Variance"}</definedName>
    <definedName name="an_1_2_1_1_1_1_3" localSheetId="4" hidden="1">{#N/A,#N/A,TRUE,"Exec Summary";#N/A,#N/A,TRUE,"Model";"JSI View",#N/A,TRUE,"JSI ";"Variance View",#N/A,TRUE,"JSI ";#N/A,#N/A,TRUE,"LC &amp; TI";#N/A,#N/A,TRUE,"Rent Variance"}</definedName>
    <definedName name="an_1_2_1_1_1_1_3" localSheetId="3"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localSheetId="1" hidden="1">{#N/A,#N/A,TRUE,"Exec Summary";#N/A,#N/A,TRUE,"Model";"JSI View",#N/A,TRUE,"JSI ";"Variance View",#N/A,TRUE,"JSI ";#N/A,#N/A,TRUE,"LC &amp; TI";#N/A,#N/A,TRUE,"Rent Variance"}</definedName>
    <definedName name="an_1_2_1_1_1_2" localSheetId="2" hidden="1">{#N/A,#N/A,TRUE,"Exec Summary";#N/A,#N/A,TRUE,"Model";"JSI View",#N/A,TRUE,"JSI ";"Variance View",#N/A,TRUE,"JSI ";#N/A,#N/A,TRUE,"LC &amp; TI";#N/A,#N/A,TRUE,"Rent Variance"}</definedName>
    <definedName name="an_1_2_1_1_1_2" localSheetId="4" hidden="1">{#N/A,#N/A,TRUE,"Exec Summary";#N/A,#N/A,TRUE,"Model";"JSI View",#N/A,TRUE,"JSI ";"Variance View",#N/A,TRUE,"JSI ";#N/A,#N/A,TRUE,"LC &amp; TI";#N/A,#N/A,TRUE,"Rent Variance"}</definedName>
    <definedName name="an_1_2_1_1_1_2" localSheetId="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localSheetId="1" hidden="1">{#N/A,#N/A,TRUE,"Exec Summary";#N/A,#N/A,TRUE,"Model";"JSI View",#N/A,TRUE,"JSI ";"Variance View",#N/A,TRUE,"JSI ";#N/A,#N/A,TRUE,"LC &amp; TI";#N/A,#N/A,TRUE,"Rent Variance"}</definedName>
    <definedName name="an_1_2_1_1_1_3" localSheetId="2" hidden="1">{#N/A,#N/A,TRUE,"Exec Summary";#N/A,#N/A,TRUE,"Model";"JSI View",#N/A,TRUE,"JSI ";"Variance View",#N/A,TRUE,"JSI ";#N/A,#N/A,TRUE,"LC &amp; TI";#N/A,#N/A,TRUE,"Rent Variance"}</definedName>
    <definedName name="an_1_2_1_1_1_3" localSheetId="4" hidden="1">{#N/A,#N/A,TRUE,"Exec Summary";#N/A,#N/A,TRUE,"Model";"JSI View",#N/A,TRUE,"JSI ";"Variance View",#N/A,TRUE,"JSI ";#N/A,#N/A,TRUE,"LC &amp; TI";#N/A,#N/A,TRUE,"Rent Variance"}</definedName>
    <definedName name="an_1_2_1_1_1_3" localSheetId="3"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localSheetId="1" hidden="1">{#N/A,#N/A,TRUE,"Exec Summary";#N/A,#N/A,TRUE,"Model";"JSI View",#N/A,TRUE,"JSI ";"Variance View",#N/A,TRUE,"JSI ";#N/A,#N/A,TRUE,"LC &amp; TI";#N/A,#N/A,TRUE,"Rent Variance"}</definedName>
    <definedName name="an_1_2_1_1_2" localSheetId="2" hidden="1">{#N/A,#N/A,TRUE,"Exec Summary";#N/A,#N/A,TRUE,"Model";"JSI View",#N/A,TRUE,"JSI ";"Variance View",#N/A,TRUE,"JSI ";#N/A,#N/A,TRUE,"LC &amp; TI";#N/A,#N/A,TRUE,"Rent Variance"}</definedName>
    <definedName name="an_1_2_1_1_2" localSheetId="4" hidden="1">{#N/A,#N/A,TRUE,"Exec Summary";#N/A,#N/A,TRUE,"Model";"JSI View",#N/A,TRUE,"JSI ";"Variance View",#N/A,TRUE,"JSI ";#N/A,#N/A,TRUE,"LC &amp; TI";#N/A,#N/A,TRUE,"Rent Variance"}</definedName>
    <definedName name="an_1_2_1_1_2" localSheetId="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localSheetId="1" hidden="1">{#N/A,#N/A,TRUE,"Exec Summary";#N/A,#N/A,TRUE,"Model";"JSI View",#N/A,TRUE,"JSI ";"Variance View",#N/A,TRUE,"JSI ";#N/A,#N/A,TRUE,"LC &amp; TI";#N/A,#N/A,TRUE,"Rent Variance"}</definedName>
    <definedName name="an_1_2_1_1_2_1" localSheetId="2" hidden="1">{#N/A,#N/A,TRUE,"Exec Summary";#N/A,#N/A,TRUE,"Model";"JSI View",#N/A,TRUE,"JSI ";"Variance View",#N/A,TRUE,"JSI ";#N/A,#N/A,TRUE,"LC &amp; TI";#N/A,#N/A,TRUE,"Rent Variance"}</definedName>
    <definedName name="an_1_2_1_1_2_1" localSheetId="4" hidden="1">{#N/A,#N/A,TRUE,"Exec Summary";#N/A,#N/A,TRUE,"Model";"JSI View",#N/A,TRUE,"JSI ";"Variance View",#N/A,TRUE,"JSI ";#N/A,#N/A,TRUE,"LC &amp; TI";#N/A,#N/A,TRUE,"Rent Variance"}</definedName>
    <definedName name="an_1_2_1_1_2_1" localSheetId="3"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localSheetId="1" hidden="1">{#N/A,#N/A,TRUE,"Exec Summary";#N/A,#N/A,TRUE,"Model";"JSI View",#N/A,TRUE,"JSI ";"Variance View",#N/A,TRUE,"JSI ";#N/A,#N/A,TRUE,"LC &amp; TI";#N/A,#N/A,TRUE,"Rent Variance"}</definedName>
    <definedName name="an_1_2_1_1_2_2" localSheetId="2" hidden="1">{#N/A,#N/A,TRUE,"Exec Summary";#N/A,#N/A,TRUE,"Model";"JSI View",#N/A,TRUE,"JSI ";"Variance View",#N/A,TRUE,"JSI ";#N/A,#N/A,TRUE,"LC &amp; TI";#N/A,#N/A,TRUE,"Rent Variance"}</definedName>
    <definedName name="an_1_2_1_1_2_2" localSheetId="4" hidden="1">{#N/A,#N/A,TRUE,"Exec Summary";#N/A,#N/A,TRUE,"Model";"JSI View",#N/A,TRUE,"JSI ";"Variance View",#N/A,TRUE,"JSI ";#N/A,#N/A,TRUE,"LC &amp; TI";#N/A,#N/A,TRUE,"Rent Variance"}</definedName>
    <definedName name="an_1_2_1_1_2_2" localSheetId="3"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localSheetId="1" hidden="1">{#N/A,#N/A,TRUE,"Exec Summary";#N/A,#N/A,TRUE,"Model";"JSI View",#N/A,TRUE,"JSI ";"Variance View",#N/A,TRUE,"JSI ";#N/A,#N/A,TRUE,"LC &amp; TI";#N/A,#N/A,TRUE,"Rent Variance"}</definedName>
    <definedName name="an_1_2_1_1_2_3" localSheetId="2" hidden="1">{#N/A,#N/A,TRUE,"Exec Summary";#N/A,#N/A,TRUE,"Model";"JSI View",#N/A,TRUE,"JSI ";"Variance View",#N/A,TRUE,"JSI ";#N/A,#N/A,TRUE,"LC &amp; TI";#N/A,#N/A,TRUE,"Rent Variance"}</definedName>
    <definedName name="an_1_2_1_1_2_3" localSheetId="4" hidden="1">{#N/A,#N/A,TRUE,"Exec Summary";#N/A,#N/A,TRUE,"Model";"JSI View",#N/A,TRUE,"JSI ";"Variance View",#N/A,TRUE,"JSI ";#N/A,#N/A,TRUE,"LC &amp; TI";#N/A,#N/A,TRUE,"Rent Variance"}</definedName>
    <definedName name="an_1_2_1_1_2_3" localSheetId="3"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localSheetId="1" hidden="1">{#N/A,#N/A,TRUE,"Exec Summary";#N/A,#N/A,TRUE,"Model";"JSI View",#N/A,TRUE,"JSI ";"Variance View",#N/A,TRUE,"JSI ";#N/A,#N/A,TRUE,"LC &amp; TI";#N/A,#N/A,TRUE,"Rent Variance"}</definedName>
    <definedName name="an_1_2_1_1_3" localSheetId="2" hidden="1">{#N/A,#N/A,TRUE,"Exec Summary";#N/A,#N/A,TRUE,"Model";"JSI View",#N/A,TRUE,"JSI ";"Variance View",#N/A,TRUE,"JSI ";#N/A,#N/A,TRUE,"LC &amp; TI";#N/A,#N/A,TRUE,"Rent Variance"}</definedName>
    <definedName name="an_1_2_1_1_3" localSheetId="4" hidden="1">{#N/A,#N/A,TRUE,"Exec Summary";#N/A,#N/A,TRUE,"Model";"JSI View",#N/A,TRUE,"JSI ";"Variance View",#N/A,TRUE,"JSI ";#N/A,#N/A,TRUE,"LC &amp; TI";#N/A,#N/A,TRUE,"Rent Variance"}</definedName>
    <definedName name="an_1_2_1_1_3" localSheetId="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localSheetId="1" hidden="1">{#N/A,#N/A,TRUE,"Exec Summary";#N/A,#N/A,TRUE,"Model";"JSI View",#N/A,TRUE,"JSI ";"Variance View",#N/A,TRUE,"JSI ";#N/A,#N/A,TRUE,"LC &amp; TI";#N/A,#N/A,TRUE,"Rent Variance"}</definedName>
    <definedName name="an_1_2_1_1_4" localSheetId="2" hidden="1">{#N/A,#N/A,TRUE,"Exec Summary";#N/A,#N/A,TRUE,"Model";"JSI View",#N/A,TRUE,"JSI ";"Variance View",#N/A,TRUE,"JSI ";#N/A,#N/A,TRUE,"LC &amp; TI";#N/A,#N/A,TRUE,"Rent Variance"}</definedName>
    <definedName name="an_1_2_1_1_4" localSheetId="4" hidden="1">{#N/A,#N/A,TRUE,"Exec Summary";#N/A,#N/A,TRUE,"Model";"JSI View",#N/A,TRUE,"JSI ";"Variance View",#N/A,TRUE,"JSI ";#N/A,#N/A,TRUE,"LC &amp; TI";#N/A,#N/A,TRUE,"Rent Variance"}</definedName>
    <definedName name="an_1_2_1_1_4" localSheetId="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localSheetId="1" hidden="1">{#N/A,#N/A,TRUE,"Exec Summary";#N/A,#N/A,TRUE,"Model";"JSI View",#N/A,TRUE,"JSI ";"Variance View",#N/A,TRUE,"JSI ";#N/A,#N/A,TRUE,"LC &amp; TI";#N/A,#N/A,TRUE,"Rent Variance"}</definedName>
    <definedName name="an_1_2_1_1_5" localSheetId="2" hidden="1">{#N/A,#N/A,TRUE,"Exec Summary";#N/A,#N/A,TRUE,"Model";"JSI View",#N/A,TRUE,"JSI ";"Variance View",#N/A,TRUE,"JSI ";#N/A,#N/A,TRUE,"LC &amp; TI";#N/A,#N/A,TRUE,"Rent Variance"}</definedName>
    <definedName name="an_1_2_1_1_5" localSheetId="4" hidden="1">{#N/A,#N/A,TRUE,"Exec Summary";#N/A,#N/A,TRUE,"Model";"JSI View",#N/A,TRUE,"JSI ";"Variance View",#N/A,TRUE,"JSI ";#N/A,#N/A,TRUE,"LC &amp; TI";#N/A,#N/A,TRUE,"Rent Variance"}</definedName>
    <definedName name="an_1_2_1_1_5" localSheetId="3"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localSheetId="1" hidden="1">{#N/A,#N/A,TRUE,"Exec Summary";#N/A,#N/A,TRUE,"Model";"JSI View",#N/A,TRUE,"JSI ";"Variance View",#N/A,TRUE,"JSI ";#N/A,#N/A,TRUE,"LC &amp; TI";#N/A,#N/A,TRUE,"Rent Variance"}</definedName>
    <definedName name="an_1_2_1_2" localSheetId="2" hidden="1">{#N/A,#N/A,TRUE,"Exec Summary";#N/A,#N/A,TRUE,"Model";"JSI View",#N/A,TRUE,"JSI ";"Variance View",#N/A,TRUE,"JSI ";#N/A,#N/A,TRUE,"LC &amp; TI";#N/A,#N/A,TRUE,"Rent Variance"}</definedName>
    <definedName name="an_1_2_1_2" localSheetId="4" hidden="1">{#N/A,#N/A,TRUE,"Exec Summary";#N/A,#N/A,TRUE,"Model";"JSI View",#N/A,TRUE,"JSI ";"Variance View",#N/A,TRUE,"JSI ";#N/A,#N/A,TRUE,"LC &amp; TI";#N/A,#N/A,TRUE,"Rent Variance"}</definedName>
    <definedName name="an_1_2_1_2" localSheetId="3"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localSheetId="1" hidden="1">{#N/A,#N/A,TRUE,"Exec Summary";#N/A,#N/A,TRUE,"Model";"JSI View",#N/A,TRUE,"JSI ";"Variance View",#N/A,TRUE,"JSI ";#N/A,#N/A,TRUE,"LC &amp; TI";#N/A,#N/A,TRUE,"Rent Variance"}</definedName>
    <definedName name="an_1_2_1_2_1" localSheetId="2" hidden="1">{#N/A,#N/A,TRUE,"Exec Summary";#N/A,#N/A,TRUE,"Model";"JSI View",#N/A,TRUE,"JSI ";"Variance View",#N/A,TRUE,"JSI ";#N/A,#N/A,TRUE,"LC &amp; TI";#N/A,#N/A,TRUE,"Rent Variance"}</definedName>
    <definedName name="an_1_2_1_2_1" localSheetId="4" hidden="1">{#N/A,#N/A,TRUE,"Exec Summary";#N/A,#N/A,TRUE,"Model";"JSI View",#N/A,TRUE,"JSI ";"Variance View",#N/A,TRUE,"JSI ";#N/A,#N/A,TRUE,"LC &amp; TI";#N/A,#N/A,TRUE,"Rent Variance"}</definedName>
    <definedName name="an_1_2_1_2_1" localSheetId="3"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localSheetId="1" hidden="1">{#N/A,#N/A,TRUE,"Exec Summary";#N/A,#N/A,TRUE,"Model";"JSI View",#N/A,TRUE,"JSI ";"Variance View",#N/A,TRUE,"JSI ";#N/A,#N/A,TRUE,"LC &amp; TI";#N/A,#N/A,TRUE,"Rent Variance"}</definedName>
    <definedName name="an_1_2_1_2_1_1" localSheetId="2" hidden="1">{#N/A,#N/A,TRUE,"Exec Summary";#N/A,#N/A,TRUE,"Model";"JSI View",#N/A,TRUE,"JSI ";"Variance View",#N/A,TRUE,"JSI ";#N/A,#N/A,TRUE,"LC &amp; TI";#N/A,#N/A,TRUE,"Rent Variance"}</definedName>
    <definedName name="an_1_2_1_2_1_1" localSheetId="4" hidden="1">{#N/A,#N/A,TRUE,"Exec Summary";#N/A,#N/A,TRUE,"Model";"JSI View",#N/A,TRUE,"JSI ";"Variance View",#N/A,TRUE,"JSI ";#N/A,#N/A,TRUE,"LC &amp; TI";#N/A,#N/A,TRUE,"Rent Variance"}</definedName>
    <definedName name="an_1_2_1_2_1_1" localSheetId="3"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localSheetId="1" hidden="1">{#N/A,#N/A,TRUE,"Exec Summary";#N/A,#N/A,TRUE,"Model";"JSI View",#N/A,TRUE,"JSI ";"Variance View",#N/A,TRUE,"JSI ";#N/A,#N/A,TRUE,"LC &amp; TI";#N/A,#N/A,TRUE,"Rent Variance"}</definedName>
    <definedName name="an_1_2_1_2_1_2" localSheetId="2" hidden="1">{#N/A,#N/A,TRUE,"Exec Summary";#N/A,#N/A,TRUE,"Model";"JSI View",#N/A,TRUE,"JSI ";"Variance View",#N/A,TRUE,"JSI ";#N/A,#N/A,TRUE,"LC &amp; TI";#N/A,#N/A,TRUE,"Rent Variance"}</definedName>
    <definedName name="an_1_2_1_2_1_2" localSheetId="4" hidden="1">{#N/A,#N/A,TRUE,"Exec Summary";#N/A,#N/A,TRUE,"Model";"JSI View",#N/A,TRUE,"JSI ";"Variance View",#N/A,TRUE,"JSI ";#N/A,#N/A,TRUE,"LC &amp; TI";#N/A,#N/A,TRUE,"Rent Variance"}</definedName>
    <definedName name="an_1_2_1_2_1_2" localSheetId="3"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localSheetId="1" hidden="1">{#N/A,#N/A,TRUE,"Exec Summary";#N/A,#N/A,TRUE,"Model";"JSI View",#N/A,TRUE,"JSI ";"Variance View",#N/A,TRUE,"JSI ";#N/A,#N/A,TRUE,"LC &amp; TI";#N/A,#N/A,TRUE,"Rent Variance"}</definedName>
    <definedName name="an_1_2_1_2_1_3" localSheetId="2" hidden="1">{#N/A,#N/A,TRUE,"Exec Summary";#N/A,#N/A,TRUE,"Model";"JSI View",#N/A,TRUE,"JSI ";"Variance View",#N/A,TRUE,"JSI ";#N/A,#N/A,TRUE,"LC &amp; TI";#N/A,#N/A,TRUE,"Rent Variance"}</definedName>
    <definedName name="an_1_2_1_2_1_3" localSheetId="4" hidden="1">{#N/A,#N/A,TRUE,"Exec Summary";#N/A,#N/A,TRUE,"Model";"JSI View",#N/A,TRUE,"JSI ";"Variance View",#N/A,TRUE,"JSI ";#N/A,#N/A,TRUE,"LC &amp; TI";#N/A,#N/A,TRUE,"Rent Variance"}</definedName>
    <definedName name="an_1_2_1_2_1_3" localSheetId="3"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localSheetId="1" hidden="1">{#N/A,#N/A,TRUE,"Exec Summary";#N/A,#N/A,TRUE,"Model";"JSI View",#N/A,TRUE,"JSI ";"Variance View",#N/A,TRUE,"JSI ";#N/A,#N/A,TRUE,"LC &amp; TI";#N/A,#N/A,TRUE,"Rent Variance"}</definedName>
    <definedName name="an_1_2_1_2_2" localSheetId="2" hidden="1">{#N/A,#N/A,TRUE,"Exec Summary";#N/A,#N/A,TRUE,"Model";"JSI View",#N/A,TRUE,"JSI ";"Variance View",#N/A,TRUE,"JSI ";#N/A,#N/A,TRUE,"LC &amp; TI";#N/A,#N/A,TRUE,"Rent Variance"}</definedName>
    <definedName name="an_1_2_1_2_2" localSheetId="4" hidden="1">{#N/A,#N/A,TRUE,"Exec Summary";#N/A,#N/A,TRUE,"Model";"JSI View",#N/A,TRUE,"JSI ";"Variance View",#N/A,TRUE,"JSI ";#N/A,#N/A,TRUE,"LC &amp; TI";#N/A,#N/A,TRUE,"Rent Variance"}</definedName>
    <definedName name="an_1_2_1_2_2" localSheetId="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localSheetId="1" hidden="1">{#N/A,#N/A,TRUE,"Exec Summary";#N/A,#N/A,TRUE,"Model";"JSI View",#N/A,TRUE,"JSI ";"Variance View",#N/A,TRUE,"JSI ";#N/A,#N/A,TRUE,"LC &amp; TI";#N/A,#N/A,TRUE,"Rent Variance"}</definedName>
    <definedName name="an_1_2_1_2_3" localSheetId="2" hidden="1">{#N/A,#N/A,TRUE,"Exec Summary";#N/A,#N/A,TRUE,"Model";"JSI View",#N/A,TRUE,"JSI ";"Variance View",#N/A,TRUE,"JSI ";#N/A,#N/A,TRUE,"LC &amp; TI";#N/A,#N/A,TRUE,"Rent Variance"}</definedName>
    <definedName name="an_1_2_1_2_3" localSheetId="4" hidden="1">{#N/A,#N/A,TRUE,"Exec Summary";#N/A,#N/A,TRUE,"Model";"JSI View",#N/A,TRUE,"JSI ";"Variance View",#N/A,TRUE,"JSI ";#N/A,#N/A,TRUE,"LC &amp; TI";#N/A,#N/A,TRUE,"Rent Variance"}</definedName>
    <definedName name="an_1_2_1_2_3" localSheetId="3"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localSheetId="1" hidden="1">{#N/A,#N/A,TRUE,"Exec Summary";#N/A,#N/A,TRUE,"Model";"JSI View",#N/A,TRUE,"JSI ";"Variance View",#N/A,TRUE,"JSI ";#N/A,#N/A,TRUE,"LC &amp; TI";#N/A,#N/A,TRUE,"Rent Variance"}</definedName>
    <definedName name="an_1_2_1_3" localSheetId="2" hidden="1">{#N/A,#N/A,TRUE,"Exec Summary";#N/A,#N/A,TRUE,"Model";"JSI View",#N/A,TRUE,"JSI ";"Variance View",#N/A,TRUE,"JSI ";#N/A,#N/A,TRUE,"LC &amp; TI";#N/A,#N/A,TRUE,"Rent Variance"}</definedName>
    <definedName name="an_1_2_1_3" localSheetId="4" hidden="1">{#N/A,#N/A,TRUE,"Exec Summary";#N/A,#N/A,TRUE,"Model";"JSI View",#N/A,TRUE,"JSI ";"Variance View",#N/A,TRUE,"JSI ";#N/A,#N/A,TRUE,"LC &amp; TI";#N/A,#N/A,TRUE,"Rent Variance"}</definedName>
    <definedName name="an_1_2_1_3" localSheetId="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localSheetId="1" hidden="1">{#N/A,#N/A,TRUE,"Exec Summary";#N/A,#N/A,TRUE,"Model";"JSI View",#N/A,TRUE,"JSI ";"Variance View",#N/A,TRUE,"JSI ";#N/A,#N/A,TRUE,"LC &amp; TI";#N/A,#N/A,TRUE,"Rent Variance"}</definedName>
    <definedName name="an_1_2_1_4" localSheetId="2" hidden="1">{#N/A,#N/A,TRUE,"Exec Summary";#N/A,#N/A,TRUE,"Model";"JSI View",#N/A,TRUE,"JSI ";"Variance View",#N/A,TRUE,"JSI ";#N/A,#N/A,TRUE,"LC &amp; TI";#N/A,#N/A,TRUE,"Rent Variance"}</definedName>
    <definedName name="an_1_2_1_4" localSheetId="4" hidden="1">{#N/A,#N/A,TRUE,"Exec Summary";#N/A,#N/A,TRUE,"Model";"JSI View",#N/A,TRUE,"JSI ";"Variance View",#N/A,TRUE,"JSI ";#N/A,#N/A,TRUE,"LC &amp; TI";#N/A,#N/A,TRUE,"Rent Variance"}</definedName>
    <definedName name="an_1_2_1_4" localSheetId="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localSheetId="1" hidden="1">{#N/A,#N/A,TRUE,"Exec Summary";#N/A,#N/A,TRUE,"Model";"JSI View",#N/A,TRUE,"JSI ";"Variance View",#N/A,TRUE,"JSI ";#N/A,#N/A,TRUE,"LC &amp; TI";#N/A,#N/A,TRUE,"Rent Variance"}</definedName>
    <definedName name="an_1_2_1_5" localSheetId="2" hidden="1">{#N/A,#N/A,TRUE,"Exec Summary";#N/A,#N/A,TRUE,"Model";"JSI View",#N/A,TRUE,"JSI ";"Variance View",#N/A,TRUE,"JSI ";#N/A,#N/A,TRUE,"LC &amp; TI";#N/A,#N/A,TRUE,"Rent Variance"}</definedName>
    <definedName name="an_1_2_1_5" localSheetId="4" hidden="1">{#N/A,#N/A,TRUE,"Exec Summary";#N/A,#N/A,TRUE,"Model";"JSI View",#N/A,TRUE,"JSI ";"Variance View",#N/A,TRUE,"JSI ";#N/A,#N/A,TRUE,"LC &amp; TI";#N/A,#N/A,TRUE,"Rent Variance"}</definedName>
    <definedName name="an_1_2_1_5" localSheetId="3"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localSheetId="1" hidden="1">{#N/A,#N/A,TRUE,"Exec Summary";#N/A,#N/A,TRUE,"Model";"JSI View",#N/A,TRUE,"JSI ";"Variance View",#N/A,TRUE,"JSI ";#N/A,#N/A,TRUE,"LC &amp; TI";#N/A,#N/A,TRUE,"Rent Variance"}</definedName>
    <definedName name="an_1_2_2" localSheetId="2" hidden="1">{#N/A,#N/A,TRUE,"Exec Summary";#N/A,#N/A,TRUE,"Model";"JSI View",#N/A,TRUE,"JSI ";"Variance View",#N/A,TRUE,"JSI ";#N/A,#N/A,TRUE,"LC &amp; TI";#N/A,#N/A,TRUE,"Rent Variance"}</definedName>
    <definedName name="an_1_2_2" localSheetId="4" hidden="1">{#N/A,#N/A,TRUE,"Exec Summary";#N/A,#N/A,TRUE,"Model";"JSI View",#N/A,TRUE,"JSI ";"Variance View",#N/A,TRUE,"JSI ";#N/A,#N/A,TRUE,"LC &amp; TI";#N/A,#N/A,TRUE,"Rent Variance"}</definedName>
    <definedName name="an_1_2_2" localSheetId="3"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localSheetId="1" hidden="1">{#N/A,#N/A,TRUE,"Exec Summary";#N/A,#N/A,TRUE,"Model";"JSI View",#N/A,TRUE,"JSI ";"Variance View",#N/A,TRUE,"JSI ";#N/A,#N/A,TRUE,"LC &amp; TI";#N/A,#N/A,TRUE,"Rent Variance"}</definedName>
    <definedName name="an_1_2_2_1" localSheetId="2" hidden="1">{#N/A,#N/A,TRUE,"Exec Summary";#N/A,#N/A,TRUE,"Model";"JSI View",#N/A,TRUE,"JSI ";"Variance View",#N/A,TRUE,"JSI ";#N/A,#N/A,TRUE,"LC &amp; TI";#N/A,#N/A,TRUE,"Rent Variance"}</definedName>
    <definedName name="an_1_2_2_1" localSheetId="4" hidden="1">{#N/A,#N/A,TRUE,"Exec Summary";#N/A,#N/A,TRUE,"Model";"JSI View",#N/A,TRUE,"JSI ";"Variance View",#N/A,TRUE,"JSI ";#N/A,#N/A,TRUE,"LC &amp; TI";#N/A,#N/A,TRUE,"Rent Variance"}</definedName>
    <definedName name="an_1_2_2_1" localSheetId="3"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localSheetId="1" hidden="1">{#N/A,#N/A,TRUE,"Exec Summary";#N/A,#N/A,TRUE,"Model";"JSI View",#N/A,TRUE,"JSI ";"Variance View",#N/A,TRUE,"JSI ";#N/A,#N/A,TRUE,"LC &amp; TI";#N/A,#N/A,TRUE,"Rent Variance"}</definedName>
    <definedName name="an_1_2_2_1_1" localSheetId="2" hidden="1">{#N/A,#N/A,TRUE,"Exec Summary";#N/A,#N/A,TRUE,"Model";"JSI View",#N/A,TRUE,"JSI ";"Variance View",#N/A,TRUE,"JSI ";#N/A,#N/A,TRUE,"LC &amp; TI";#N/A,#N/A,TRUE,"Rent Variance"}</definedName>
    <definedName name="an_1_2_2_1_1" localSheetId="4" hidden="1">{#N/A,#N/A,TRUE,"Exec Summary";#N/A,#N/A,TRUE,"Model";"JSI View",#N/A,TRUE,"JSI ";"Variance View",#N/A,TRUE,"JSI ";#N/A,#N/A,TRUE,"LC &amp; TI";#N/A,#N/A,TRUE,"Rent Variance"}</definedName>
    <definedName name="an_1_2_2_1_1" localSheetId="3"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localSheetId="1" hidden="1">{#N/A,#N/A,TRUE,"Exec Summary";#N/A,#N/A,TRUE,"Model";"JSI View",#N/A,TRUE,"JSI ";"Variance View",#N/A,TRUE,"JSI ";#N/A,#N/A,TRUE,"LC &amp; TI";#N/A,#N/A,TRUE,"Rent Variance"}</definedName>
    <definedName name="an_1_2_2_1_2" localSheetId="2" hidden="1">{#N/A,#N/A,TRUE,"Exec Summary";#N/A,#N/A,TRUE,"Model";"JSI View",#N/A,TRUE,"JSI ";"Variance View",#N/A,TRUE,"JSI ";#N/A,#N/A,TRUE,"LC &amp; TI";#N/A,#N/A,TRUE,"Rent Variance"}</definedName>
    <definedName name="an_1_2_2_1_2" localSheetId="4" hidden="1">{#N/A,#N/A,TRUE,"Exec Summary";#N/A,#N/A,TRUE,"Model";"JSI View",#N/A,TRUE,"JSI ";"Variance View",#N/A,TRUE,"JSI ";#N/A,#N/A,TRUE,"LC &amp; TI";#N/A,#N/A,TRUE,"Rent Variance"}</definedName>
    <definedName name="an_1_2_2_1_2" localSheetId="3"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localSheetId="1" hidden="1">{#N/A,#N/A,TRUE,"Exec Summary";#N/A,#N/A,TRUE,"Model";"JSI View",#N/A,TRUE,"JSI ";"Variance View",#N/A,TRUE,"JSI ";#N/A,#N/A,TRUE,"LC &amp; TI";#N/A,#N/A,TRUE,"Rent Variance"}</definedName>
    <definedName name="an_1_2_2_1_3" localSheetId="2" hidden="1">{#N/A,#N/A,TRUE,"Exec Summary";#N/A,#N/A,TRUE,"Model";"JSI View",#N/A,TRUE,"JSI ";"Variance View",#N/A,TRUE,"JSI ";#N/A,#N/A,TRUE,"LC &amp; TI";#N/A,#N/A,TRUE,"Rent Variance"}</definedName>
    <definedName name="an_1_2_2_1_3" localSheetId="4" hidden="1">{#N/A,#N/A,TRUE,"Exec Summary";#N/A,#N/A,TRUE,"Model";"JSI View",#N/A,TRUE,"JSI ";"Variance View",#N/A,TRUE,"JSI ";#N/A,#N/A,TRUE,"LC &amp; TI";#N/A,#N/A,TRUE,"Rent Variance"}</definedName>
    <definedName name="an_1_2_2_1_3" localSheetId="3"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localSheetId="1" hidden="1">{#N/A,#N/A,TRUE,"Exec Summary";#N/A,#N/A,TRUE,"Model";"JSI View",#N/A,TRUE,"JSI ";"Variance View",#N/A,TRUE,"JSI ";#N/A,#N/A,TRUE,"LC &amp; TI";#N/A,#N/A,TRUE,"Rent Variance"}</definedName>
    <definedName name="an_1_2_2_2" localSheetId="2" hidden="1">{#N/A,#N/A,TRUE,"Exec Summary";#N/A,#N/A,TRUE,"Model";"JSI View",#N/A,TRUE,"JSI ";"Variance View",#N/A,TRUE,"JSI ";#N/A,#N/A,TRUE,"LC &amp; TI";#N/A,#N/A,TRUE,"Rent Variance"}</definedName>
    <definedName name="an_1_2_2_2" localSheetId="4" hidden="1">{#N/A,#N/A,TRUE,"Exec Summary";#N/A,#N/A,TRUE,"Model";"JSI View",#N/A,TRUE,"JSI ";"Variance View",#N/A,TRUE,"JSI ";#N/A,#N/A,TRUE,"LC &amp; TI";#N/A,#N/A,TRUE,"Rent Variance"}</definedName>
    <definedName name="an_1_2_2_2" localSheetId="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localSheetId="1" hidden="1">{#N/A,#N/A,TRUE,"Exec Summary";#N/A,#N/A,TRUE,"Model";"JSI View",#N/A,TRUE,"JSI ";"Variance View",#N/A,TRUE,"JSI ";#N/A,#N/A,TRUE,"LC &amp; TI";#N/A,#N/A,TRUE,"Rent Variance"}</definedName>
    <definedName name="an_1_2_2_3" localSheetId="2" hidden="1">{#N/A,#N/A,TRUE,"Exec Summary";#N/A,#N/A,TRUE,"Model";"JSI View",#N/A,TRUE,"JSI ";"Variance View",#N/A,TRUE,"JSI ";#N/A,#N/A,TRUE,"LC &amp; TI";#N/A,#N/A,TRUE,"Rent Variance"}</definedName>
    <definedName name="an_1_2_2_3" localSheetId="4" hidden="1">{#N/A,#N/A,TRUE,"Exec Summary";#N/A,#N/A,TRUE,"Model";"JSI View",#N/A,TRUE,"JSI ";"Variance View",#N/A,TRUE,"JSI ";#N/A,#N/A,TRUE,"LC &amp; TI";#N/A,#N/A,TRUE,"Rent Variance"}</definedName>
    <definedName name="an_1_2_2_3" localSheetId="3"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localSheetId="1" hidden="1">{#N/A,#N/A,TRUE,"Exec Summary";#N/A,#N/A,TRUE,"Model";"JSI View",#N/A,TRUE,"JSI ";"Variance View",#N/A,TRUE,"JSI ";#N/A,#N/A,TRUE,"LC &amp; TI";#N/A,#N/A,TRUE,"Rent Variance"}</definedName>
    <definedName name="an_1_2_3" localSheetId="2" hidden="1">{#N/A,#N/A,TRUE,"Exec Summary";#N/A,#N/A,TRUE,"Model";"JSI View",#N/A,TRUE,"JSI ";"Variance View",#N/A,TRUE,"JSI ";#N/A,#N/A,TRUE,"LC &amp; TI";#N/A,#N/A,TRUE,"Rent Variance"}</definedName>
    <definedName name="an_1_2_3" localSheetId="4" hidden="1">{#N/A,#N/A,TRUE,"Exec Summary";#N/A,#N/A,TRUE,"Model";"JSI View",#N/A,TRUE,"JSI ";"Variance View",#N/A,TRUE,"JSI ";#N/A,#N/A,TRUE,"LC &amp; TI";#N/A,#N/A,TRUE,"Rent Variance"}</definedName>
    <definedName name="an_1_2_3" localSheetId="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localSheetId="1" hidden="1">{#N/A,#N/A,TRUE,"Exec Summary";#N/A,#N/A,TRUE,"Model";"JSI View",#N/A,TRUE,"JSI ";"Variance View",#N/A,TRUE,"JSI ";#N/A,#N/A,TRUE,"LC &amp; TI";#N/A,#N/A,TRUE,"Rent Variance"}</definedName>
    <definedName name="an_1_2_3_1" localSheetId="2" hidden="1">{#N/A,#N/A,TRUE,"Exec Summary";#N/A,#N/A,TRUE,"Model";"JSI View",#N/A,TRUE,"JSI ";"Variance View",#N/A,TRUE,"JSI ";#N/A,#N/A,TRUE,"LC &amp; TI";#N/A,#N/A,TRUE,"Rent Variance"}</definedName>
    <definedName name="an_1_2_3_1" localSheetId="4" hidden="1">{#N/A,#N/A,TRUE,"Exec Summary";#N/A,#N/A,TRUE,"Model";"JSI View",#N/A,TRUE,"JSI ";"Variance View",#N/A,TRUE,"JSI ";#N/A,#N/A,TRUE,"LC &amp; TI";#N/A,#N/A,TRUE,"Rent Variance"}</definedName>
    <definedName name="an_1_2_3_1" localSheetId="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localSheetId="1" hidden="1">{#N/A,#N/A,TRUE,"Exec Summary";#N/A,#N/A,TRUE,"Model";"JSI View",#N/A,TRUE,"JSI ";"Variance View",#N/A,TRUE,"JSI ";#N/A,#N/A,TRUE,"LC &amp; TI";#N/A,#N/A,TRUE,"Rent Variance"}</definedName>
    <definedName name="an_1_2_3_2" localSheetId="2" hidden="1">{#N/A,#N/A,TRUE,"Exec Summary";#N/A,#N/A,TRUE,"Model";"JSI View",#N/A,TRUE,"JSI ";"Variance View",#N/A,TRUE,"JSI ";#N/A,#N/A,TRUE,"LC &amp; TI";#N/A,#N/A,TRUE,"Rent Variance"}</definedName>
    <definedName name="an_1_2_3_2" localSheetId="4" hidden="1">{#N/A,#N/A,TRUE,"Exec Summary";#N/A,#N/A,TRUE,"Model";"JSI View",#N/A,TRUE,"JSI ";"Variance View",#N/A,TRUE,"JSI ";#N/A,#N/A,TRUE,"LC &amp; TI";#N/A,#N/A,TRUE,"Rent Variance"}</definedName>
    <definedName name="an_1_2_3_2" localSheetId="3"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localSheetId="1" hidden="1">{#N/A,#N/A,TRUE,"Exec Summary";#N/A,#N/A,TRUE,"Model";"JSI View",#N/A,TRUE,"JSI ";"Variance View",#N/A,TRUE,"JSI ";#N/A,#N/A,TRUE,"LC &amp; TI";#N/A,#N/A,TRUE,"Rent Variance"}</definedName>
    <definedName name="an_1_2_3_3" localSheetId="2" hidden="1">{#N/A,#N/A,TRUE,"Exec Summary";#N/A,#N/A,TRUE,"Model";"JSI View",#N/A,TRUE,"JSI ";"Variance View",#N/A,TRUE,"JSI ";#N/A,#N/A,TRUE,"LC &amp; TI";#N/A,#N/A,TRUE,"Rent Variance"}</definedName>
    <definedName name="an_1_2_3_3" localSheetId="4" hidden="1">{#N/A,#N/A,TRUE,"Exec Summary";#N/A,#N/A,TRUE,"Model";"JSI View",#N/A,TRUE,"JSI ";"Variance View",#N/A,TRUE,"JSI ";#N/A,#N/A,TRUE,"LC &amp; TI";#N/A,#N/A,TRUE,"Rent Variance"}</definedName>
    <definedName name="an_1_2_3_3" localSheetId="3"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localSheetId="1" hidden="1">{#N/A,#N/A,TRUE,"Exec Summary";#N/A,#N/A,TRUE,"Model";"JSI View",#N/A,TRUE,"JSI ";"Variance View",#N/A,TRUE,"JSI ";#N/A,#N/A,TRUE,"LC &amp; TI";#N/A,#N/A,TRUE,"Rent Variance"}</definedName>
    <definedName name="an_1_2_4" localSheetId="2" hidden="1">{#N/A,#N/A,TRUE,"Exec Summary";#N/A,#N/A,TRUE,"Model";"JSI View",#N/A,TRUE,"JSI ";"Variance View",#N/A,TRUE,"JSI ";#N/A,#N/A,TRUE,"LC &amp; TI";#N/A,#N/A,TRUE,"Rent Variance"}</definedName>
    <definedName name="an_1_2_4" localSheetId="4" hidden="1">{#N/A,#N/A,TRUE,"Exec Summary";#N/A,#N/A,TRUE,"Model";"JSI View",#N/A,TRUE,"JSI ";"Variance View",#N/A,TRUE,"JSI ";#N/A,#N/A,TRUE,"LC &amp; TI";#N/A,#N/A,TRUE,"Rent Variance"}</definedName>
    <definedName name="an_1_2_4" localSheetId="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localSheetId="1" hidden="1">{#N/A,#N/A,TRUE,"Exec Summary";#N/A,#N/A,TRUE,"Model";"JSI View",#N/A,TRUE,"JSI ";"Variance View",#N/A,TRUE,"JSI ";#N/A,#N/A,TRUE,"LC &amp; TI";#N/A,#N/A,TRUE,"Rent Variance"}</definedName>
    <definedName name="an_1_2_5" localSheetId="2" hidden="1">{#N/A,#N/A,TRUE,"Exec Summary";#N/A,#N/A,TRUE,"Model";"JSI View",#N/A,TRUE,"JSI ";"Variance View",#N/A,TRUE,"JSI ";#N/A,#N/A,TRUE,"LC &amp; TI";#N/A,#N/A,TRUE,"Rent Variance"}</definedName>
    <definedName name="an_1_2_5" localSheetId="4" hidden="1">{#N/A,#N/A,TRUE,"Exec Summary";#N/A,#N/A,TRUE,"Model";"JSI View",#N/A,TRUE,"JSI ";"Variance View",#N/A,TRUE,"JSI ";#N/A,#N/A,TRUE,"LC &amp; TI";#N/A,#N/A,TRUE,"Rent Variance"}</definedName>
    <definedName name="an_1_2_5" localSheetId="3"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localSheetId="1" hidden="1">{#N/A,#N/A,TRUE,"Exec Summary";#N/A,#N/A,TRUE,"Model";"JSI View",#N/A,TRUE,"JSI ";"Variance View",#N/A,TRUE,"JSI ";#N/A,#N/A,TRUE,"LC &amp; TI";#N/A,#N/A,TRUE,"Rent Variance"}</definedName>
    <definedName name="an_1_3" localSheetId="2" hidden="1">{#N/A,#N/A,TRUE,"Exec Summary";#N/A,#N/A,TRUE,"Model";"JSI View",#N/A,TRUE,"JSI ";"Variance View",#N/A,TRUE,"JSI ";#N/A,#N/A,TRUE,"LC &amp; TI";#N/A,#N/A,TRUE,"Rent Variance"}</definedName>
    <definedName name="an_1_3" localSheetId="4" hidden="1">{#N/A,#N/A,TRUE,"Exec Summary";#N/A,#N/A,TRUE,"Model";"JSI View",#N/A,TRUE,"JSI ";"Variance View",#N/A,TRUE,"JSI ";#N/A,#N/A,TRUE,"LC &amp; TI";#N/A,#N/A,TRUE,"Rent Variance"}</definedName>
    <definedName name="an_1_3" localSheetId="3"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1" hidden="1">{#N/A,#N/A,TRUE,"Exec Summary";#N/A,#N/A,TRUE,"Model";"JSI View",#N/A,TRUE,"JSI ";"Variance View",#N/A,TRUE,"JSI ";#N/A,#N/A,TRUE,"LC &amp; TI";#N/A,#N/A,TRUE,"Rent Variance"}</definedName>
    <definedName name="an_1_3_1" localSheetId="2" hidden="1">{#N/A,#N/A,TRUE,"Exec Summary";#N/A,#N/A,TRUE,"Model";"JSI View",#N/A,TRUE,"JSI ";"Variance View",#N/A,TRUE,"JSI ";#N/A,#N/A,TRUE,"LC &amp; TI";#N/A,#N/A,TRUE,"Rent Variance"}</definedName>
    <definedName name="an_1_3_1" localSheetId="4" hidden="1">{#N/A,#N/A,TRUE,"Exec Summary";#N/A,#N/A,TRUE,"Model";"JSI View",#N/A,TRUE,"JSI ";"Variance View",#N/A,TRUE,"JSI ";#N/A,#N/A,TRUE,"LC &amp; TI";#N/A,#N/A,TRUE,"Rent Variance"}</definedName>
    <definedName name="an_1_3_1" localSheetId="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1" hidden="1">{#N/A,#N/A,TRUE,"Exec Summary";#N/A,#N/A,TRUE,"Model";"JSI View",#N/A,TRUE,"JSI ";"Variance View",#N/A,TRUE,"JSI ";#N/A,#N/A,TRUE,"LC &amp; TI";#N/A,#N/A,TRUE,"Rent Variance"}</definedName>
    <definedName name="an_1_3_1_1" localSheetId="2" hidden="1">{#N/A,#N/A,TRUE,"Exec Summary";#N/A,#N/A,TRUE,"Model";"JSI View",#N/A,TRUE,"JSI ";"Variance View",#N/A,TRUE,"JSI ";#N/A,#N/A,TRUE,"LC &amp; TI";#N/A,#N/A,TRUE,"Rent Variance"}</definedName>
    <definedName name="an_1_3_1_1" localSheetId="4" hidden="1">{#N/A,#N/A,TRUE,"Exec Summary";#N/A,#N/A,TRUE,"Model";"JSI View",#N/A,TRUE,"JSI ";"Variance View",#N/A,TRUE,"JSI ";#N/A,#N/A,TRUE,"LC &amp; TI";#N/A,#N/A,TRUE,"Rent Variance"}</definedName>
    <definedName name="an_1_3_1_1" localSheetId="3"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localSheetId="1" hidden="1">{#N/A,#N/A,TRUE,"Exec Summary";#N/A,#N/A,TRUE,"Model";"JSI View",#N/A,TRUE,"JSI ";"Variance View",#N/A,TRUE,"JSI ";#N/A,#N/A,TRUE,"LC &amp; TI";#N/A,#N/A,TRUE,"Rent Variance"}</definedName>
    <definedName name="an_1_3_1_1_1" localSheetId="2" hidden="1">{#N/A,#N/A,TRUE,"Exec Summary";#N/A,#N/A,TRUE,"Model";"JSI View",#N/A,TRUE,"JSI ";"Variance View",#N/A,TRUE,"JSI ";#N/A,#N/A,TRUE,"LC &amp; TI";#N/A,#N/A,TRUE,"Rent Variance"}</definedName>
    <definedName name="an_1_3_1_1_1" localSheetId="4" hidden="1">{#N/A,#N/A,TRUE,"Exec Summary";#N/A,#N/A,TRUE,"Model";"JSI View",#N/A,TRUE,"JSI ";"Variance View",#N/A,TRUE,"JSI ";#N/A,#N/A,TRUE,"LC &amp; TI";#N/A,#N/A,TRUE,"Rent Variance"}</definedName>
    <definedName name="an_1_3_1_1_1" localSheetId="3"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localSheetId="1" hidden="1">{#N/A,#N/A,TRUE,"Exec Summary";#N/A,#N/A,TRUE,"Model";"JSI View",#N/A,TRUE,"JSI ";"Variance View",#N/A,TRUE,"JSI ";#N/A,#N/A,TRUE,"LC &amp; TI";#N/A,#N/A,TRUE,"Rent Variance"}</definedName>
    <definedName name="an_1_3_1_1_1_1" localSheetId="2" hidden="1">{#N/A,#N/A,TRUE,"Exec Summary";#N/A,#N/A,TRUE,"Model";"JSI View",#N/A,TRUE,"JSI ";"Variance View",#N/A,TRUE,"JSI ";#N/A,#N/A,TRUE,"LC &amp; TI";#N/A,#N/A,TRUE,"Rent Variance"}</definedName>
    <definedName name="an_1_3_1_1_1_1" localSheetId="4" hidden="1">{#N/A,#N/A,TRUE,"Exec Summary";#N/A,#N/A,TRUE,"Model";"JSI View",#N/A,TRUE,"JSI ";"Variance View",#N/A,TRUE,"JSI ";#N/A,#N/A,TRUE,"LC &amp; TI";#N/A,#N/A,TRUE,"Rent Variance"}</definedName>
    <definedName name="an_1_3_1_1_1_1" localSheetId="3"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localSheetId="1" hidden="1">{#N/A,#N/A,TRUE,"Exec Summary";#N/A,#N/A,TRUE,"Model";"JSI View",#N/A,TRUE,"JSI ";"Variance View",#N/A,TRUE,"JSI ";#N/A,#N/A,TRUE,"LC &amp; TI";#N/A,#N/A,TRUE,"Rent Variance"}</definedName>
    <definedName name="an_1_3_1_1_1_2" localSheetId="2" hidden="1">{#N/A,#N/A,TRUE,"Exec Summary";#N/A,#N/A,TRUE,"Model";"JSI View",#N/A,TRUE,"JSI ";"Variance View",#N/A,TRUE,"JSI ";#N/A,#N/A,TRUE,"LC &amp; TI";#N/A,#N/A,TRUE,"Rent Variance"}</definedName>
    <definedName name="an_1_3_1_1_1_2" localSheetId="4" hidden="1">{#N/A,#N/A,TRUE,"Exec Summary";#N/A,#N/A,TRUE,"Model";"JSI View",#N/A,TRUE,"JSI ";"Variance View",#N/A,TRUE,"JSI ";#N/A,#N/A,TRUE,"LC &amp; TI";#N/A,#N/A,TRUE,"Rent Variance"}</definedName>
    <definedName name="an_1_3_1_1_1_2" localSheetId="3"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localSheetId="1" hidden="1">{#N/A,#N/A,TRUE,"Exec Summary";#N/A,#N/A,TRUE,"Model";"JSI View",#N/A,TRUE,"JSI ";"Variance View",#N/A,TRUE,"JSI ";#N/A,#N/A,TRUE,"LC &amp; TI";#N/A,#N/A,TRUE,"Rent Variance"}</definedName>
    <definedName name="an_1_3_1_1_1_3" localSheetId="2" hidden="1">{#N/A,#N/A,TRUE,"Exec Summary";#N/A,#N/A,TRUE,"Model";"JSI View",#N/A,TRUE,"JSI ";"Variance View",#N/A,TRUE,"JSI ";#N/A,#N/A,TRUE,"LC &amp; TI";#N/A,#N/A,TRUE,"Rent Variance"}</definedName>
    <definedName name="an_1_3_1_1_1_3" localSheetId="4" hidden="1">{#N/A,#N/A,TRUE,"Exec Summary";#N/A,#N/A,TRUE,"Model";"JSI View",#N/A,TRUE,"JSI ";"Variance View",#N/A,TRUE,"JSI ";#N/A,#N/A,TRUE,"LC &amp; TI";#N/A,#N/A,TRUE,"Rent Variance"}</definedName>
    <definedName name="an_1_3_1_1_1_3" localSheetId="3"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localSheetId="1" hidden="1">{#N/A,#N/A,TRUE,"Exec Summary";#N/A,#N/A,TRUE,"Model";"JSI View",#N/A,TRUE,"JSI ";"Variance View",#N/A,TRUE,"JSI ";#N/A,#N/A,TRUE,"LC &amp; TI";#N/A,#N/A,TRUE,"Rent Variance"}</definedName>
    <definedName name="an_1_3_1_1_2" localSheetId="2" hidden="1">{#N/A,#N/A,TRUE,"Exec Summary";#N/A,#N/A,TRUE,"Model";"JSI View",#N/A,TRUE,"JSI ";"Variance View",#N/A,TRUE,"JSI ";#N/A,#N/A,TRUE,"LC &amp; TI";#N/A,#N/A,TRUE,"Rent Variance"}</definedName>
    <definedName name="an_1_3_1_1_2" localSheetId="4" hidden="1">{#N/A,#N/A,TRUE,"Exec Summary";#N/A,#N/A,TRUE,"Model";"JSI View",#N/A,TRUE,"JSI ";"Variance View",#N/A,TRUE,"JSI ";#N/A,#N/A,TRUE,"LC &amp; TI";#N/A,#N/A,TRUE,"Rent Variance"}</definedName>
    <definedName name="an_1_3_1_1_2" localSheetId="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localSheetId="1" hidden="1">{#N/A,#N/A,TRUE,"Exec Summary";#N/A,#N/A,TRUE,"Model";"JSI View",#N/A,TRUE,"JSI ";"Variance View",#N/A,TRUE,"JSI ";#N/A,#N/A,TRUE,"LC &amp; TI";#N/A,#N/A,TRUE,"Rent Variance"}</definedName>
    <definedName name="an_1_3_1_1_3" localSheetId="2" hidden="1">{#N/A,#N/A,TRUE,"Exec Summary";#N/A,#N/A,TRUE,"Model";"JSI View",#N/A,TRUE,"JSI ";"Variance View",#N/A,TRUE,"JSI ";#N/A,#N/A,TRUE,"LC &amp; TI";#N/A,#N/A,TRUE,"Rent Variance"}</definedName>
    <definedName name="an_1_3_1_1_3" localSheetId="4" hidden="1">{#N/A,#N/A,TRUE,"Exec Summary";#N/A,#N/A,TRUE,"Model";"JSI View",#N/A,TRUE,"JSI ";"Variance View",#N/A,TRUE,"JSI ";#N/A,#N/A,TRUE,"LC &amp; TI";#N/A,#N/A,TRUE,"Rent Variance"}</definedName>
    <definedName name="an_1_3_1_1_3" localSheetId="3"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localSheetId="1" hidden="1">{#N/A,#N/A,TRUE,"Exec Summary";#N/A,#N/A,TRUE,"Model";"JSI View",#N/A,TRUE,"JSI ";"Variance View",#N/A,TRUE,"JSI ";#N/A,#N/A,TRUE,"LC &amp; TI";#N/A,#N/A,TRUE,"Rent Variance"}</definedName>
    <definedName name="an_1_3_1_2" localSheetId="2" hidden="1">{#N/A,#N/A,TRUE,"Exec Summary";#N/A,#N/A,TRUE,"Model";"JSI View",#N/A,TRUE,"JSI ";"Variance View",#N/A,TRUE,"JSI ";#N/A,#N/A,TRUE,"LC &amp; TI";#N/A,#N/A,TRUE,"Rent Variance"}</definedName>
    <definedName name="an_1_3_1_2" localSheetId="4" hidden="1">{#N/A,#N/A,TRUE,"Exec Summary";#N/A,#N/A,TRUE,"Model";"JSI View",#N/A,TRUE,"JSI ";"Variance View",#N/A,TRUE,"JSI ";#N/A,#N/A,TRUE,"LC &amp; TI";#N/A,#N/A,TRUE,"Rent Variance"}</definedName>
    <definedName name="an_1_3_1_2" localSheetId="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localSheetId="1" hidden="1">{#N/A,#N/A,TRUE,"Exec Summary";#N/A,#N/A,TRUE,"Model";"JSI View",#N/A,TRUE,"JSI ";"Variance View",#N/A,TRUE,"JSI ";#N/A,#N/A,TRUE,"LC &amp; TI";#N/A,#N/A,TRUE,"Rent Variance"}</definedName>
    <definedName name="an_1_3_1_2_1" localSheetId="2" hidden="1">{#N/A,#N/A,TRUE,"Exec Summary";#N/A,#N/A,TRUE,"Model";"JSI View",#N/A,TRUE,"JSI ";"Variance View",#N/A,TRUE,"JSI ";#N/A,#N/A,TRUE,"LC &amp; TI";#N/A,#N/A,TRUE,"Rent Variance"}</definedName>
    <definedName name="an_1_3_1_2_1" localSheetId="4" hidden="1">{#N/A,#N/A,TRUE,"Exec Summary";#N/A,#N/A,TRUE,"Model";"JSI View",#N/A,TRUE,"JSI ";"Variance View",#N/A,TRUE,"JSI ";#N/A,#N/A,TRUE,"LC &amp; TI";#N/A,#N/A,TRUE,"Rent Variance"}</definedName>
    <definedName name="an_1_3_1_2_1" localSheetId="3"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localSheetId="1" hidden="1">{#N/A,#N/A,TRUE,"Exec Summary";#N/A,#N/A,TRUE,"Model";"JSI View",#N/A,TRUE,"JSI ";"Variance View",#N/A,TRUE,"JSI ";#N/A,#N/A,TRUE,"LC &amp; TI";#N/A,#N/A,TRUE,"Rent Variance"}</definedName>
    <definedName name="an_1_3_1_2_2" localSheetId="2" hidden="1">{#N/A,#N/A,TRUE,"Exec Summary";#N/A,#N/A,TRUE,"Model";"JSI View",#N/A,TRUE,"JSI ";"Variance View",#N/A,TRUE,"JSI ";#N/A,#N/A,TRUE,"LC &amp; TI";#N/A,#N/A,TRUE,"Rent Variance"}</definedName>
    <definedName name="an_1_3_1_2_2" localSheetId="4" hidden="1">{#N/A,#N/A,TRUE,"Exec Summary";#N/A,#N/A,TRUE,"Model";"JSI View",#N/A,TRUE,"JSI ";"Variance View",#N/A,TRUE,"JSI ";#N/A,#N/A,TRUE,"LC &amp; TI";#N/A,#N/A,TRUE,"Rent Variance"}</definedName>
    <definedName name="an_1_3_1_2_2" localSheetId="3"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localSheetId="1" hidden="1">{#N/A,#N/A,TRUE,"Exec Summary";#N/A,#N/A,TRUE,"Model";"JSI View",#N/A,TRUE,"JSI ";"Variance View",#N/A,TRUE,"JSI ";#N/A,#N/A,TRUE,"LC &amp; TI";#N/A,#N/A,TRUE,"Rent Variance"}</definedName>
    <definedName name="an_1_3_1_2_3" localSheetId="2" hidden="1">{#N/A,#N/A,TRUE,"Exec Summary";#N/A,#N/A,TRUE,"Model";"JSI View",#N/A,TRUE,"JSI ";"Variance View",#N/A,TRUE,"JSI ";#N/A,#N/A,TRUE,"LC &amp; TI";#N/A,#N/A,TRUE,"Rent Variance"}</definedName>
    <definedName name="an_1_3_1_2_3" localSheetId="4" hidden="1">{#N/A,#N/A,TRUE,"Exec Summary";#N/A,#N/A,TRUE,"Model";"JSI View",#N/A,TRUE,"JSI ";"Variance View",#N/A,TRUE,"JSI ";#N/A,#N/A,TRUE,"LC &amp; TI";#N/A,#N/A,TRUE,"Rent Variance"}</definedName>
    <definedName name="an_1_3_1_2_3" localSheetId="3"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localSheetId="1" hidden="1">{#N/A,#N/A,TRUE,"Exec Summary";#N/A,#N/A,TRUE,"Model";"JSI View",#N/A,TRUE,"JSI ";"Variance View",#N/A,TRUE,"JSI ";#N/A,#N/A,TRUE,"LC &amp; TI";#N/A,#N/A,TRUE,"Rent Variance"}</definedName>
    <definedName name="an_1_3_1_3" localSheetId="2" hidden="1">{#N/A,#N/A,TRUE,"Exec Summary";#N/A,#N/A,TRUE,"Model";"JSI View",#N/A,TRUE,"JSI ";"Variance View",#N/A,TRUE,"JSI ";#N/A,#N/A,TRUE,"LC &amp; TI";#N/A,#N/A,TRUE,"Rent Variance"}</definedName>
    <definedName name="an_1_3_1_3" localSheetId="4" hidden="1">{#N/A,#N/A,TRUE,"Exec Summary";#N/A,#N/A,TRUE,"Model";"JSI View",#N/A,TRUE,"JSI ";"Variance View",#N/A,TRUE,"JSI ";#N/A,#N/A,TRUE,"LC &amp; TI";#N/A,#N/A,TRUE,"Rent Variance"}</definedName>
    <definedName name="an_1_3_1_3" localSheetId="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localSheetId="1" hidden="1">{#N/A,#N/A,TRUE,"Exec Summary";#N/A,#N/A,TRUE,"Model";"JSI View",#N/A,TRUE,"JSI ";"Variance View",#N/A,TRUE,"JSI ";#N/A,#N/A,TRUE,"LC &amp; TI";#N/A,#N/A,TRUE,"Rent Variance"}</definedName>
    <definedName name="an_1_3_1_4" localSheetId="2" hidden="1">{#N/A,#N/A,TRUE,"Exec Summary";#N/A,#N/A,TRUE,"Model";"JSI View",#N/A,TRUE,"JSI ";"Variance View",#N/A,TRUE,"JSI ";#N/A,#N/A,TRUE,"LC &amp; TI";#N/A,#N/A,TRUE,"Rent Variance"}</definedName>
    <definedName name="an_1_3_1_4" localSheetId="4" hidden="1">{#N/A,#N/A,TRUE,"Exec Summary";#N/A,#N/A,TRUE,"Model";"JSI View",#N/A,TRUE,"JSI ";"Variance View",#N/A,TRUE,"JSI ";#N/A,#N/A,TRUE,"LC &amp; TI";#N/A,#N/A,TRUE,"Rent Variance"}</definedName>
    <definedName name="an_1_3_1_4" localSheetId="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localSheetId="1" hidden="1">{#N/A,#N/A,TRUE,"Exec Summary";#N/A,#N/A,TRUE,"Model";"JSI View",#N/A,TRUE,"JSI ";"Variance View",#N/A,TRUE,"JSI ";#N/A,#N/A,TRUE,"LC &amp; TI";#N/A,#N/A,TRUE,"Rent Variance"}</definedName>
    <definedName name="an_1_3_1_5" localSheetId="2" hidden="1">{#N/A,#N/A,TRUE,"Exec Summary";#N/A,#N/A,TRUE,"Model";"JSI View",#N/A,TRUE,"JSI ";"Variance View",#N/A,TRUE,"JSI ";#N/A,#N/A,TRUE,"LC &amp; TI";#N/A,#N/A,TRUE,"Rent Variance"}</definedName>
    <definedName name="an_1_3_1_5" localSheetId="4" hidden="1">{#N/A,#N/A,TRUE,"Exec Summary";#N/A,#N/A,TRUE,"Model";"JSI View",#N/A,TRUE,"JSI ";"Variance View",#N/A,TRUE,"JSI ";#N/A,#N/A,TRUE,"LC &amp; TI";#N/A,#N/A,TRUE,"Rent Variance"}</definedName>
    <definedName name="an_1_3_1_5" localSheetId="3"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localSheetId="1" hidden="1">{#N/A,#N/A,TRUE,"Exec Summary";#N/A,#N/A,TRUE,"Model";"JSI View",#N/A,TRUE,"JSI ";"Variance View",#N/A,TRUE,"JSI ";#N/A,#N/A,TRUE,"LC &amp; TI";#N/A,#N/A,TRUE,"Rent Variance"}</definedName>
    <definedName name="an_1_3_2" localSheetId="2" hidden="1">{#N/A,#N/A,TRUE,"Exec Summary";#N/A,#N/A,TRUE,"Model";"JSI View",#N/A,TRUE,"JSI ";"Variance View",#N/A,TRUE,"JSI ";#N/A,#N/A,TRUE,"LC &amp; TI";#N/A,#N/A,TRUE,"Rent Variance"}</definedName>
    <definedName name="an_1_3_2" localSheetId="4" hidden="1">{#N/A,#N/A,TRUE,"Exec Summary";#N/A,#N/A,TRUE,"Model";"JSI View",#N/A,TRUE,"JSI ";"Variance View",#N/A,TRUE,"JSI ";#N/A,#N/A,TRUE,"LC &amp; TI";#N/A,#N/A,TRUE,"Rent Variance"}</definedName>
    <definedName name="an_1_3_2" localSheetId="3"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localSheetId="1" hidden="1">{#N/A,#N/A,TRUE,"Exec Summary";#N/A,#N/A,TRUE,"Model";"JSI View",#N/A,TRUE,"JSI ";"Variance View",#N/A,TRUE,"JSI ";#N/A,#N/A,TRUE,"LC &amp; TI";#N/A,#N/A,TRUE,"Rent Variance"}</definedName>
    <definedName name="an_1_3_2_1" localSheetId="2" hidden="1">{#N/A,#N/A,TRUE,"Exec Summary";#N/A,#N/A,TRUE,"Model";"JSI View",#N/A,TRUE,"JSI ";"Variance View",#N/A,TRUE,"JSI ";#N/A,#N/A,TRUE,"LC &amp; TI";#N/A,#N/A,TRUE,"Rent Variance"}</definedName>
    <definedName name="an_1_3_2_1" localSheetId="4" hidden="1">{#N/A,#N/A,TRUE,"Exec Summary";#N/A,#N/A,TRUE,"Model";"JSI View",#N/A,TRUE,"JSI ";"Variance View",#N/A,TRUE,"JSI ";#N/A,#N/A,TRUE,"LC &amp; TI";#N/A,#N/A,TRUE,"Rent Variance"}</definedName>
    <definedName name="an_1_3_2_1" localSheetId="3"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localSheetId="1" hidden="1">{#N/A,#N/A,TRUE,"Exec Summary";#N/A,#N/A,TRUE,"Model";"JSI View",#N/A,TRUE,"JSI ";"Variance View",#N/A,TRUE,"JSI ";#N/A,#N/A,TRUE,"LC &amp; TI";#N/A,#N/A,TRUE,"Rent Variance"}</definedName>
    <definedName name="an_1_3_2_1_1" localSheetId="2" hidden="1">{#N/A,#N/A,TRUE,"Exec Summary";#N/A,#N/A,TRUE,"Model";"JSI View",#N/A,TRUE,"JSI ";"Variance View",#N/A,TRUE,"JSI ";#N/A,#N/A,TRUE,"LC &amp; TI";#N/A,#N/A,TRUE,"Rent Variance"}</definedName>
    <definedName name="an_1_3_2_1_1" localSheetId="4" hidden="1">{#N/A,#N/A,TRUE,"Exec Summary";#N/A,#N/A,TRUE,"Model";"JSI View",#N/A,TRUE,"JSI ";"Variance View",#N/A,TRUE,"JSI ";#N/A,#N/A,TRUE,"LC &amp; TI";#N/A,#N/A,TRUE,"Rent Variance"}</definedName>
    <definedName name="an_1_3_2_1_1" localSheetId="3"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localSheetId="1" hidden="1">{#N/A,#N/A,TRUE,"Exec Summary";#N/A,#N/A,TRUE,"Model";"JSI View",#N/A,TRUE,"JSI ";"Variance View",#N/A,TRUE,"JSI ";#N/A,#N/A,TRUE,"LC &amp; TI";#N/A,#N/A,TRUE,"Rent Variance"}</definedName>
    <definedName name="an_1_3_2_1_2" localSheetId="2" hidden="1">{#N/A,#N/A,TRUE,"Exec Summary";#N/A,#N/A,TRUE,"Model";"JSI View",#N/A,TRUE,"JSI ";"Variance View",#N/A,TRUE,"JSI ";#N/A,#N/A,TRUE,"LC &amp; TI";#N/A,#N/A,TRUE,"Rent Variance"}</definedName>
    <definedName name="an_1_3_2_1_2" localSheetId="4" hidden="1">{#N/A,#N/A,TRUE,"Exec Summary";#N/A,#N/A,TRUE,"Model";"JSI View",#N/A,TRUE,"JSI ";"Variance View",#N/A,TRUE,"JSI ";#N/A,#N/A,TRUE,"LC &amp; TI";#N/A,#N/A,TRUE,"Rent Variance"}</definedName>
    <definedName name="an_1_3_2_1_2" localSheetId="3"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localSheetId="1" hidden="1">{#N/A,#N/A,TRUE,"Exec Summary";#N/A,#N/A,TRUE,"Model";"JSI View",#N/A,TRUE,"JSI ";"Variance View",#N/A,TRUE,"JSI ";#N/A,#N/A,TRUE,"LC &amp; TI";#N/A,#N/A,TRUE,"Rent Variance"}</definedName>
    <definedName name="an_1_3_2_1_3" localSheetId="2" hidden="1">{#N/A,#N/A,TRUE,"Exec Summary";#N/A,#N/A,TRUE,"Model";"JSI View",#N/A,TRUE,"JSI ";"Variance View",#N/A,TRUE,"JSI ";#N/A,#N/A,TRUE,"LC &amp; TI";#N/A,#N/A,TRUE,"Rent Variance"}</definedName>
    <definedName name="an_1_3_2_1_3" localSheetId="4" hidden="1">{#N/A,#N/A,TRUE,"Exec Summary";#N/A,#N/A,TRUE,"Model";"JSI View",#N/A,TRUE,"JSI ";"Variance View",#N/A,TRUE,"JSI ";#N/A,#N/A,TRUE,"LC &amp; TI";#N/A,#N/A,TRUE,"Rent Variance"}</definedName>
    <definedName name="an_1_3_2_1_3" localSheetId="3"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localSheetId="1" hidden="1">{#N/A,#N/A,TRUE,"Exec Summary";#N/A,#N/A,TRUE,"Model";"JSI View",#N/A,TRUE,"JSI ";"Variance View",#N/A,TRUE,"JSI ";#N/A,#N/A,TRUE,"LC &amp; TI";#N/A,#N/A,TRUE,"Rent Variance"}</definedName>
    <definedName name="an_1_3_2_2" localSheetId="2" hidden="1">{#N/A,#N/A,TRUE,"Exec Summary";#N/A,#N/A,TRUE,"Model";"JSI View",#N/A,TRUE,"JSI ";"Variance View",#N/A,TRUE,"JSI ";#N/A,#N/A,TRUE,"LC &amp; TI";#N/A,#N/A,TRUE,"Rent Variance"}</definedName>
    <definedName name="an_1_3_2_2" localSheetId="4" hidden="1">{#N/A,#N/A,TRUE,"Exec Summary";#N/A,#N/A,TRUE,"Model";"JSI View",#N/A,TRUE,"JSI ";"Variance View",#N/A,TRUE,"JSI ";#N/A,#N/A,TRUE,"LC &amp; TI";#N/A,#N/A,TRUE,"Rent Variance"}</definedName>
    <definedName name="an_1_3_2_2" localSheetId="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localSheetId="1" hidden="1">{#N/A,#N/A,TRUE,"Exec Summary";#N/A,#N/A,TRUE,"Model";"JSI View",#N/A,TRUE,"JSI ";"Variance View",#N/A,TRUE,"JSI ";#N/A,#N/A,TRUE,"LC &amp; TI";#N/A,#N/A,TRUE,"Rent Variance"}</definedName>
    <definedName name="an_1_3_2_3" localSheetId="2" hidden="1">{#N/A,#N/A,TRUE,"Exec Summary";#N/A,#N/A,TRUE,"Model";"JSI View",#N/A,TRUE,"JSI ";"Variance View",#N/A,TRUE,"JSI ";#N/A,#N/A,TRUE,"LC &amp; TI";#N/A,#N/A,TRUE,"Rent Variance"}</definedName>
    <definedName name="an_1_3_2_3" localSheetId="4" hidden="1">{#N/A,#N/A,TRUE,"Exec Summary";#N/A,#N/A,TRUE,"Model";"JSI View",#N/A,TRUE,"JSI ";"Variance View",#N/A,TRUE,"JSI ";#N/A,#N/A,TRUE,"LC &amp; TI";#N/A,#N/A,TRUE,"Rent Variance"}</definedName>
    <definedName name="an_1_3_2_3" localSheetId="3"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localSheetId="1" hidden="1">{#N/A,#N/A,TRUE,"Exec Summary";#N/A,#N/A,TRUE,"Model";"JSI View",#N/A,TRUE,"JSI ";"Variance View",#N/A,TRUE,"JSI ";#N/A,#N/A,TRUE,"LC &amp; TI";#N/A,#N/A,TRUE,"Rent Variance"}</definedName>
    <definedName name="an_1_3_3" localSheetId="2" hidden="1">{#N/A,#N/A,TRUE,"Exec Summary";#N/A,#N/A,TRUE,"Model";"JSI View",#N/A,TRUE,"JSI ";"Variance View",#N/A,TRUE,"JSI ";#N/A,#N/A,TRUE,"LC &amp; TI";#N/A,#N/A,TRUE,"Rent Variance"}</definedName>
    <definedName name="an_1_3_3" localSheetId="4" hidden="1">{#N/A,#N/A,TRUE,"Exec Summary";#N/A,#N/A,TRUE,"Model";"JSI View",#N/A,TRUE,"JSI ";"Variance View",#N/A,TRUE,"JSI ";#N/A,#N/A,TRUE,"LC &amp; TI";#N/A,#N/A,TRUE,"Rent Variance"}</definedName>
    <definedName name="an_1_3_3" localSheetId="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localSheetId="1" hidden="1">{#N/A,#N/A,TRUE,"Exec Summary";#N/A,#N/A,TRUE,"Model";"JSI View",#N/A,TRUE,"JSI ";"Variance View",#N/A,TRUE,"JSI ";#N/A,#N/A,TRUE,"LC &amp; TI";#N/A,#N/A,TRUE,"Rent Variance"}</definedName>
    <definedName name="an_1_3_4" localSheetId="2" hidden="1">{#N/A,#N/A,TRUE,"Exec Summary";#N/A,#N/A,TRUE,"Model";"JSI View",#N/A,TRUE,"JSI ";"Variance View",#N/A,TRUE,"JSI ";#N/A,#N/A,TRUE,"LC &amp; TI";#N/A,#N/A,TRUE,"Rent Variance"}</definedName>
    <definedName name="an_1_3_4" localSheetId="4" hidden="1">{#N/A,#N/A,TRUE,"Exec Summary";#N/A,#N/A,TRUE,"Model";"JSI View",#N/A,TRUE,"JSI ";"Variance View",#N/A,TRUE,"JSI ";#N/A,#N/A,TRUE,"LC &amp; TI";#N/A,#N/A,TRUE,"Rent Variance"}</definedName>
    <definedName name="an_1_3_4" localSheetId="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localSheetId="1" hidden="1">{#N/A,#N/A,TRUE,"Exec Summary";#N/A,#N/A,TRUE,"Model";"JSI View",#N/A,TRUE,"JSI ";"Variance View",#N/A,TRUE,"JSI ";#N/A,#N/A,TRUE,"LC &amp; TI";#N/A,#N/A,TRUE,"Rent Variance"}</definedName>
    <definedName name="an_1_3_5" localSheetId="2" hidden="1">{#N/A,#N/A,TRUE,"Exec Summary";#N/A,#N/A,TRUE,"Model";"JSI View",#N/A,TRUE,"JSI ";"Variance View",#N/A,TRUE,"JSI ";#N/A,#N/A,TRUE,"LC &amp; TI";#N/A,#N/A,TRUE,"Rent Variance"}</definedName>
    <definedName name="an_1_3_5" localSheetId="4" hidden="1">{#N/A,#N/A,TRUE,"Exec Summary";#N/A,#N/A,TRUE,"Model";"JSI View",#N/A,TRUE,"JSI ";"Variance View",#N/A,TRUE,"JSI ";#N/A,#N/A,TRUE,"LC &amp; TI";#N/A,#N/A,TRUE,"Rent Variance"}</definedName>
    <definedName name="an_1_3_5" localSheetId="3"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localSheetId="1" hidden="1">{#N/A,#N/A,TRUE,"Exec Summary";#N/A,#N/A,TRUE,"Model";"JSI View",#N/A,TRUE,"JSI ";"Variance View",#N/A,TRUE,"JSI ";#N/A,#N/A,TRUE,"LC &amp; TI";#N/A,#N/A,TRUE,"Rent Variance"}</definedName>
    <definedName name="an_1_4" localSheetId="2" hidden="1">{#N/A,#N/A,TRUE,"Exec Summary";#N/A,#N/A,TRUE,"Model";"JSI View",#N/A,TRUE,"JSI ";"Variance View",#N/A,TRUE,"JSI ";#N/A,#N/A,TRUE,"LC &amp; TI";#N/A,#N/A,TRUE,"Rent Variance"}</definedName>
    <definedName name="an_1_4" localSheetId="4" hidden="1">{#N/A,#N/A,TRUE,"Exec Summary";#N/A,#N/A,TRUE,"Model";"JSI View",#N/A,TRUE,"JSI ";"Variance View",#N/A,TRUE,"JSI ";#N/A,#N/A,TRUE,"LC &amp; TI";#N/A,#N/A,TRUE,"Rent Variance"}</definedName>
    <definedName name="an_1_4" localSheetId="3"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localSheetId="1" hidden="1">{#N/A,#N/A,TRUE,"Exec Summary";#N/A,#N/A,TRUE,"Model";"JSI View",#N/A,TRUE,"JSI ";"Variance View",#N/A,TRUE,"JSI ";#N/A,#N/A,TRUE,"LC &amp; TI";#N/A,#N/A,TRUE,"Rent Variance"}</definedName>
    <definedName name="an_1_4_1" localSheetId="2" hidden="1">{#N/A,#N/A,TRUE,"Exec Summary";#N/A,#N/A,TRUE,"Model";"JSI View",#N/A,TRUE,"JSI ";"Variance View",#N/A,TRUE,"JSI ";#N/A,#N/A,TRUE,"LC &amp; TI";#N/A,#N/A,TRUE,"Rent Variance"}</definedName>
    <definedName name="an_1_4_1" localSheetId="4" hidden="1">{#N/A,#N/A,TRUE,"Exec Summary";#N/A,#N/A,TRUE,"Model";"JSI View",#N/A,TRUE,"JSI ";"Variance View",#N/A,TRUE,"JSI ";#N/A,#N/A,TRUE,"LC &amp; TI";#N/A,#N/A,TRUE,"Rent Variance"}</definedName>
    <definedName name="an_1_4_1" localSheetId="3"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localSheetId="1" hidden="1">{#N/A,#N/A,TRUE,"Exec Summary";#N/A,#N/A,TRUE,"Model";"JSI View",#N/A,TRUE,"JSI ";"Variance View",#N/A,TRUE,"JSI ";#N/A,#N/A,TRUE,"LC &amp; TI";#N/A,#N/A,TRUE,"Rent Variance"}</definedName>
    <definedName name="an_1_4_1_1" localSheetId="2" hidden="1">{#N/A,#N/A,TRUE,"Exec Summary";#N/A,#N/A,TRUE,"Model";"JSI View",#N/A,TRUE,"JSI ";"Variance View",#N/A,TRUE,"JSI ";#N/A,#N/A,TRUE,"LC &amp; TI";#N/A,#N/A,TRUE,"Rent Variance"}</definedName>
    <definedName name="an_1_4_1_1" localSheetId="4" hidden="1">{#N/A,#N/A,TRUE,"Exec Summary";#N/A,#N/A,TRUE,"Model";"JSI View",#N/A,TRUE,"JSI ";"Variance View",#N/A,TRUE,"JSI ";#N/A,#N/A,TRUE,"LC &amp; TI";#N/A,#N/A,TRUE,"Rent Variance"}</definedName>
    <definedName name="an_1_4_1_1" localSheetId="3"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localSheetId="1" hidden="1">{#N/A,#N/A,TRUE,"Exec Summary";#N/A,#N/A,TRUE,"Model";"JSI View",#N/A,TRUE,"JSI ";"Variance View",#N/A,TRUE,"JSI ";#N/A,#N/A,TRUE,"LC &amp; TI";#N/A,#N/A,TRUE,"Rent Variance"}</definedName>
    <definedName name="an_1_4_1_2" localSheetId="2" hidden="1">{#N/A,#N/A,TRUE,"Exec Summary";#N/A,#N/A,TRUE,"Model";"JSI View",#N/A,TRUE,"JSI ";"Variance View",#N/A,TRUE,"JSI ";#N/A,#N/A,TRUE,"LC &amp; TI";#N/A,#N/A,TRUE,"Rent Variance"}</definedName>
    <definedName name="an_1_4_1_2" localSheetId="4" hidden="1">{#N/A,#N/A,TRUE,"Exec Summary";#N/A,#N/A,TRUE,"Model";"JSI View",#N/A,TRUE,"JSI ";"Variance View",#N/A,TRUE,"JSI ";#N/A,#N/A,TRUE,"LC &amp; TI";#N/A,#N/A,TRUE,"Rent Variance"}</definedName>
    <definedName name="an_1_4_1_2" localSheetId="3"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localSheetId="1" hidden="1">{#N/A,#N/A,TRUE,"Exec Summary";#N/A,#N/A,TRUE,"Model";"JSI View",#N/A,TRUE,"JSI ";"Variance View",#N/A,TRUE,"JSI ";#N/A,#N/A,TRUE,"LC &amp; TI";#N/A,#N/A,TRUE,"Rent Variance"}</definedName>
    <definedName name="an_1_4_1_3" localSheetId="2" hidden="1">{#N/A,#N/A,TRUE,"Exec Summary";#N/A,#N/A,TRUE,"Model";"JSI View",#N/A,TRUE,"JSI ";"Variance View",#N/A,TRUE,"JSI ";#N/A,#N/A,TRUE,"LC &amp; TI";#N/A,#N/A,TRUE,"Rent Variance"}</definedName>
    <definedName name="an_1_4_1_3" localSheetId="4" hidden="1">{#N/A,#N/A,TRUE,"Exec Summary";#N/A,#N/A,TRUE,"Model";"JSI View",#N/A,TRUE,"JSI ";"Variance View",#N/A,TRUE,"JSI ";#N/A,#N/A,TRUE,"LC &amp; TI";#N/A,#N/A,TRUE,"Rent Variance"}</definedName>
    <definedName name="an_1_4_1_3" localSheetId="3"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localSheetId="1" hidden="1">{#N/A,#N/A,TRUE,"Exec Summary";#N/A,#N/A,TRUE,"Model";"JSI View",#N/A,TRUE,"JSI ";"Variance View",#N/A,TRUE,"JSI ";#N/A,#N/A,TRUE,"LC &amp; TI";#N/A,#N/A,TRUE,"Rent Variance"}</definedName>
    <definedName name="an_1_4_2" localSheetId="2" hidden="1">{#N/A,#N/A,TRUE,"Exec Summary";#N/A,#N/A,TRUE,"Model";"JSI View",#N/A,TRUE,"JSI ";"Variance View",#N/A,TRUE,"JSI ";#N/A,#N/A,TRUE,"LC &amp; TI";#N/A,#N/A,TRUE,"Rent Variance"}</definedName>
    <definedName name="an_1_4_2" localSheetId="4" hidden="1">{#N/A,#N/A,TRUE,"Exec Summary";#N/A,#N/A,TRUE,"Model";"JSI View",#N/A,TRUE,"JSI ";"Variance View",#N/A,TRUE,"JSI ";#N/A,#N/A,TRUE,"LC &amp; TI";#N/A,#N/A,TRUE,"Rent Variance"}</definedName>
    <definedName name="an_1_4_2" localSheetId="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localSheetId="1" hidden="1">{#N/A,#N/A,TRUE,"Exec Summary";#N/A,#N/A,TRUE,"Model";"JSI View",#N/A,TRUE,"JSI ";"Variance View",#N/A,TRUE,"JSI ";#N/A,#N/A,TRUE,"LC &amp; TI";#N/A,#N/A,TRUE,"Rent Variance"}</definedName>
    <definedName name="an_1_4_3" localSheetId="2" hidden="1">{#N/A,#N/A,TRUE,"Exec Summary";#N/A,#N/A,TRUE,"Model";"JSI View",#N/A,TRUE,"JSI ";"Variance View",#N/A,TRUE,"JSI ";#N/A,#N/A,TRUE,"LC &amp; TI";#N/A,#N/A,TRUE,"Rent Variance"}</definedName>
    <definedName name="an_1_4_3" localSheetId="4" hidden="1">{#N/A,#N/A,TRUE,"Exec Summary";#N/A,#N/A,TRUE,"Model";"JSI View",#N/A,TRUE,"JSI ";"Variance View",#N/A,TRUE,"JSI ";#N/A,#N/A,TRUE,"LC &amp; TI";#N/A,#N/A,TRUE,"Rent Variance"}</definedName>
    <definedName name="an_1_4_3" localSheetId="3"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localSheetId="1" hidden="1">{#N/A,#N/A,TRUE,"Exec Summary";#N/A,#N/A,TRUE,"Model";"JSI View",#N/A,TRUE,"JSI ";"Variance View",#N/A,TRUE,"JSI ";#N/A,#N/A,TRUE,"LC &amp; TI";#N/A,#N/A,TRUE,"Rent Variance"}</definedName>
    <definedName name="an_1_5" localSheetId="2" hidden="1">{#N/A,#N/A,TRUE,"Exec Summary";#N/A,#N/A,TRUE,"Model";"JSI View",#N/A,TRUE,"JSI ";"Variance View",#N/A,TRUE,"JSI ";#N/A,#N/A,TRUE,"LC &amp; TI";#N/A,#N/A,TRUE,"Rent Variance"}</definedName>
    <definedName name="an_1_5" localSheetId="4" hidden="1">{#N/A,#N/A,TRUE,"Exec Summary";#N/A,#N/A,TRUE,"Model";"JSI View",#N/A,TRUE,"JSI ";"Variance View",#N/A,TRUE,"JSI ";#N/A,#N/A,TRUE,"LC &amp; TI";#N/A,#N/A,TRUE,"Rent Variance"}</definedName>
    <definedName name="an_1_5" localSheetId="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localSheetId="1" hidden="1">{#N/A,#N/A,TRUE,"Exec Summary";#N/A,#N/A,TRUE,"Model";"JSI View",#N/A,TRUE,"JSI ";"Variance View",#N/A,TRUE,"JSI ";#N/A,#N/A,TRUE,"LC &amp; TI";#N/A,#N/A,TRUE,"Rent Variance"}</definedName>
    <definedName name="an_1_5_1" localSheetId="2" hidden="1">{#N/A,#N/A,TRUE,"Exec Summary";#N/A,#N/A,TRUE,"Model";"JSI View",#N/A,TRUE,"JSI ";"Variance View",#N/A,TRUE,"JSI ";#N/A,#N/A,TRUE,"LC &amp; TI";#N/A,#N/A,TRUE,"Rent Variance"}</definedName>
    <definedName name="an_1_5_1" localSheetId="4" hidden="1">{#N/A,#N/A,TRUE,"Exec Summary";#N/A,#N/A,TRUE,"Model";"JSI View",#N/A,TRUE,"JSI ";"Variance View",#N/A,TRUE,"JSI ";#N/A,#N/A,TRUE,"LC &amp; TI";#N/A,#N/A,TRUE,"Rent Variance"}</definedName>
    <definedName name="an_1_5_1" localSheetId="3"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localSheetId="1" hidden="1">{#N/A,#N/A,TRUE,"Exec Summary";#N/A,#N/A,TRUE,"Model";"JSI View",#N/A,TRUE,"JSI ";"Variance View",#N/A,TRUE,"JSI ";#N/A,#N/A,TRUE,"LC &amp; TI";#N/A,#N/A,TRUE,"Rent Variance"}</definedName>
    <definedName name="an_1_5_2" localSheetId="2" hidden="1">{#N/A,#N/A,TRUE,"Exec Summary";#N/A,#N/A,TRUE,"Model";"JSI View",#N/A,TRUE,"JSI ";"Variance View",#N/A,TRUE,"JSI ";#N/A,#N/A,TRUE,"LC &amp; TI";#N/A,#N/A,TRUE,"Rent Variance"}</definedName>
    <definedName name="an_1_5_2" localSheetId="4" hidden="1">{#N/A,#N/A,TRUE,"Exec Summary";#N/A,#N/A,TRUE,"Model";"JSI View",#N/A,TRUE,"JSI ";"Variance View",#N/A,TRUE,"JSI ";#N/A,#N/A,TRUE,"LC &amp; TI";#N/A,#N/A,TRUE,"Rent Variance"}</definedName>
    <definedName name="an_1_5_2" localSheetId="3"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localSheetId="1" hidden="1">{#N/A,#N/A,TRUE,"Exec Summary";#N/A,#N/A,TRUE,"Model";"JSI View",#N/A,TRUE,"JSI ";"Variance View",#N/A,TRUE,"JSI ";#N/A,#N/A,TRUE,"LC &amp; TI";#N/A,#N/A,TRUE,"Rent Variance"}</definedName>
    <definedName name="an_1_5_3" localSheetId="2" hidden="1">{#N/A,#N/A,TRUE,"Exec Summary";#N/A,#N/A,TRUE,"Model";"JSI View",#N/A,TRUE,"JSI ";"Variance View",#N/A,TRUE,"JSI ";#N/A,#N/A,TRUE,"LC &amp; TI";#N/A,#N/A,TRUE,"Rent Variance"}</definedName>
    <definedName name="an_1_5_3" localSheetId="4" hidden="1">{#N/A,#N/A,TRUE,"Exec Summary";#N/A,#N/A,TRUE,"Model";"JSI View",#N/A,TRUE,"JSI ";"Variance View",#N/A,TRUE,"JSI ";#N/A,#N/A,TRUE,"LC &amp; TI";#N/A,#N/A,TRUE,"Rent Variance"}</definedName>
    <definedName name="an_1_5_3" localSheetId="3"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localSheetId="1" hidden="1">{#N/A,#N/A,TRUE,"Exec Summary";#N/A,#N/A,TRUE,"Model";"JSI View",#N/A,TRUE,"JSI ";"Variance View",#N/A,TRUE,"JSI ";#N/A,#N/A,TRUE,"LC &amp; TI";#N/A,#N/A,TRUE,"Rent Variance"}</definedName>
    <definedName name="an_2" localSheetId="2" hidden="1">{#N/A,#N/A,TRUE,"Exec Summary";#N/A,#N/A,TRUE,"Model";"JSI View",#N/A,TRUE,"JSI ";"Variance View",#N/A,TRUE,"JSI ";#N/A,#N/A,TRUE,"LC &amp; TI";#N/A,#N/A,TRUE,"Rent Variance"}</definedName>
    <definedName name="an_2" localSheetId="4" hidden="1">{#N/A,#N/A,TRUE,"Exec Summary";#N/A,#N/A,TRUE,"Model";"JSI View",#N/A,TRUE,"JSI ";"Variance View",#N/A,TRUE,"JSI ";#N/A,#N/A,TRUE,"LC &amp; TI";#N/A,#N/A,TRUE,"Rent Variance"}</definedName>
    <definedName name="an_2" localSheetId="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1" hidden="1">{#N/A,#N/A,TRUE,"Exec Summary";#N/A,#N/A,TRUE,"Model";"JSI View",#N/A,TRUE,"JSI ";"Variance View",#N/A,TRUE,"JSI ";#N/A,#N/A,TRUE,"LC &amp; TI";#N/A,#N/A,TRUE,"Rent Variance"}</definedName>
    <definedName name="an_2_1" localSheetId="2" hidden="1">{#N/A,#N/A,TRUE,"Exec Summary";#N/A,#N/A,TRUE,"Model";"JSI View",#N/A,TRUE,"JSI ";"Variance View",#N/A,TRUE,"JSI ";#N/A,#N/A,TRUE,"LC &amp; TI";#N/A,#N/A,TRUE,"Rent Variance"}</definedName>
    <definedName name="an_2_1" localSheetId="4" hidden="1">{#N/A,#N/A,TRUE,"Exec Summary";#N/A,#N/A,TRUE,"Model";"JSI View",#N/A,TRUE,"JSI ";"Variance View",#N/A,TRUE,"JSI ";#N/A,#N/A,TRUE,"LC &amp; TI";#N/A,#N/A,TRUE,"Rent Variance"}</definedName>
    <definedName name="an_2_1" localSheetId="3"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1" hidden="1">{#N/A,#N/A,TRUE,"Exec Summary";#N/A,#N/A,TRUE,"Model";"JSI View",#N/A,TRUE,"JSI ";"Variance View",#N/A,TRUE,"JSI ";#N/A,#N/A,TRUE,"LC &amp; TI";#N/A,#N/A,TRUE,"Rent Variance"}</definedName>
    <definedName name="an_2_1_1" localSheetId="2" hidden="1">{#N/A,#N/A,TRUE,"Exec Summary";#N/A,#N/A,TRUE,"Model";"JSI View",#N/A,TRUE,"JSI ";"Variance View",#N/A,TRUE,"JSI ";#N/A,#N/A,TRUE,"LC &amp; TI";#N/A,#N/A,TRUE,"Rent Variance"}</definedName>
    <definedName name="an_2_1_1" localSheetId="4" hidden="1">{#N/A,#N/A,TRUE,"Exec Summary";#N/A,#N/A,TRUE,"Model";"JSI View",#N/A,TRUE,"JSI ";"Variance View",#N/A,TRUE,"JSI ";#N/A,#N/A,TRUE,"LC &amp; TI";#N/A,#N/A,TRUE,"Rent Variance"}</definedName>
    <definedName name="an_2_1_1" localSheetId="3"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1" hidden="1">{#N/A,#N/A,TRUE,"Exec Summary";#N/A,#N/A,TRUE,"Model";"JSI View",#N/A,TRUE,"JSI ";"Variance View",#N/A,TRUE,"JSI ";#N/A,#N/A,TRUE,"LC &amp; TI";#N/A,#N/A,TRUE,"Rent Variance"}</definedName>
    <definedName name="an_2_1_1_1" localSheetId="2" hidden="1">{#N/A,#N/A,TRUE,"Exec Summary";#N/A,#N/A,TRUE,"Model";"JSI View",#N/A,TRUE,"JSI ";"Variance View",#N/A,TRUE,"JSI ";#N/A,#N/A,TRUE,"LC &amp; TI";#N/A,#N/A,TRUE,"Rent Variance"}</definedName>
    <definedName name="an_2_1_1_1" localSheetId="4" hidden="1">{#N/A,#N/A,TRUE,"Exec Summary";#N/A,#N/A,TRUE,"Model";"JSI View",#N/A,TRUE,"JSI ";"Variance View",#N/A,TRUE,"JSI ";#N/A,#N/A,TRUE,"LC &amp; TI";#N/A,#N/A,TRUE,"Rent Variance"}</definedName>
    <definedName name="an_2_1_1_1" localSheetId="3"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1" hidden="1">{#N/A,#N/A,TRUE,"Exec Summary";#N/A,#N/A,TRUE,"Model";"JSI View",#N/A,TRUE,"JSI ";"Variance View",#N/A,TRUE,"JSI ";#N/A,#N/A,TRUE,"LC &amp; TI";#N/A,#N/A,TRUE,"Rent Variance"}</definedName>
    <definedName name="an_2_1_1_1_1" localSheetId="2" hidden="1">{#N/A,#N/A,TRUE,"Exec Summary";#N/A,#N/A,TRUE,"Model";"JSI View",#N/A,TRUE,"JSI ";"Variance View",#N/A,TRUE,"JSI ";#N/A,#N/A,TRUE,"LC &amp; TI";#N/A,#N/A,TRUE,"Rent Variance"}</definedName>
    <definedName name="an_2_1_1_1_1" localSheetId="4" hidden="1">{#N/A,#N/A,TRUE,"Exec Summary";#N/A,#N/A,TRUE,"Model";"JSI View",#N/A,TRUE,"JSI ";"Variance View",#N/A,TRUE,"JSI ";#N/A,#N/A,TRUE,"LC &amp; TI";#N/A,#N/A,TRUE,"Rent Variance"}</definedName>
    <definedName name="an_2_1_1_1_1" localSheetId="3"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localSheetId="1" hidden="1">{#N/A,#N/A,TRUE,"Exec Summary";#N/A,#N/A,TRUE,"Model";"JSI View",#N/A,TRUE,"JSI ";"Variance View",#N/A,TRUE,"JSI ";#N/A,#N/A,TRUE,"LC &amp; TI";#N/A,#N/A,TRUE,"Rent Variance"}</definedName>
    <definedName name="an_2_1_1_1_1_1" localSheetId="2" hidden="1">{#N/A,#N/A,TRUE,"Exec Summary";#N/A,#N/A,TRUE,"Model";"JSI View",#N/A,TRUE,"JSI ";"Variance View",#N/A,TRUE,"JSI ";#N/A,#N/A,TRUE,"LC &amp; TI";#N/A,#N/A,TRUE,"Rent Variance"}</definedName>
    <definedName name="an_2_1_1_1_1_1" localSheetId="4" hidden="1">{#N/A,#N/A,TRUE,"Exec Summary";#N/A,#N/A,TRUE,"Model";"JSI View",#N/A,TRUE,"JSI ";"Variance View",#N/A,TRUE,"JSI ";#N/A,#N/A,TRUE,"LC &amp; TI";#N/A,#N/A,TRUE,"Rent Variance"}</definedName>
    <definedName name="an_2_1_1_1_1_1" localSheetId="3"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localSheetId="1" hidden="1">{#N/A,#N/A,TRUE,"Exec Summary";#N/A,#N/A,TRUE,"Model";"JSI View",#N/A,TRUE,"JSI ";"Variance View",#N/A,TRUE,"JSI ";#N/A,#N/A,TRUE,"LC &amp; TI";#N/A,#N/A,TRUE,"Rent Variance"}</definedName>
    <definedName name="an_2_1_1_1_1_1_1" localSheetId="2" hidden="1">{#N/A,#N/A,TRUE,"Exec Summary";#N/A,#N/A,TRUE,"Model";"JSI View",#N/A,TRUE,"JSI ";"Variance View",#N/A,TRUE,"JSI ";#N/A,#N/A,TRUE,"LC &amp; TI";#N/A,#N/A,TRUE,"Rent Variance"}</definedName>
    <definedName name="an_2_1_1_1_1_1_1" localSheetId="4" hidden="1">{#N/A,#N/A,TRUE,"Exec Summary";#N/A,#N/A,TRUE,"Model";"JSI View",#N/A,TRUE,"JSI ";"Variance View",#N/A,TRUE,"JSI ";#N/A,#N/A,TRUE,"LC &amp; TI";#N/A,#N/A,TRUE,"Rent Variance"}</definedName>
    <definedName name="an_2_1_1_1_1_1_1" localSheetId="3"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localSheetId="1" hidden="1">{#N/A,#N/A,TRUE,"Exec Summary";#N/A,#N/A,TRUE,"Model";"JSI View",#N/A,TRUE,"JSI ";"Variance View",#N/A,TRUE,"JSI ";#N/A,#N/A,TRUE,"LC &amp; TI";#N/A,#N/A,TRUE,"Rent Variance"}</definedName>
    <definedName name="an_2_1_1_1_1_1_2" localSheetId="2" hidden="1">{#N/A,#N/A,TRUE,"Exec Summary";#N/A,#N/A,TRUE,"Model";"JSI View",#N/A,TRUE,"JSI ";"Variance View",#N/A,TRUE,"JSI ";#N/A,#N/A,TRUE,"LC &amp; TI";#N/A,#N/A,TRUE,"Rent Variance"}</definedName>
    <definedName name="an_2_1_1_1_1_1_2" localSheetId="4" hidden="1">{#N/A,#N/A,TRUE,"Exec Summary";#N/A,#N/A,TRUE,"Model";"JSI View",#N/A,TRUE,"JSI ";"Variance View",#N/A,TRUE,"JSI ";#N/A,#N/A,TRUE,"LC &amp; TI";#N/A,#N/A,TRUE,"Rent Variance"}</definedName>
    <definedName name="an_2_1_1_1_1_1_2" localSheetId="3"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localSheetId="1" hidden="1">{#N/A,#N/A,TRUE,"Exec Summary";#N/A,#N/A,TRUE,"Model";"JSI View",#N/A,TRUE,"JSI ";"Variance View",#N/A,TRUE,"JSI ";#N/A,#N/A,TRUE,"LC &amp; TI";#N/A,#N/A,TRUE,"Rent Variance"}</definedName>
    <definedName name="an_2_1_1_1_1_1_3" localSheetId="2" hidden="1">{#N/A,#N/A,TRUE,"Exec Summary";#N/A,#N/A,TRUE,"Model";"JSI View",#N/A,TRUE,"JSI ";"Variance View",#N/A,TRUE,"JSI ";#N/A,#N/A,TRUE,"LC &amp; TI";#N/A,#N/A,TRUE,"Rent Variance"}</definedName>
    <definedName name="an_2_1_1_1_1_1_3" localSheetId="4" hidden="1">{#N/A,#N/A,TRUE,"Exec Summary";#N/A,#N/A,TRUE,"Model";"JSI View",#N/A,TRUE,"JSI ";"Variance View",#N/A,TRUE,"JSI ";#N/A,#N/A,TRUE,"LC &amp; TI";#N/A,#N/A,TRUE,"Rent Variance"}</definedName>
    <definedName name="an_2_1_1_1_1_1_3" localSheetId="3"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localSheetId="1" hidden="1">{#N/A,#N/A,TRUE,"Exec Summary";#N/A,#N/A,TRUE,"Model";"JSI View",#N/A,TRUE,"JSI ";"Variance View",#N/A,TRUE,"JSI ";#N/A,#N/A,TRUE,"LC &amp; TI";#N/A,#N/A,TRUE,"Rent Variance"}</definedName>
    <definedName name="an_2_1_1_1_1_2" localSheetId="2" hidden="1">{#N/A,#N/A,TRUE,"Exec Summary";#N/A,#N/A,TRUE,"Model";"JSI View",#N/A,TRUE,"JSI ";"Variance View",#N/A,TRUE,"JSI ";#N/A,#N/A,TRUE,"LC &amp; TI";#N/A,#N/A,TRUE,"Rent Variance"}</definedName>
    <definedName name="an_2_1_1_1_1_2" localSheetId="4" hidden="1">{#N/A,#N/A,TRUE,"Exec Summary";#N/A,#N/A,TRUE,"Model";"JSI View",#N/A,TRUE,"JSI ";"Variance View",#N/A,TRUE,"JSI ";#N/A,#N/A,TRUE,"LC &amp; TI";#N/A,#N/A,TRUE,"Rent Variance"}</definedName>
    <definedName name="an_2_1_1_1_1_2" localSheetId="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localSheetId="1" hidden="1">{#N/A,#N/A,TRUE,"Exec Summary";#N/A,#N/A,TRUE,"Model";"JSI View",#N/A,TRUE,"JSI ";"Variance View",#N/A,TRUE,"JSI ";#N/A,#N/A,TRUE,"LC &amp; TI";#N/A,#N/A,TRUE,"Rent Variance"}</definedName>
    <definedName name="an_2_1_1_1_1_3" localSheetId="2" hidden="1">{#N/A,#N/A,TRUE,"Exec Summary";#N/A,#N/A,TRUE,"Model";"JSI View",#N/A,TRUE,"JSI ";"Variance View",#N/A,TRUE,"JSI ";#N/A,#N/A,TRUE,"LC &amp; TI";#N/A,#N/A,TRUE,"Rent Variance"}</definedName>
    <definedName name="an_2_1_1_1_1_3" localSheetId="4" hidden="1">{#N/A,#N/A,TRUE,"Exec Summary";#N/A,#N/A,TRUE,"Model";"JSI View",#N/A,TRUE,"JSI ";"Variance View",#N/A,TRUE,"JSI ";#N/A,#N/A,TRUE,"LC &amp; TI";#N/A,#N/A,TRUE,"Rent Variance"}</definedName>
    <definedName name="an_2_1_1_1_1_3" localSheetId="3"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localSheetId="1" hidden="1">{#N/A,#N/A,TRUE,"Exec Summary";#N/A,#N/A,TRUE,"Model";"JSI View",#N/A,TRUE,"JSI ";"Variance View",#N/A,TRUE,"JSI ";#N/A,#N/A,TRUE,"LC &amp; TI";#N/A,#N/A,TRUE,"Rent Variance"}</definedName>
    <definedName name="an_2_1_1_1_2" localSheetId="2" hidden="1">{#N/A,#N/A,TRUE,"Exec Summary";#N/A,#N/A,TRUE,"Model";"JSI View",#N/A,TRUE,"JSI ";"Variance View",#N/A,TRUE,"JSI ";#N/A,#N/A,TRUE,"LC &amp; TI";#N/A,#N/A,TRUE,"Rent Variance"}</definedName>
    <definedName name="an_2_1_1_1_2" localSheetId="4" hidden="1">{#N/A,#N/A,TRUE,"Exec Summary";#N/A,#N/A,TRUE,"Model";"JSI View",#N/A,TRUE,"JSI ";"Variance View",#N/A,TRUE,"JSI ";#N/A,#N/A,TRUE,"LC &amp; TI";#N/A,#N/A,TRUE,"Rent Variance"}</definedName>
    <definedName name="an_2_1_1_1_2" localSheetId="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localSheetId="1" hidden="1">{#N/A,#N/A,TRUE,"Exec Summary";#N/A,#N/A,TRUE,"Model";"JSI View",#N/A,TRUE,"JSI ";"Variance View",#N/A,TRUE,"JSI ";#N/A,#N/A,TRUE,"LC &amp; TI";#N/A,#N/A,TRUE,"Rent Variance"}</definedName>
    <definedName name="an_2_1_1_1_2_1" localSheetId="2" hidden="1">{#N/A,#N/A,TRUE,"Exec Summary";#N/A,#N/A,TRUE,"Model";"JSI View",#N/A,TRUE,"JSI ";"Variance View",#N/A,TRUE,"JSI ";#N/A,#N/A,TRUE,"LC &amp; TI";#N/A,#N/A,TRUE,"Rent Variance"}</definedName>
    <definedName name="an_2_1_1_1_2_1" localSheetId="4" hidden="1">{#N/A,#N/A,TRUE,"Exec Summary";#N/A,#N/A,TRUE,"Model";"JSI View",#N/A,TRUE,"JSI ";"Variance View",#N/A,TRUE,"JSI ";#N/A,#N/A,TRUE,"LC &amp; TI";#N/A,#N/A,TRUE,"Rent Variance"}</definedName>
    <definedName name="an_2_1_1_1_2_1" localSheetId="3"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localSheetId="1" hidden="1">{#N/A,#N/A,TRUE,"Exec Summary";#N/A,#N/A,TRUE,"Model";"JSI View",#N/A,TRUE,"JSI ";"Variance View",#N/A,TRUE,"JSI ";#N/A,#N/A,TRUE,"LC &amp; TI";#N/A,#N/A,TRUE,"Rent Variance"}</definedName>
    <definedName name="an_2_1_1_1_2_2" localSheetId="2" hidden="1">{#N/A,#N/A,TRUE,"Exec Summary";#N/A,#N/A,TRUE,"Model";"JSI View",#N/A,TRUE,"JSI ";"Variance View",#N/A,TRUE,"JSI ";#N/A,#N/A,TRUE,"LC &amp; TI";#N/A,#N/A,TRUE,"Rent Variance"}</definedName>
    <definedName name="an_2_1_1_1_2_2" localSheetId="4" hidden="1">{#N/A,#N/A,TRUE,"Exec Summary";#N/A,#N/A,TRUE,"Model";"JSI View",#N/A,TRUE,"JSI ";"Variance View",#N/A,TRUE,"JSI ";#N/A,#N/A,TRUE,"LC &amp; TI";#N/A,#N/A,TRUE,"Rent Variance"}</definedName>
    <definedName name="an_2_1_1_1_2_2" localSheetId="3"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localSheetId="1" hidden="1">{#N/A,#N/A,TRUE,"Exec Summary";#N/A,#N/A,TRUE,"Model";"JSI View",#N/A,TRUE,"JSI ";"Variance View",#N/A,TRUE,"JSI ";#N/A,#N/A,TRUE,"LC &amp; TI";#N/A,#N/A,TRUE,"Rent Variance"}</definedName>
    <definedName name="an_2_1_1_1_2_3" localSheetId="2" hidden="1">{#N/A,#N/A,TRUE,"Exec Summary";#N/A,#N/A,TRUE,"Model";"JSI View",#N/A,TRUE,"JSI ";"Variance View",#N/A,TRUE,"JSI ";#N/A,#N/A,TRUE,"LC &amp; TI";#N/A,#N/A,TRUE,"Rent Variance"}</definedName>
    <definedName name="an_2_1_1_1_2_3" localSheetId="4" hidden="1">{#N/A,#N/A,TRUE,"Exec Summary";#N/A,#N/A,TRUE,"Model";"JSI View",#N/A,TRUE,"JSI ";"Variance View",#N/A,TRUE,"JSI ";#N/A,#N/A,TRUE,"LC &amp; TI";#N/A,#N/A,TRUE,"Rent Variance"}</definedName>
    <definedName name="an_2_1_1_1_2_3" localSheetId="3"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localSheetId="1" hidden="1">{#N/A,#N/A,TRUE,"Exec Summary";#N/A,#N/A,TRUE,"Model";"JSI View",#N/A,TRUE,"JSI ";"Variance View",#N/A,TRUE,"JSI ";#N/A,#N/A,TRUE,"LC &amp; TI";#N/A,#N/A,TRUE,"Rent Variance"}</definedName>
    <definedName name="an_2_1_1_1_3" localSheetId="2" hidden="1">{#N/A,#N/A,TRUE,"Exec Summary";#N/A,#N/A,TRUE,"Model";"JSI View",#N/A,TRUE,"JSI ";"Variance View",#N/A,TRUE,"JSI ";#N/A,#N/A,TRUE,"LC &amp; TI";#N/A,#N/A,TRUE,"Rent Variance"}</definedName>
    <definedName name="an_2_1_1_1_3" localSheetId="4" hidden="1">{#N/A,#N/A,TRUE,"Exec Summary";#N/A,#N/A,TRUE,"Model";"JSI View",#N/A,TRUE,"JSI ";"Variance View",#N/A,TRUE,"JSI ";#N/A,#N/A,TRUE,"LC &amp; TI";#N/A,#N/A,TRUE,"Rent Variance"}</definedName>
    <definedName name="an_2_1_1_1_3" localSheetId="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localSheetId="1" hidden="1">{#N/A,#N/A,TRUE,"Exec Summary";#N/A,#N/A,TRUE,"Model";"JSI View",#N/A,TRUE,"JSI ";"Variance View",#N/A,TRUE,"JSI ";#N/A,#N/A,TRUE,"LC &amp; TI";#N/A,#N/A,TRUE,"Rent Variance"}</definedName>
    <definedName name="an_2_1_1_1_4" localSheetId="2" hidden="1">{#N/A,#N/A,TRUE,"Exec Summary";#N/A,#N/A,TRUE,"Model";"JSI View",#N/A,TRUE,"JSI ";"Variance View",#N/A,TRUE,"JSI ";#N/A,#N/A,TRUE,"LC &amp; TI";#N/A,#N/A,TRUE,"Rent Variance"}</definedName>
    <definedName name="an_2_1_1_1_4" localSheetId="4" hidden="1">{#N/A,#N/A,TRUE,"Exec Summary";#N/A,#N/A,TRUE,"Model";"JSI View",#N/A,TRUE,"JSI ";"Variance View",#N/A,TRUE,"JSI ";#N/A,#N/A,TRUE,"LC &amp; TI";#N/A,#N/A,TRUE,"Rent Variance"}</definedName>
    <definedName name="an_2_1_1_1_4" localSheetId="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localSheetId="1" hidden="1">{#N/A,#N/A,TRUE,"Exec Summary";#N/A,#N/A,TRUE,"Model";"JSI View",#N/A,TRUE,"JSI ";"Variance View",#N/A,TRUE,"JSI ";#N/A,#N/A,TRUE,"LC &amp; TI";#N/A,#N/A,TRUE,"Rent Variance"}</definedName>
    <definedName name="an_2_1_1_1_5" localSheetId="2" hidden="1">{#N/A,#N/A,TRUE,"Exec Summary";#N/A,#N/A,TRUE,"Model";"JSI View",#N/A,TRUE,"JSI ";"Variance View",#N/A,TRUE,"JSI ";#N/A,#N/A,TRUE,"LC &amp; TI";#N/A,#N/A,TRUE,"Rent Variance"}</definedName>
    <definedName name="an_2_1_1_1_5" localSheetId="4" hidden="1">{#N/A,#N/A,TRUE,"Exec Summary";#N/A,#N/A,TRUE,"Model";"JSI View",#N/A,TRUE,"JSI ";"Variance View",#N/A,TRUE,"JSI ";#N/A,#N/A,TRUE,"LC &amp; TI";#N/A,#N/A,TRUE,"Rent Variance"}</definedName>
    <definedName name="an_2_1_1_1_5" localSheetId="3"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localSheetId="1" hidden="1">{#N/A,#N/A,TRUE,"Exec Summary";#N/A,#N/A,TRUE,"Model";"JSI View",#N/A,TRUE,"JSI ";"Variance View",#N/A,TRUE,"JSI ";#N/A,#N/A,TRUE,"LC &amp; TI";#N/A,#N/A,TRUE,"Rent Variance"}</definedName>
    <definedName name="an_2_1_1_2" localSheetId="2" hidden="1">{#N/A,#N/A,TRUE,"Exec Summary";#N/A,#N/A,TRUE,"Model";"JSI View",#N/A,TRUE,"JSI ";"Variance View",#N/A,TRUE,"JSI ";#N/A,#N/A,TRUE,"LC &amp; TI";#N/A,#N/A,TRUE,"Rent Variance"}</definedName>
    <definedName name="an_2_1_1_2" localSheetId="4" hidden="1">{#N/A,#N/A,TRUE,"Exec Summary";#N/A,#N/A,TRUE,"Model";"JSI View",#N/A,TRUE,"JSI ";"Variance View",#N/A,TRUE,"JSI ";#N/A,#N/A,TRUE,"LC &amp; TI";#N/A,#N/A,TRUE,"Rent Variance"}</definedName>
    <definedName name="an_2_1_1_2" localSheetId="3"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localSheetId="1" hidden="1">{#N/A,#N/A,TRUE,"Exec Summary";#N/A,#N/A,TRUE,"Model";"JSI View",#N/A,TRUE,"JSI ";"Variance View",#N/A,TRUE,"JSI ";#N/A,#N/A,TRUE,"LC &amp; TI";#N/A,#N/A,TRUE,"Rent Variance"}</definedName>
    <definedName name="an_2_1_1_2_1" localSheetId="2" hidden="1">{#N/A,#N/A,TRUE,"Exec Summary";#N/A,#N/A,TRUE,"Model";"JSI View",#N/A,TRUE,"JSI ";"Variance View",#N/A,TRUE,"JSI ";#N/A,#N/A,TRUE,"LC &amp; TI";#N/A,#N/A,TRUE,"Rent Variance"}</definedName>
    <definedName name="an_2_1_1_2_1" localSheetId="4" hidden="1">{#N/A,#N/A,TRUE,"Exec Summary";#N/A,#N/A,TRUE,"Model";"JSI View",#N/A,TRUE,"JSI ";"Variance View",#N/A,TRUE,"JSI ";#N/A,#N/A,TRUE,"LC &amp; TI";#N/A,#N/A,TRUE,"Rent Variance"}</definedName>
    <definedName name="an_2_1_1_2_1" localSheetId="3"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localSheetId="1" hidden="1">{#N/A,#N/A,TRUE,"Exec Summary";#N/A,#N/A,TRUE,"Model";"JSI View",#N/A,TRUE,"JSI ";"Variance View",#N/A,TRUE,"JSI ";#N/A,#N/A,TRUE,"LC &amp; TI";#N/A,#N/A,TRUE,"Rent Variance"}</definedName>
    <definedName name="an_2_1_1_2_1_1" localSheetId="2" hidden="1">{#N/A,#N/A,TRUE,"Exec Summary";#N/A,#N/A,TRUE,"Model";"JSI View",#N/A,TRUE,"JSI ";"Variance View",#N/A,TRUE,"JSI ";#N/A,#N/A,TRUE,"LC &amp; TI";#N/A,#N/A,TRUE,"Rent Variance"}</definedName>
    <definedName name="an_2_1_1_2_1_1" localSheetId="4" hidden="1">{#N/A,#N/A,TRUE,"Exec Summary";#N/A,#N/A,TRUE,"Model";"JSI View",#N/A,TRUE,"JSI ";"Variance View",#N/A,TRUE,"JSI ";#N/A,#N/A,TRUE,"LC &amp; TI";#N/A,#N/A,TRUE,"Rent Variance"}</definedName>
    <definedName name="an_2_1_1_2_1_1" localSheetId="3"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localSheetId="1" hidden="1">{#N/A,#N/A,TRUE,"Exec Summary";#N/A,#N/A,TRUE,"Model";"JSI View",#N/A,TRUE,"JSI ";"Variance View",#N/A,TRUE,"JSI ";#N/A,#N/A,TRUE,"LC &amp; TI";#N/A,#N/A,TRUE,"Rent Variance"}</definedName>
    <definedName name="an_2_1_1_2_1_2" localSheetId="2" hidden="1">{#N/A,#N/A,TRUE,"Exec Summary";#N/A,#N/A,TRUE,"Model";"JSI View",#N/A,TRUE,"JSI ";"Variance View",#N/A,TRUE,"JSI ";#N/A,#N/A,TRUE,"LC &amp; TI";#N/A,#N/A,TRUE,"Rent Variance"}</definedName>
    <definedName name="an_2_1_1_2_1_2" localSheetId="4" hidden="1">{#N/A,#N/A,TRUE,"Exec Summary";#N/A,#N/A,TRUE,"Model";"JSI View",#N/A,TRUE,"JSI ";"Variance View",#N/A,TRUE,"JSI ";#N/A,#N/A,TRUE,"LC &amp; TI";#N/A,#N/A,TRUE,"Rent Variance"}</definedName>
    <definedName name="an_2_1_1_2_1_2" localSheetId="3"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localSheetId="1" hidden="1">{#N/A,#N/A,TRUE,"Exec Summary";#N/A,#N/A,TRUE,"Model";"JSI View",#N/A,TRUE,"JSI ";"Variance View",#N/A,TRUE,"JSI ";#N/A,#N/A,TRUE,"LC &amp; TI";#N/A,#N/A,TRUE,"Rent Variance"}</definedName>
    <definedName name="an_2_1_1_2_1_3" localSheetId="2" hidden="1">{#N/A,#N/A,TRUE,"Exec Summary";#N/A,#N/A,TRUE,"Model";"JSI View",#N/A,TRUE,"JSI ";"Variance View",#N/A,TRUE,"JSI ";#N/A,#N/A,TRUE,"LC &amp; TI";#N/A,#N/A,TRUE,"Rent Variance"}</definedName>
    <definedName name="an_2_1_1_2_1_3" localSheetId="4" hidden="1">{#N/A,#N/A,TRUE,"Exec Summary";#N/A,#N/A,TRUE,"Model";"JSI View",#N/A,TRUE,"JSI ";"Variance View",#N/A,TRUE,"JSI ";#N/A,#N/A,TRUE,"LC &amp; TI";#N/A,#N/A,TRUE,"Rent Variance"}</definedName>
    <definedName name="an_2_1_1_2_1_3" localSheetId="3"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localSheetId="1" hidden="1">{#N/A,#N/A,TRUE,"Exec Summary";#N/A,#N/A,TRUE,"Model";"JSI View",#N/A,TRUE,"JSI ";"Variance View",#N/A,TRUE,"JSI ";#N/A,#N/A,TRUE,"LC &amp; TI";#N/A,#N/A,TRUE,"Rent Variance"}</definedName>
    <definedName name="an_2_1_1_2_2" localSheetId="2" hidden="1">{#N/A,#N/A,TRUE,"Exec Summary";#N/A,#N/A,TRUE,"Model";"JSI View",#N/A,TRUE,"JSI ";"Variance View",#N/A,TRUE,"JSI ";#N/A,#N/A,TRUE,"LC &amp; TI";#N/A,#N/A,TRUE,"Rent Variance"}</definedName>
    <definedName name="an_2_1_1_2_2" localSheetId="4" hidden="1">{#N/A,#N/A,TRUE,"Exec Summary";#N/A,#N/A,TRUE,"Model";"JSI View",#N/A,TRUE,"JSI ";"Variance View",#N/A,TRUE,"JSI ";#N/A,#N/A,TRUE,"LC &amp; TI";#N/A,#N/A,TRUE,"Rent Variance"}</definedName>
    <definedName name="an_2_1_1_2_2" localSheetId="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localSheetId="1" hidden="1">{#N/A,#N/A,TRUE,"Exec Summary";#N/A,#N/A,TRUE,"Model";"JSI View",#N/A,TRUE,"JSI ";"Variance View",#N/A,TRUE,"JSI ";#N/A,#N/A,TRUE,"LC &amp; TI";#N/A,#N/A,TRUE,"Rent Variance"}</definedName>
    <definedName name="an_2_1_1_2_3" localSheetId="2" hidden="1">{#N/A,#N/A,TRUE,"Exec Summary";#N/A,#N/A,TRUE,"Model";"JSI View",#N/A,TRUE,"JSI ";"Variance View",#N/A,TRUE,"JSI ";#N/A,#N/A,TRUE,"LC &amp; TI";#N/A,#N/A,TRUE,"Rent Variance"}</definedName>
    <definedName name="an_2_1_1_2_3" localSheetId="4" hidden="1">{#N/A,#N/A,TRUE,"Exec Summary";#N/A,#N/A,TRUE,"Model";"JSI View",#N/A,TRUE,"JSI ";"Variance View",#N/A,TRUE,"JSI ";#N/A,#N/A,TRUE,"LC &amp; TI";#N/A,#N/A,TRUE,"Rent Variance"}</definedName>
    <definedName name="an_2_1_1_2_3" localSheetId="3"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localSheetId="1" hidden="1">{#N/A,#N/A,TRUE,"Exec Summary";#N/A,#N/A,TRUE,"Model";"JSI View",#N/A,TRUE,"JSI ";"Variance View",#N/A,TRUE,"JSI ";#N/A,#N/A,TRUE,"LC &amp; TI";#N/A,#N/A,TRUE,"Rent Variance"}</definedName>
    <definedName name="an_2_1_1_3" localSheetId="2" hidden="1">{#N/A,#N/A,TRUE,"Exec Summary";#N/A,#N/A,TRUE,"Model";"JSI View",#N/A,TRUE,"JSI ";"Variance View",#N/A,TRUE,"JSI ";#N/A,#N/A,TRUE,"LC &amp; TI";#N/A,#N/A,TRUE,"Rent Variance"}</definedName>
    <definedName name="an_2_1_1_3" localSheetId="4" hidden="1">{#N/A,#N/A,TRUE,"Exec Summary";#N/A,#N/A,TRUE,"Model";"JSI View",#N/A,TRUE,"JSI ";"Variance View",#N/A,TRUE,"JSI ";#N/A,#N/A,TRUE,"LC &amp; TI";#N/A,#N/A,TRUE,"Rent Variance"}</definedName>
    <definedName name="an_2_1_1_3" localSheetId="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localSheetId="1" hidden="1">{#N/A,#N/A,TRUE,"Exec Summary";#N/A,#N/A,TRUE,"Model";"JSI View",#N/A,TRUE,"JSI ";"Variance View",#N/A,TRUE,"JSI ";#N/A,#N/A,TRUE,"LC &amp; TI";#N/A,#N/A,TRUE,"Rent Variance"}</definedName>
    <definedName name="an_2_1_1_4" localSheetId="2" hidden="1">{#N/A,#N/A,TRUE,"Exec Summary";#N/A,#N/A,TRUE,"Model";"JSI View",#N/A,TRUE,"JSI ";"Variance View",#N/A,TRUE,"JSI ";#N/A,#N/A,TRUE,"LC &amp; TI";#N/A,#N/A,TRUE,"Rent Variance"}</definedName>
    <definedName name="an_2_1_1_4" localSheetId="4" hidden="1">{#N/A,#N/A,TRUE,"Exec Summary";#N/A,#N/A,TRUE,"Model";"JSI View",#N/A,TRUE,"JSI ";"Variance View",#N/A,TRUE,"JSI ";#N/A,#N/A,TRUE,"LC &amp; TI";#N/A,#N/A,TRUE,"Rent Variance"}</definedName>
    <definedName name="an_2_1_1_4" localSheetId="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localSheetId="1" hidden="1">{#N/A,#N/A,TRUE,"Exec Summary";#N/A,#N/A,TRUE,"Model";"JSI View",#N/A,TRUE,"JSI ";"Variance View",#N/A,TRUE,"JSI ";#N/A,#N/A,TRUE,"LC &amp; TI";#N/A,#N/A,TRUE,"Rent Variance"}</definedName>
    <definedName name="an_2_1_1_5" localSheetId="2" hidden="1">{#N/A,#N/A,TRUE,"Exec Summary";#N/A,#N/A,TRUE,"Model";"JSI View",#N/A,TRUE,"JSI ";"Variance View",#N/A,TRUE,"JSI ";#N/A,#N/A,TRUE,"LC &amp; TI";#N/A,#N/A,TRUE,"Rent Variance"}</definedName>
    <definedName name="an_2_1_1_5" localSheetId="4" hidden="1">{#N/A,#N/A,TRUE,"Exec Summary";#N/A,#N/A,TRUE,"Model";"JSI View",#N/A,TRUE,"JSI ";"Variance View",#N/A,TRUE,"JSI ";#N/A,#N/A,TRUE,"LC &amp; TI";#N/A,#N/A,TRUE,"Rent Variance"}</definedName>
    <definedName name="an_2_1_1_5" localSheetId="3"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localSheetId="1" hidden="1">{#N/A,#N/A,TRUE,"Exec Summary";#N/A,#N/A,TRUE,"Model";"JSI View",#N/A,TRUE,"JSI ";"Variance View",#N/A,TRUE,"JSI ";#N/A,#N/A,TRUE,"LC &amp; TI";#N/A,#N/A,TRUE,"Rent Variance"}</definedName>
    <definedName name="an_2_1_2" localSheetId="2" hidden="1">{#N/A,#N/A,TRUE,"Exec Summary";#N/A,#N/A,TRUE,"Model";"JSI View",#N/A,TRUE,"JSI ";"Variance View",#N/A,TRUE,"JSI ";#N/A,#N/A,TRUE,"LC &amp; TI";#N/A,#N/A,TRUE,"Rent Variance"}</definedName>
    <definedName name="an_2_1_2" localSheetId="4" hidden="1">{#N/A,#N/A,TRUE,"Exec Summary";#N/A,#N/A,TRUE,"Model";"JSI View",#N/A,TRUE,"JSI ";"Variance View",#N/A,TRUE,"JSI ";#N/A,#N/A,TRUE,"LC &amp; TI";#N/A,#N/A,TRUE,"Rent Variance"}</definedName>
    <definedName name="an_2_1_2" localSheetId="3"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localSheetId="1" hidden="1">{#N/A,#N/A,TRUE,"Exec Summary";#N/A,#N/A,TRUE,"Model";"JSI View",#N/A,TRUE,"JSI ";"Variance View",#N/A,TRUE,"JSI ";#N/A,#N/A,TRUE,"LC &amp; TI";#N/A,#N/A,TRUE,"Rent Variance"}</definedName>
    <definedName name="an_2_1_2_1" localSheetId="2" hidden="1">{#N/A,#N/A,TRUE,"Exec Summary";#N/A,#N/A,TRUE,"Model";"JSI View",#N/A,TRUE,"JSI ";"Variance View",#N/A,TRUE,"JSI ";#N/A,#N/A,TRUE,"LC &amp; TI";#N/A,#N/A,TRUE,"Rent Variance"}</definedName>
    <definedName name="an_2_1_2_1" localSheetId="4" hidden="1">{#N/A,#N/A,TRUE,"Exec Summary";#N/A,#N/A,TRUE,"Model";"JSI View",#N/A,TRUE,"JSI ";"Variance View",#N/A,TRUE,"JSI ";#N/A,#N/A,TRUE,"LC &amp; TI";#N/A,#N/A,TRUE,"Rent Variance"}</definedName>
    <definedName name="an_2_1_2_1" localSheetId="3"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localSheetId="1" hidden="1">{#N/A,#N/A,TRUE,"Exec Summary";#N/A,#N/A,TRUE,"Model";"JSI View",#N/A,TRUE,"JSI ";"Variance View",#N/A,TRUE,"JSI ";#N/A,#N/A,TRUE,"LC &amp; TI";#N/A,#N/A,TRUE,"Rent Variance"}</definedName>
    <definedName name="an_2_1_2_1_1" localSheetId="2" hidden="1">{#N/A,#N/A,TRUE,"Exec Summary";#N/A,#N/A,TRUE,"Model";"JSI View",#N/A,TRUE,"JSI ";"Variance View",#N/A,TRUE,"JSI ";#N/A,#N/A,TRUE,"LC &amp; TI";#N/A,#N/A,TRUE,"Rent Variance"}</definedName>
    <definedName name="an_2_1_2_1_1" localSheetId="4" hidden="1">{#N/A,#N/A,TRUE,"Exec Summary";#N/A,#N/A,TRUE,"Model";"JSI View",#N/A,TRUE,"JSI ";"Variance View",#N/A,TRUE,"JSI ";#N/A,#N/A,TRUE,"LC &amp; TI";#N/A,#N/A,TRUE,"Rent Variance"}</definedName>
    <definedName name="an_2_1_2_1_1" localSheetId="3"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localSheetId="1" hidden="1">{#N/A,#N/A,TRUE,"Exec Summary";#N/A,#N/A,TRUE,"Model";"JSI View",#N/A,TRUE,"JSI ";"Variance View",#N/A,TRUE,"JSI ";#N/A,#N/A,TRUE,"LC &amp; TI";#N/A,#N/A,TRUE,"Rent Variance"}</definedName>
    <definedName name="an_2_1_2_1_2" localSheetId="2" hidden="1">{#N/A,#N/A,TRUE,"Exec Summary";#N/A,#N/A,TRUE,"Model";"JSI View",#N/A,TRUE,"JSI ";"Variance View",#N/A,TRUE,"JSI ";#N/A,#N/A,TRUE,"LC &amp; TI";#N/A,#N/A,TRUE,"Rent Variance"}</definedName>
    <definedName name="an_2_1_2_1_2" localSheetId="4" hidden="1">{#N/A,#N/A,TRUE,"Exec Summary";#N/A,#N/A,TRUE,"Model";"JSI View",#N/A,TRUE,"JSI ";"Variance View",#N/A,TRUE,"JSI ";#N/A,#N/A,TRUE,"LC &amp; TI";#N/A,#N/A,TRUE,"Rent Variance"}</definedName>
    <definedName name="an_2_1_2_1_2" localSheetId="3"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localSheetId="1" hidden="1">{#N/A,#N/A,TRUE,"Exec Summary";#N/A,#N/A,TRUE,"Model";"JSI View",#N/A,TRUE,"JSI ";"Variance View",#N/A,TRUE,"JSI ";#N/A,#N/A,TRUE,"LC &amp; TI";#N/A,#N/A,TRUE,"Rent Variance"}</definedName>
    <definedName name="an_2_1_2_1_3" localSheetId="2" hidden="1">{#N/A,#N/A,TRUE,"Exec Summary";#N/A,#N/A,TRUE,"Model";"JSI View",#N/A,TRUE,"JSI ";"Variance View",#N/A,TRUE,"JSI ";#N/A,#N/A,TRUE,"LC &amp; TI";#N/A,#N/A,TRUE,"Rent Variance"}</definedName>
    <definedName name="an_2_1_2_1_3" localSheetId="4" hidden="1">{#N/A,#N/A,TRUE,"Exec Summary";#N/A,#N/A,TRUE,"Model";"JSI View",#N/A,TRUE,"JSI ";"Variance View",#N/A,TRUE,"JSI ";#N/A,#N/A,TRUE,"LC &amp; TI";#N/A,#N/A,TRUE,"Rent Variance"}</definedName>
    <definedName name="an_2_1_2_1_3" localSheetId="3"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localSheetId="1" hidden="1">{#N/A,#N/A,TRUE,"Exec Summary";#N/A,#N/A,TRUE,"Model";"JSI View",#N/A,TRUE,"JSI ";"Variance View",#N/A,TRUE,"JSI ";#N/A,#N/A,TRUE,"LC &amp; TI";#N/A,#N/A,TRUE,"Rent Variance"}</definedName>
    <definedName name="an_2_1_2_2" localSheetId="2" hidden="1">{#N/A,#N/A,TRUE,"Exec Summary";#N/A,#N/A,TRUE,"Model";"JSI View",#N/A,TRUE,"JSI ";"Variance View",#N/A,TRUE,"JSI ";#N/A,#N/A,TRUE,"LC &amp; TI";#N/A,#N/A,TRUE,"Rent Variance"}</definedName>
    <definedName name="an_2_1_2_2" localSheetId="4" hidden="1">{#N/A,#N/A,TRUE,"Exec Summary";#N/A,#N/A,TRUE,"Model";"JSI View",#N/A,TRUE,"JSI ";"Variance View",#N/A,TRUE,"JSI ";#N/A,#N/A,TRUE,"LC &amp; TI";#N/A,#N/A,TRUE,"Rent Variance"}</definedName>
    <definedName name="an_2_1_2_2" localSheetId="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localSheetId="1" hidden="1">{#N/A,#N/A,TRUE,"Exec Summary";#N/A,#N/A,TRUE,"Model";"JSI View",#N/A,TRUE,"JSI ";"Variance View",#N/A,TRUE,"JSI ";#N/A,#N/A,TRUE,"LC &amp; TI";#N/A,#N/A,TRUE,"Rent Variance"}</definedName>
    <definedName name="an_2_1_2_3" localSheetId="2" hidden="1">{#N/A,#N/A,TRUE,"Exec Summary";#N/A,#N/A,TRUE,"Model";"JSI View",#N/A,TRUE,"JSI ";"Variance View",#N/A,TRUE,"JSI ";#N/A,#N/A,TRUE,"LC &amp; TI";#N/A,#N/A,TRUE,"Rent Variance"}</definedName>
    <definedName name="an_2_1_2_3" localSheetId="4" hidden="1">{#N/A,#N/A,TRUE,"Exec Summary";#N/A,#N/A,TRUE,"Model";"JSI View",#N/A,TRUE,"JSI ";"Variance View",#N/A,TRUE,"JSI ";#N/A,#N/A,TRUE,"LC &amp; TI";#N/A,#N/A,TRUE,"Rent Variance"}</definedName>
    <definedName name="an_2_1_2_3" localSheetId="3"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localSheetId="1" hidden="1">{#N/A,#N/A,TRUE,"Exec Summary";#N/A,#N/A,TRUE,"Model";"JSI View",#N/A,TRUE,"JSI ";"Variance View",#N/A,TRUE,"JSI ";#N/A,#N/A,TRUE,"LC &amp; TI";#N/A,#N/A,TRUE,"Rent Variance"}</definedName>
    <definedName name="an_2_1_3" localSheetId="2" hidden="1">{#N/A,#N/A,TRUE,"Exec Summary";#N/A,#N/A,TRUE,"Model";"JSI View",#N/A,TRUE,"JSI ";"Variance View",#N/A,TRUE,"JSI ";#N/A,#N/A,TRUE,"LC &amp; TI";#N/A,#N/A,TRUE,"Rent Variance"}</definedName>
    <definedName name="an_2_1_3" localSheetId="4" hidden="1">{#N/A,#N/A,TRUE,"Exec Summary";#N/A,#N/A,TRUE,"Model";"JSI View",#N/A,TRUE,"JSI ";"Variance View",#N/A,TRUE,"JSI ";#N/A,#N/A,TRUE,"LC &amp; TI";#N/A,#N/A,TRUE,"Rent Variance"}</definedName>
    <definedName name="an_2_1_3" localSheetId="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localSheetId="1" hidden="1">{#N/A,#N/A,TRUE,"Exec Summary";#N/A,#N/A,TRUE,"Model";"JSI View",#N/A,TRUE,"JSI ";"Variance View",#N/A,TRUE,"JSI ";#N/A,#N/A,TRUE,"LC &amp; TI";#N/A,#N/A,TRUE,"Rent Variance"}</definedName>
    <definedName name="an_2_1_3_1" localSheetId="2" hidden="1">{#N/A,#N/A,TRUE,"Exec Summary";#N/A,#N/A,TRUE,"Model";"JSI View",#N/A,TRUE,"JSI ";"Variance View",#N/A,TRUE,"JSI ";#N/A,#N/A,TRUE,"LC &amp; TI";#N/A,#N/A,TRUE,"Rent Variance"}</definedName>
    <definedName name="an_2_1_3_1" localSheetId="4" hidden="1">{#N/A,#N/A,TRUE,"Exec Summary";#N/A,#N/A,TRUE,"Model";"JSI View",#N/A,TRUE,"JSI ";"Variance View",#N/A,TRUE,"JSI ";#N/A,#N/A,TRUE,"LC &amp; TI";#N/A,#N/A,TRUE,"Rent Variance"}</definedName>
    <definedName name="an_2_1_3_1" localSheetId="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localSheetId="1" hidden="1">{#N/A,#N/A,TRUE,"Exec Summary";#N/A,#N/A,TRUE,"Model";"JSI View",#N/A,TRUE,"JSI ";"Variance View",#N/A,TRUE,"JSI ";#N/A,#N/A,TRUE,"LC &amp; TI";#N/A,#N/A,TRUE,"Rent Variance"}</definedName>
    <definedName name="an_2_1_3_2" localSheetId="2" hidden="1">{#N/A,#N/A,TRUE,"Exec Summary";#N/A,#N/A,TRUE,"Model";"JSI View",#N/A,TRUE,"JSI ";"Variance View",#N/A,TRUE,"JSI ";#N/A,#N/A,TRUE,"LC &amp; TI";#N/A,#N/A,TRUE,"Rent Variance"}</definedName>
    <definedName name="an_2_1_3_2" localSheetId="4" hidden="1">{#N/A,#N/A,TRUE,"Exec Summary";#N/A,#N/A,TRUE,"Model";"JSI View",#N/A,TRUE,"JSI ";"Variance View",#N/A,TRUE,"JSI ";#N/A,#N/A,TRUE,"LC &amp; TI";#N/A,#N/A,TRUE,"Rent Variance"}</definedName>
    <definedName name="an_2_1_3_2" localSheetId="3"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localSheetId="1" hidden="1">{#N/A,#N/A,TRUE,"Exec Summary";#N/A,#N/A,TRUE,"Model";"JSI View",#N/A,TRUE,"JSI ";"Variance View",#N/A,TRUE,"JSI ";#N/A,#N/A,TRUE,"LC &amp; TI";#N/A,#N/A,TRUE,"Rent Variance"}</definedName>
    <definedName name="an_2_1_3_3" localSheetId="2" hidden="1">{#N/A,#N/A,TRUE,"Exec Summary";#N/A,#N/A,TRUE,"Model";"JSI View",#N/A,TRUE,"JSI ";"Variance View",#N/A,TRUE,"JSI ";#N/A,#N/A,TRUE,"LC &amp; TI";#N/A,#N/A,TRUE,"Rent Variance"}</definedName>
    <definedName name="an_2_1_3_3" localSheetId="4" hidden="1">{#N/A,#N/A,TRUE,"Exec Summary";#N/A,#N/A,TRUE,"Model";"JSI View",#N/A,TRUE,"JSI ";"Variance View",#N/A,TRUE,"JSI ";#N/A,#N/A,TRUE,"LC &amp; TI";#N/A,#N/A,TRUE,"Rent Variance"}</definedName>
    <definedName name="an_2_1_3_3" localSheetId="3"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localSheetId="1" hidden="1">{#N/A,#N/A,TRUE,"Exec Summary";#N/A,#N/A,TRUE,"Model";"JSI View",#N/A,TRUE,"JSI ";"Variance View",#N/A,TRUE,"JSI ";#N/A,#N/A,TRUE,"LC &amp; TI";#N/A,#N/A,TRUE,"Rent Variance"}</definedName>
    <definedName name="an_2_1_4" localSheetId="2" hidden="1">{#N/A,#N/A,TRUE,"Exec Summary";#N/A,#N/A,TRUE,"Model";"JSI View",#N/A,TRUE,"JSI ";"Variance View",#N/A,TRUE,"JSI ";#N/A,#N/A,TRUE,"LC &amp; TI";#N/A,#N/A,TRUE,"Rent Variance"}</definedName>
    <definedName name="an_2_1_4" localSheetId="4" hidden="1">{#N/A,#N/A,TRUE,"Exec Summary";#N/A,#N/A,TRUE,"Model";"JSI View",#N/A,TRUE,"JSI ";"Variance View",#N/A,TRUE,"JSI ";#N/A,#N/A,TRUE,"LC &amp; TI";#N/A,#N/A,TRUE,"Rent Variance"}</definedName>
    <definedName name="an_2_1_4" localSheetId="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localSheetId="1" hidden="1">{#N/A,#N/A,TRUE,"Exec Summary";#N/A,#N/A,TRUE,"Model";"JSI View",#N/A,TRUE,"JSI ";"Variance View",#N/A,TRUE,"JSI ";#N/A,#N/A,TRUE,"LC &amp; TI";#N/A,#N/A,TRUE,"Rent Variance"}</definedName>
    <definedName name="an_2_1_5" localSheetId="2" hidden="1">{#N/A,#N/A,TRUE,"Exec Summary";#N/A,#N/A,TRUE,"Model";"JSI View",#N/A,TRUE,"JSI ";"Variance View",#N/A,TRUE,"JSI ";#N/A,#N/A,TRUE,"LC &amp; TI";#N/A,#N/A,TRUE,"Rent Variance"}</definedName>
    <definedName name="an_2_1_5" localSheetId="4" hidden="1">{#N/A,#N/A,TRUE,"Exec Summary";#N/A,#N/A,TRUE,"Model";"JSI View",#N/A,TRUE,"JSI ";"Variance View",#N/A,TRUE,"JSI ";#N/A,#N/A,TRUE,"LC &amp; TI";#N/A,#N/A,TRUE,"Rent Variance"}</definedName>
    <definedName name="an_2_1_5" localSheetId="3"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localSheetId="1" hidden="1">{#N/A,#N/A,TRUE,"Exec Summary";#N/A,#N/A,TRUE,"Model";"JSI View",#N/A,TRUE,"JSI ";"Variance View",#N/A,TRUE,"JSI ";#N/A,#N/A,TRUE,"LC &amp; TI";#N/A,#N/A,TRUE,"Rent Variance"}</definedName>
    <definedName name="an_2_2" localSheetId="2" hidden="1">{#N/A,#N/A,TRUE,"Exec Summary";#N/A,#N/A,TRUE,"Model";"JSI View",#N/A,TRUE,"JSI ";"Variance View",#N/A,TRUE,"JSI ";#N/A,#N/A,TRUE,"LC &amp; TI";#N/A,#N/A,TRUE,"Rent Variance"}</definedName>
    <definedName name="an_2_2" localSheetId="4" hidden="1">{#N/A,#N/A,TRUE,"Exec Summary";#N/A,#N/A,TRUE,"Model";"JSI View",#N/A,TRUE,"JSI ";"Variance View",#N/A,TRUE,"JSI ";#N/A,#N/A,TRUE,"LC &amp; TI";#N/A,#N/A,TRUE,"Rent Variance"}</definedName>
    <definedName name="an_2_2" localSheetId="3"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1" hidden="1">{#N/A,#N/A,TRUE,"Exec Summary";#N/A,#N/A,TRUE,"Model";"JSI View",#N/A,TRUE,"JSI ";"Variance View",#N/A,TRUE,"JSI ";#N/A,#N/A,TRUE,"LC &amp; TI";#N/A,#N/A,TRUE,"Rent Variance"}</definedName>
    <definedName name="an_2_2_1" localSheetId="2" hidden="1">{#N/A,#N/A,TRUE,"Exec Summary";#N/A,#N/A,TRUE,"Model";"JSI View",#N/A,TRUE,"JSI ";"Variance View",#N/A,TRUE,"JSI ";#N/A,#N/A,TRUE,"LC &amp; TI";#N/A,#N/A,TRUE,"Rent Variance"}</definedName>
    <definedName name="an_2_2_1" localSheetId="4" hidden="1">{#N/A,#N/A,TRUE,"Exec Summary";#N/A,#N/A,TRUE,"Model";"JSI View",#N/A,TRUE,"JSI ";"Variance View",#N/A,TRUE,"JSI ";#N/A,#N/A,TRUE,"LC &amp; TI";#N/A,#N/A,TRUE,"Rent Variance"}</definedName>
    <definedName name="an_2_2_1" localSheetId="3"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1" hidden="1">{#N/A,#N/A,TRUE,"Exec Summary";#N/A,#N/A,TRUE,"Model";"JSI View",#N/A,TRUE,"JSI ";"Variance View",#N/A,TRUE,"JSI ";#N/A,#N/A,TRUE,"LC &amp; TI";#N/A,#N/A,TRUE,"Rent Variance"}</definedName>
    <definedName name="an_2_2_1_1" localSheetId="2" hidden="1">{#N/A,#N/A,TRUE,"Exec Summary";#N/A,#N/A,TRUE,"Model";"JSI View",#N/A,TRUE,"JSI ";"Variance View",#N/A,TRUE,"JSI ";#N/A,#N/A,TRUE,"LC &amp; TI";#N/A,#N/A,TRUE,"Rent Variance"}</definedName>
    <definedName name="an_2_2_1_1" localSheetId="4" hidden="1">{#N/A,#N/A,TRUE,"Exec Summary";#N/A,#N/A,TRUE,"Model";"JSI View",#N/A,TRUE,"JSI ";"Variance View",#N/A,TRUE,"JSI ";#N/A,#N/A,TRUE,"LC &amp; TI";#N/A,#N/A,TRUE,"Rent Variance"}</definedName>
    <definedName name="an_2_2_1_1" localSheetId="3"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1" hidden="1">{#N/A,#N/A,TRUE,"Exec Summary";#N/A,#N/A,TRUE,"Model";"JSI View",#N/A,TRUE,"JSI ";"Variance View",#N/A,TRUE,"JSI ";#N/A,#N/A,TRUE,"LC &amp; TI";#N/A,#N/A,TRUE,"Rent Variance"}</definedName>
    <definedName name="an_2_2_1_1_1" localSheetId="2" hidden="1">{#N/A,#N/A,TRUE,"Exec Summary";#N/A,#N/A,TRUE,"Model";"JSI View",#N/A,TRUE,"JSI ";"Variance View",#N/A,TRUE,"JSI ";#N/A,#N/A,TRUE,"LC &amp; TI";#N/A,#N/A,TRUE,"Rent Variance"}</definedName>
    <definedName name="an_2_2_1_1_1" localSheetId="4" hidden="1">{#N/A,#N/A,TRUE,"Exec Summary";#N/A,#N/A,TRUE,"Model";"JSI View",#N/A,TRUE,"JSI ";"Variance View",#N/A,TRUE,"JSI ";#N/A,#N/A,TRUE,"LC &amp; TI";#N/A,#N/A,TRUE,"Rent Variance"}</definedName>
    <definedName name="an_2_2_1_1_1" localSheetId="3"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localSheetId="1" hidden="1">{#N/A,#N/A,TRUE,"Exec Summary";#N/A,#N/A,TRUE,"Model";"JSI View",#N/A,TRUE,"JSI ";"Variance View",#N/A,TRUE,"JSI ";#N/A,#N/A,TRUE,"LC &amp; TI";#N/A,#N/A,TRUE,"Rent Variance"}</definedName>
    <definedName name="an_2_2_1_1_1_1" localSheetId="2" hidden="1">{#N/A,#N/A,TRUE,"Exec Summary";#N/A,#N/A,TRUE,"Model";"JSI View",#N/A,TRUE,"JSI ";"Variance View",#N/A,TRUE,"JSI ";#N/A,#N/A,TRUE,"LC &amp; TI";#N/A,#N/A,TRUE,"Rent Variance"}</definedName>
    <definedName name="an_2_2_1_1_1_1" localSheetId="4" hidden="1">{#N/A,#N/A,TRUE,"Exec Summary";#N/A,#N/A,TRUE,"Model";"JSI View",#N/A,TRUE,"JSI ";"Variance View",#N/A,TRUE,"JSI ";#N/A,#N/A,TRUE,"LC &amp; TI";#N/A,#N/A,TRUE,"Rent Variance"}</definedName>
    <definedName name="an_2_2_1_1_1_1" localSheetId="3"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localSheetId="1" hidden="1">{#N/A,#N/A,TRUE,"Exec Summary";#N/A,#N/A,TRUE,"Model";"JSI View",#N/A,TRUE,"JSI ";"Variance View",#N/A,TRUE,"JSI ";#N/A,#N/A,TRUE,"LC &amp; TI";#N/A,#N/A,TRUE,"Rent Variance"}</definedName>
    <definedName name="an_2_2_1_1_1_1_1" localSheetId="2" hidden="1">{#N/A,#N/A,TRUE,"Exec Summary";#N/A,#N/A,TRUE,"Model";"JSI View",#N/A,TRUE,"JSI ";"Variance View",#N/A,TRUE,"JSI ";#N/A,#N/A,TRUE,"LC &amp; TI";#N/A,#N/A,TRUE,"Rent Variance"}</definedName>
    <definedName name="an_2_2_1_1_1_1_1" localSheetId="4" hidden="1">{#N/A,#N/A,TRUE,"Exec Summary";#N/A,#N/A,TRUE,"Model";"JSI View",#N/A,TRUE,"JSI ";"Variance View",#N/A,TRUE,"JSI ";#N/A,#N/A,TRUE,"LC &amp; TI";#N/A,#N/A,TRUE,"Rent Variance"}</definedName>
    <definedName name="an_2_2_1_1_1_1_1" localSheetId="3"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localSheetId="1" hidden="1">{#N/A,#N/A,TRUE,"Exec Summary";#N/A,#N/A,TRUE,"Model";"JSI View",#N/A,TRUE,"JSI ";"Variance View",#N/A,TRUE,"JSI ";#N/A,#N/A,TRUE,"LC &amp; TI";#N/A,#N/A,TRUE,"Rent Variance"}</definedName>
    <definedName name="an_2_2_1_1_1_1_2" localSheetId="2" hidden="1">{#N/A,#N/A,TRUE,"Exec Summary";#N/A,#N/A,TRUE,"Model";"JSI View",#N/A,TRUE,"JSI ";"Variance View",#N/A,TRUE,"JSI ";#N/A,#N/A,TRUE,"LC &amp; TI";#N/A,#N/A,TRUE,"Rent Variance"}</definedName>
    <definedName name="an_2_2_1_1_1_1_2" localSheetId="4" hidden="1">{#N/A,#N/A,TRUE,"Exec Summary";#N/A,#N/A,TRUE,"Model";"JSI View",#N/A,TRUE,"JSI ";"Variance View",#N/A,TRUE,"JSI ";#N/A,#N/A,TRUE,"LC &amp; TI";#N/A,#N/A,TRUE,"Rent Variance"}</definedName>
    <definedName name="an_2_2_1_1_1_1_2" localSheetId="3"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localSheetId="1" hidden="1">{#N/A,#N/A,TRUE,"Exec Summary";#N/A,#N/A,TRUE,"Model";"JSI View",#N/A,TRUE,"JSI ";"Variance View",#N/A,TRUE,"JSI ";#N/A,#N/A,TRUE,"LC &amp; TI";#N/A,#N/A,TRUE,"Rent Variance"}</definedName>
    <definedName name="an_2_2_1_1_1_1_3" localSheetId="2" hidden="1">{#N/A,#N/A,TRUE,"Exec Summary";#N/A,#N/A,TRUE,"Model";"JSI View",#N/A,TRUE,"JSI ";"Variance View",#N/A,TRUE,"JSI ";#N/A,#N/A,TRUE,"LC &amp; TI";#N/A,#N/A,TRUE,"Rent Variance"}</definedName>
    <definedName name="an_2_2_1_1_1_1_3" localSheetId="4" hidden="1">{#N/A,#N/A,TRUE,"Exec Summary";#N/A,#N/A,TRUE,"Model";"JSI View",#N/A,TRUE,"JSI ";"Variance View",#N/A,TRUE,"JSI ";#N/A,#N/A,TRUE,"LC &amp; TI";#N/A,#N/A,TRUE,"Rent Variance"}</definedName>
    <definedName name="an_2_2_1_1_1_1_3" localSheetId="3"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localSheetId="1" hidden="1">{#N/A,#N/A,TRUE,"Exec Summary";#N/A,#N/A,TRUE,"Model";"JSI View",#N/A,TRUE,"JSI ";"Variance View",#N/A,TRUE,"JSI ";#N/A,#N/A,TRUE,"LC &amp; TI";#N/A,#N/A,TRUE,"Rent Variance"}</definedName>
    <definedName name="an_2_2_1_1_1_2" localSheetId="2" hidden="1">{#N/A,#N/A,TRUE,"Exec Summary";#N/A,#N/A,TRUE,"Model";"JSI View",#N/A,TRUE,"JSI ";"Variance View",#N/A,TRUE,"JSI ";#N/A,#N/A,TRUE,"LC &amp; TI";#N/A,#N/A,TRUE,"Rent Variance"}</definedName>
    <definedName name="an_2_2_1_1_1_2" localSheetId="4" hidden="1">{#N/A,#N/A,TRUE,"Exec Summary";#N/A,#N/A,TRUE,"Model";"JSI View",#N/A,TRUE,"JSI ";"Variance View",#N/A,TRUE,"JSI ";#N/A,#N/A,TRUE,"LC &amp; TI";#N/A,#N/A,TRUE,"Rent Variance"}</definedName>
    <definedName name="an_2_2_1_1_1_2" localSheetId="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localSheetId="1" hidden="1">{#N/A,#N/A,TRUE,"Exec Summary";#N/A,#N/A,TRUE,"Model";"JSI View",#N/A,TRUE,"JSI ";"Variance View",#N/A,TRUE,"JSI ";#N/A,#N/A,TRUE,"LC &amp; TI";#N/A,#N/A,TRUE,"Rent Variance"}</definedName>
    <definedName name="an_2_2_1_1_1_3" localSheetId="2" hidden="1">{#N/A,#N/A,TRUE,"Exec Summary";#N/A,#N/A,TRUE,"Model";"JSI View",#N/A,TRUE,"JSI ";"Variance View",#N/A,TRUE,"JSI ";#N/A,#N/A,TRUE,"LC &amp; TI";#N/A,#N/A,TRUE,"Rent Variance"}</definedName>
    <definedName name="an_2_2_1_1_1_3" localSheetId="4" hidden="1">{#N/A,#N/A,TRUE,"Exec Summary";#N/A,#N/A,TRUE,"Model";"JSI View",#N/A,TRUE,"JSI ";"Variance View",#N/A,TRUE,"JSI ";#N/A,#N/A,TRUE,"LC &amp; TI";#N/A,#N/A,TRUE,"Rent Variance"}</definedName>
    <definedName name="an_2_2_1_1_1_3" localSheetId="3"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localSheetId="1" hidden="1">{#N/A,#N/A,TRUE,"Exec Summary";#N/A,#N/A,TRUE,"Model";"JSI View",#N/A,TRUE,"JSI ";"Variance View",#N/A,TRUE,"JSI ";#N/A,#N/A,TRUE,"LC &amp; TI";#N/A,#N/A,TRUE,"Rent Variance"}</definedName>
    <definedName name="an_2_2_1_1_2" localSheetId="2" hidden="1">{#N/A,#N/A,TRUE,"Exec Summary";#N/A,#N/A,TRUE,"Model";"JSI View",#N/A,TRUE,"JSI ";"Variance View",#N/A,TRUE,"JSI ";#N/A,#N/A,TRUE,"LC &amp; TI";#N/A,#N/A,TRUE,"Rent Variance"}</definedName>
    <definedName name="an_2_2_1_1_2" localSheetId="4" hidden="1">{#N/A,#N/A,TRUE,"Exec Summary";#N/A,#N/A,TRUE,"Model";"JSI View",#N/A,TRUE,"JSI ";"Variance View",#N/A,TRUE,"JSI ";#N/A,#N/A,TRUE,"LC &amp; TI";#N/A,#N/A,TRUE,"Rent Variance"}</definedName>
    <definedName name="an_2_2_1_1_2" localSheetId="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localSheetId="1" hidden="1">{#N/A,#N/A,TRUE,"Exec Summary";#N/A,#N/A,TRUE,"Model";"JSI View",#N/A,TRUE,"JSI ";"Variance View",#N/A,TRUE,"JSI ";#N/A,#N/A,TRUE,"LC &amp; TI";#N/A,#N/A,TRUE,"Rent Variance"}</definedName>
    <definedName name="an_2_2_1_1_2_1" localSheetId="2" hidden="1">{#N/A,#N/A,TRUE,"Exec Summary";#N/A,#N/A,TRUE,"Model";"JSI View",#N/A,TRUE,"JSI ";"Variance View",#N/A,TRUE,"JSI ";#N/A,#N/A,TRUE,"LC &amp; TI";#N/A,#N/A,TRUE,"Rent Variance"}</definedName>
    <definedName name="an_2_2_1_1_2_1" localSheetId="4" hidden="1">{#N/A,#N/A,TRUE,"Exec Summary";#N/A,#N/A,TRUE,"Model";"JSI View",#N/A,TRUE,"JSI ";"Variance View",#N/A,TRUE,"JSI ";#N/A,#N/A,TRUE,"LC &amp; TI";#N/A,#N/A,TRUE,"Rent Variance"}</definedName>
    <definedName name="an_2_2_1_1_2_1" localSheetId="3"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localSheetId="1" hidden="1">{#N/A,#N/A,TRUE,"Exec Summary";#N/A,#N/A,TRUE,"Model";"JSI View",#N/A,TRUE,"JSI ";"Variance View",#N/A,TRUE,"JSI ";#N/A,#N/A,TRUE,"LC &amp; TI";#N/A,#N/A,TRUE,"Rent Variance"}</definedName>
    <definedName name="an_2_2_1_1_2_2" localSheetId="2" hidden="1">{#N/A,#N/A,TRUE,"Exec Summary";#N/A,#N/A,TRUE,"Model";"JSI View",#N/A,TRUE,"JSI ";"Variance View",#N/A,TRUE,"JSI ";#N/A,#N/A,TRUE,"LC &amp; TI";#N/A,#N/A,TRUE,"Rent Variance"}</definedName>
    <definedName name="an_2_2_1_1_2_2" localSheetId="4" hidden="1">{#N/A,#N/A,TRUE,"Exec Summary";#N/A,#N/A,TRUE,"Model";"JSI View",#N/A,TRUE,"JSI ";"Variance View",#N/A,TRUE,"JSI ";#N/A,#N/A,TRUE,"LC &amp; TI";#N/A,#N/A,TRUE,"Rent Variance"}</definedName>
    <definedName name="an_2_2_1_1_2_2" localSheetId="3"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localSheetId="1" hidden="1">{#N/A,#N/A,TRUE,"Exec Summary";#N/A,#N/A,TRUE,"Model";"JSI View",#N/A,TRUE,"JSI ";"Variance View",#N/A,TRUE,"JSI ";#N/A,#N/A,TRUE,"LC &amp; TI";#N/A,#N/A,TRUE,"Rent Variance"}</definedName>
    <definedName name="an_2_2_1_1_2_3" localSheetId="2" hidden="1">{#N/A,#N/A,TRUE,"Exec Summary";#N/A,#N/A,TRUE,"Model";"JSI View",#N/A,TRUE,"JSI ";"Variance View",#N/A,TRUE,"JSI ";#N/A,#N/A,TRUE,"LC &amp; TI";#N/A,#N/A,TRUE,"Rent Variance"}</definedName>
    <definedName name="an_2_2_1_1_2_3" localSheetId="4" hidden="1">{#N/A,#N/A,TRUE,"Exec Summary";#N/A,#N/A,TRUE,"Model";"JSI View",#N/A,TRUE,"JSI ";"Variance View",#N/A,TRUE,"JSI ";#N/A,#N/A,TRUE,"LC &amp; TI";#N/A,#N/A,TRUE,"Rent Variance"}</definedName>
    <definedName name="an_2_2_1_1_2_3" localSheetId="3"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localSheetId="1" hidden="1">{#N/A,#N/A,TRUE,"Exec Summary";#N/A,#N/A,TRUE,"Model";"JSI View",#N/A,TRUE,"JSI ";"Variance View",#N/A,TRUE,"JSI ";#N/A,#N/A,TRUE,"LC &amp; TI";#N/A,#N/A,TRUE,"Rent Variance"}</definedName>
    <definedName name="an_2_2_1_1_3" localSheetId="2" hidden="1">{#N/A,#N/A,TRUE,"Exec Summary";#N/A,#N/A,TRUE,"Model";"JSI View",#N/A,TRUE,"JSI ";"Variance View",#N/A,TRUE,"JSI ";#N/A,#N/A,TRUE,"LC &amp; TI";#N/A,#N/A,TRUE,"Rent Variance"}</definedName>
    <definedName name="an_2_2_1_1_3" localSheetId="4" hidden="1">{#N/A,#N/A,TRUE,"Exec Summary";#N/A,#N/A,TRUE,"Model";"JSI View",#N/A,TRUE,"JSI ";"Variance View",#N/A,TRUE,"JSI ";#N/A,#N/A,TRUE,"LC &amp; TI";#N/A,#N/A,TRUE,"Rent Variance"}</definedName>
    <definedName name="an_2_2_1_1_3" localSheetId="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localSheetId="1" hidden="1">{#N/A,#N/A,TRUE,"Exec Summary";#N/A,#N/A,TRUE,"Model";"JSI View",#N/A,TRUE,"JSI ";"Variance View",#N/A,TRUE,"JSI ";#N/A,#N/A,TRUE,"LC &amp; TI";#N/A,#N/A,TRUE,"Rent Variance"}</definedName>
    <definedName name="an_2_2_1_1_4" localSheetId="2" hidden="1">{#N/A,#N/A,TRUE,"Exec Summary";#N/A,#N/A,TRUE,"Model";"JSI View",#N/A,TRUE,"JSI ";"Variance View",#N/A,TRUE,"JSI ";#N/A,#N/A,TRUE,"LC &amp; TI";#N/A,#N/A,TRUE,"Rent Variance"}</definedName>
    <definedName name="an_2_2_1_1_4" localSheetId="4" hidden="1">{#N/A,#N/A,TRUE,"Exec Summary";#N/A,#N/A,TRUE,"Model";"JSI View",#N/A,TRUE,"JSI ";"Variance View",#N/A,TRUE,"JSI ";#N/A,#N/A,TRUE,"LC &amp; TI";#N/A,#N/A,TRUE,"Rent Variance"}</definedName>
    <definedName name="an_2_2_1_1_4" localSheetId="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localSheetId="1" hidden="1">{#N/A,#N/A,TRUE,"Exec Summary";#N/A,#N/A,TRUE,"Model";"JSI View",#N/A,TRUE,"JSI ";"Variance View",#N/A,TRUE,"JSI ";#N/A,#N/A,TRUE,"LC &amp; TI";#N/A,#N/A,TRUE,"Rent Variance"}</definedName>
    <definedName name="an_2_2_1_1_5" localSheetId="2" hidden="1">{#N/A,#N/A,TRUE,"Exec Summary";#N/A,#N/A,TRUE,"Model";"JSI View",#N/A,TRUE,"JSI ";"Variance View",#N/A,TRUE,"JSI ";#N/A,#N/A,TRUE,"LC &amp; TI";#N/A,#N/A,TRUE,"Rent Variance"}</definedName>
    <definedName name="an_2_2_1_1_5" localSheetId="4" hidden="1">{#N/A,#N/A,TRUE,"Exec Summary";#N/A,#N/A,TRUE,"Model";"JSI View",#N/A,TRUE,"JSI ";"Variance View",#N/A,TRUE,"JSI ";#N/A,#N/A,TRUE,"LC &amp; TI";#N/A,#N/A,TRUE,"Rent Variance"}</definedName>
    <definedName name="an_2_2_1_1_5" localSheetId="3"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localSheetId="1" hidden="1">{#N/A,#N/A,TRUE,"Exec Summary";#N/A,#N/A,TRUE,"Model";"JSI View",#N/A,TRUE,"JSI ";"Variance View",#N/A,TRUE,"JSI ";#N/A,#N/A,TRUE,"LC &amp; TI";#N/A,#N/A,TRUE,"Rent Variance"}</definedName>
    <definedName name="an_2_2_1_2" localSheetId="2" hidden="1">{#N/A,#N/A,TRUE,"Exec Summary";#N/A,#N/A,TRUE,"Model";"JSI View",#N/A,TRUE,"JSI ";"Variance View",#N/A,TRUE,"JSI ";#N/A,#N/A,TRUE,"LC &amp; TI";#N/A,#N/A,TRUE,"Rent Variance"}</definedName>
    <definedName name="an_2_2_1_2" localSheetId="4" hidden="1">{#N/A,#N/A,TRUE,"Exec Summary";#N/A,#N/A,TRUE,"Model";"JSI View",#N/A,TRUE,"JSI ";"Variance View",#N/A,TRUE,"JSI ";#N/A,#N/A,TRUE,"LC &amp; TI";#N/A,#N/A,TRUE,"Rent Variance"}</definedName>
    <definedName name="an_2_2_1_2" localSheetId="3"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localSheetId="1" hidden="1">{#N/A,#N/A,TRUE,"Exec Summary";#N/A,#N/A,TRUE,"Model";"JSI View",#N/A,TRUE,"JSI ";"Variance View",#N/A,TRUE,"JSI ";#N/A,#N/A,TRUE,"LC &amp; TI";#N/A,#N/A,TRUE,"Rent Variance"}</definedName>
    <definedName name="an_2_2_1_2_1" localSheetId="2" hidden="1">{#N/A,#N/A,TRUE,"Exec Summary";#N/A,#N/A,TRUE,"Model";"JSI View",#N/A,TRUE,"JSI ";"Variance View",#N/A,TRUE,"JSI ";#N/A,#N/A,TRUE,"LC &amp; TI";#N/A,#N/A,TRUE,"Rent Variance"}</definedName>
    <definedName name="an_2_2_1_2_1" localSheetId="4" hidden="1">{#N/A,#N/A,TRUE,"Exec Summary";#N/A,#N/A,TRUE,"Model";"JSI View",#N/A,TRUE,"JSI ";"Variance View",#N/A,TRUE,"JSI ";#N/A,#N/A,TRUE,"LC &amp; TI";#N/A,#N/A,TRUE,"Rent Variance"}</definedName>
    <definedName name="an_2_2_1_2_1" localSheetId="3"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localSheetId="1" hidden="1">{#N/A,#N/A,TRUE,"Exec Summary";#N/A,#N/A,TRUE,"Model";"JSI View",#N/A,TRUE,"JSI ";"Variance View",#N/A,TRUE,"JSI ";#N/A,#N/A,TRUE,"LC &amp; TI";#N/A,#N/A,TRUE,"Rent Variance"}</definedName>
    <definedName name="an_2_2_1_2_1_1" localSheetId="2" hidden="1">{#N/A,#N/A,TRUE,"Exec Summary";#N/A,#N/A,TRUE,"Model";"JSI View",#N/A,TRUE,"JSI ";"Variance View",#N/A,TRUE,"JSI ";#N/A,#N/A,TRUE,"LC &amp; TI";#N/A,#N/A,TRUE,"Rent Variance"}</definedName>
    <definedName name="an_2_2_1_2_1_1" localSheetId="4" hidden="1">{#N/A,#N/A,TRUE,"Exec Summary";#N/A,#N/A,TRUE,"Model";"JSI View",#N/A,TRUE,"JSI ";"Variance View",#N/A,TRUE,"JSI ";#N/A,#N/A,TRUE,"LC &amp; TI";#N/A,#N/A,TRUE,"Rent Variance"}</definedName>
    <definedName name="an_2_2_1_2_1_1" localSheetId="3"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localSheetId="1" hidden="1">{#N/A,#N/A,TRUE,"Exec Summary";#N/A,#N/A,TRUE,"Model";"JSI View",#N/A,TRUE,"JSI ";"Variance View",#N/A,TRUE,"JSI ";#N/A,#N/A,TRUE,"LC &amp; TI";#N/A,#N/A,TRUE,"Rent Variance"}</definedName>
    <definedName name="an_2_2_1_2_1_2" localSheetId="2" hidden="1">{#N/A,#N/A,TRUE,"Exec Summary";#N/A,#N/A,TRUE,"Model";"JSI View",#N/A,TRUE,"JSI ";"Variance View",#N/A,TRUE,"JSI ";#N/A,#N/A,TRUE,"LC &amp; TI";#N/A,#N/A,TRUE,"Rent Variance"}</definedName>
    <definedName name="an_2_2_1_2_1_2" localSheetId="4" hidden="1">{#N/A,#N/A,TRUE,"Exec Summary";#N/A,#N/A,TRUE,"Model";"JSI View",#N/A,TRUE,"JSI ";"Variance View",#N/A,TRUE,"JSI ";#N/A,#N/A,TRUE,"LC &amp; TI";#N/A,#N/A,TRUE,"Rent Variance"}</definedName>
    <definedName name="an_2_2_1_2_1_2" localSheetId="3"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localSheetId="1" hidden="1">{#N/A,#N/A,TRUE,"Exec Summary";#N/A,#N/A,TRUE,"Model";"JSI View",#N/A,TRUE,"JSI ";"Variance View",#N/A,TRUE,"JSI ";#N/A,#N/A,TRUE,"LC &amp; TI";#N/A,#N/A,TRUE,"Rent Variance"}</definedName>
    <definedName name="an_2_2_1_2_1_3" localSheetId="2" hidden="1">{#N/A,#N/A,TRUE,"Exec Summary";#N/A,#N/A,TRUE,"Model";"JSI View",#N/A,TRUE,"JSI ";"Variance View",#N/A,TRUE,"JSI ";#N/A,#N/A,TRUE,"LC &amp; TI";#N/A,#N/A,TRUE,"Rent Variance"}</definedName>
    <definedName name="an_2_2_1_2_1_3" localSheetId="4" hidden="1">{#N/A,#N/A,TRUE,"Exec Summary";#N/A,#N/A,TRUE,"Model";"JSI View",#N/A,TRUE,"JSI ";"Variance View",#N/A,TRUE,"JSI ";#N/A,#N/A,TRUE,"LC &amp; TI";#N/A,#N/A,TRUE,"Rent Variance"}</definedName>
    <definedName name="an_2_2_1_2_1_3" localSheetId="3"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localSheetId="1" hidden="1">{#N/A,#N/A,TRUE,"Exec Summary";#N/A,#N/A,TRUE,"Model";"JSI View",#N/A,TRUE,"JSI ";"Variance View",#N/A,TRUE,"JSI ";#N/A,#N/A,TRUE,"LC &amp; TI";#N/A,#N/A,TRUE,"Rent Variance"}</definedName>
    <definedName name="an_2_2_1_2_2" localSheetId="2" hidden="1">{#N/A,#N/A,TRUE,"Exec Summary";#N/A,#N/A,TRUE,"Model";"JSI View",#N/A,TRUE,"JSI ";"Variance View",#N/A,TRUE,"JSI ";#N/A,#N/A,TRUE,"LC &amp; TI";#N/A,#N/A,TRUE,"Rent Variance"}</definedName>
    <definedName name="an_2_2_1_2_2" localSheetId="4" hidden="1">{#N/A,#N/A,TRUE,"Exec Summary";#N/A,#N/A,TRUE,"Model";"JSI View",#N/A,TRUE,"JSI ";"Variance View",#N/A,TRUE,"JSI ";#N/A,#N/A,TRUE,"LC &amp; TI";#N/A,#N/A,TRUE,"Rent Variance"}</definedName>
    <definedName name="an_2_2_1_2_2" localSheetId="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localSheetId="1" hidden="1">{#N/A,#N/A,TRUE,"Exec Summary";#N/A,#N/A,TRUE,"Model";"JSI View",#N/A,TRUE,"JSI ";"Variance View",#N/A,TRUE,"JSI ";#N/A,#N/A,TRUE,"LC &amp; TI";#N/A,#N/A,TRUE,"Rent Variance"}</definedName>
    <definedName name="an_2_2_1_2_3" localSheetId="2" hidden="1">{#N/A,#N/A,TRUE,"Exec Summary";#N/A,#N/A,TRUE,"Model";"JSI View",#N/A,TRUE,"JSI ";"Variance View",#N/A,TRUE,"JSI ";#N/A,#N/A,TRUE,"LC &amp; TI";#N/A,#N/A,TRUE,"Rent Variance"}</definedName>
    <definedName name="an_2_2_1_2_3" localSheetId="4" hidden="1">{#N/A,#N/A,TRUE,"Exec Summary";#N/A,#N/A,TRUE,"Model";"JSI View",#N/A,TRUE,"JSI ";"Variance View",#N/A,TRUE,"JSI ";#N/A,#N/A,TRUE,"LC &amp; TI";#N/A,#N/A,TRUE,"Rent Variance"}</definedName>
    <definedName name="an_2_2_1_2_3" localSheetId="3"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localSheetId="1" hidden="1">{#N/A,#N/A,TRUE,"Exec Summary";#N/A,#N/A,TRUE,"Model";"JSI View",#N/A,TRUE,"JSI ";"Variance View",#N/A,TRUE,"JSI ";#N/A,#N/A,TRUE,"LC &amp; TI";#N/A,#N/A,TRUE,"Rent Variance"}</definedName>
    <definedName name="an_2_2_1_3" localSheetId="2" hidden="1">{#N/A,#N/A,TRUE,"Exec Summary";#N/A,#N/A,TRUE,"Model";"JSI View",#N/A,TRUE,"JSI ";"Variance View",#N/A,TRUE,"JSI ";#N/A,#N/A,TRUE,"LC &amp; TI";#N/A,#N/A,TRUE,"Rent Variance"}</definedName>
    <definedName name="an_2_2_1_3" localSheetId="4" hidden="1">{#N/A,#N/A,TRUE,"Exec Summary";#N/A,#N/A,TRUE,"Model";"JSI View",#N/A,TRUE,"JSI ";"Variance View",#N/A,TRUE,"JSI ";#N/A,#N/A,TRUE,"LC &amp; TI";#N/A,#N/A,TRUE,"Rent Variance"}</definedName>
    <definedName name="an_2_2_1_3" localSheetId="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localSheetId="1" hidden="1">{#N/A,#N/A,TRUE,"Exec Summary";#N/A,#N/A,TRUE,"Model";"JSI View",#N/A,TRUE,"JSI ";"Variance View",#N/A,TRUE,"JSI ";#N/A,#N/A,TRUE,"LC &amp; TI";#N/A,#N/A,TRUE,"Rent Variance"}</definedName>
    <definedName name="an_2_2_1_4" localSheetId="2" hidden="1">{#N/A,#N/A,TRUE,"Exec Summary";#N/A,#N/A,TRUE,"Model";"JSI View",#N/A,TRUE,"JSI ";"Variance View",#N/A,TRUE,"JSI ";#N/A,#N/A,TRUE,"LC &amp; TI";#N/A,#N/A,TRUE,"Rent Variance"}</definedName>
    <definedName name="an_2_2_1_4" localSheetId="4" hidden="1">{#N/A,#N/A,TRUE,"Exec Summary";#N/A,#N/A,TRUE,"Model";"JSI View",#N/A,TRUE,"JSI ";"Variance View",#N/A,TRUE,"JSI ";#N/A,#N/A,TRUE,"LC &amp; TI";#N/A,#N/A,TRUE,"Rent Variance"}</definedName>
    <definedName name="an_2_2_1_4" localSheetId="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localSheetId="1" hidden="1">{#N/A,#N/A,TRUE,"Exec Summary";#N/A,#N/A,TRUE,"Model";"JSI View",#N/A,TRUE,"JSI ";"Variance View",#N/A,TRUE,"JSI ";#N/A,#N/A,TRUE,"LC &amp; TI";#N/A,#N/A,TRUE,"Rent Variance"}</definedName>
    <definedName name="an_2_2_1_5" localSheetId="2" hidden="1">{#N/A,#N/A,TRUE,"Exec Summary";#N/A,#N/A,TRUE,"Model";"JSI View",#N/A,TRUE,"JSI ";"Variance View",#N/A,TRUE,"JSI ";#N/A,#N/A,TRUE,"LC &amp; TI";#N/A,#N/A,TRUE,"Rent Variance"}</definedName>
    <definedName name="an_2_2_1_5" localSheetId="4" hidden="1">{#N/A,#N/A,TRUE,"Exec Summary";#N/A,#N/A,TRUE,"Model";"JSI View",#N/A,TRUE,"JSI ";"Variance View",#N/A,TRUE,"JSI ";#N/A,#N/A,TRUE,"LC &amp; TI";#N/A,#N/A,TRUE,"Rent Variance"}</definedName>
    <definedName name="an_2_2_1_5" localSheetId="3"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localSheetId="1" hidden="1">{#N/A,#N/A,TRUE,"Exec Summary";#N/A,#N/A,TRUE,"Model";"JSI View",#N/A,TRUE,"JSI ";"Variance View",#N/A,TRUE,"JSI ";#N/A,#N/A,TRUE,"LC &amp; TI";#N/A,#N/A,TRUE,"Rent Variance"}</definedName>
    <definedName name="an_2_2_2" localSheetId="2" hidden="1">{#N/A,#N/A,TRUE,"Exec Summary";#N/A,#N/A,TRUE,"Model";"JSI View",#N/A,TRUE,"JSI ";"Variance View",#N/A,TRUE,"JSI ";#N/A,#N/A,TRUE,"LC &amp; TI";#N/A,#N/A,TRUE,"Rent Variance"}</definedName>
    <definedName name="an_2_2_2" localSheetId="4" hidden="1">{#N/A,#N/A,TRUE,"Exec Summary";#N/A,#N/A,TRUE,"Model";"JSI View",#N/A,TRUE,"JSI ";"Variance View",#N/A,TRUE,"JSI ";#N/A,#N/A,TRUE,"LC &amp; TI";#N/A,#N/A,TRUE,"Rent Variance"}</definedName>
    <definedName name="an_2_2_2" localSheetId="3"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localSheetId="1" hidden="1">{#N/A,#N/A,TRUE,"Exec Summary";#N/A,#N/A,TRUE,"Model";"JSI View",#N/A,TRUE,"JSI ";"Variance View",#N/A,TRUE,"JSI ";#N/A,#N/A,TRUE,"LC &amp; TI";#N/A,#N/A,TRUE,"Rent Variance"}</definedName>
    <definedName name="an_2_2_2_1" localSheetId="2" hidden="1">{#N/A,#N/A,TRUE,"Exec Summary";#N/A,#N/A,TRUE,"Model";"JSI View",#N/A,TRUE,"JSI ";"Variance View",#N/A,TRUE,"JSI ";#N/A,#N/A,TRUE,"LC &amp; TI";#N/A,#N/A,TRUE,"Rent Variance"}</definedName>
    <definedName name="an_2_2_2_1" localSheetId="4" hidden="1">{#N/A,#N/A,TRUE,"Exec Summary";#N/A,#N/A,TRUE,"Model";"JSI View",#N/A,TRUE,"JSI ";"Variance View",#N/A,TRUE,"JSI ";#N/A,#N/A,TRUE,"LC &amp; TI";#N/A,#N/A,TRUE,"Rent Variance"}</definedName>
    <definedName name="an_2_2_2_1" localSheetId="3"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localSheetId="1" hidden="1">{#N/A,#N/A,TRUE,"Exec Summary";#N/A,#N/A,TRUE,"Model";"JSI View",#N/A,TRUE,"JSI ";"Variance View",#N/A,TRUE,"JSI ";#N/A,#N/A,TRUE,"LC &amp; TI";#N/A,#N/A,TRUE,"Rent Variance"}</definedName>
    <definedName name="an_2_2_2_1_1" localSheetId="2" hidden="1">{#N/A,#N/A,TRUE,"Exec Summary";#N/A,#N/A,TRUE,"Model";"JSI View",#N/A,TRUE,"JSI ";"Variance View",#N/A,TRUE,"JSI ";#N/A,#N/A,TRUE,"LC &amp; TI";#N/A,#N/A,TRUE,"Rent Variance"}</definedName>
    <definedName name="an_2_2_2_1_1" localSheetId="4" hidden="1">{#N/A,#N/A,TRUE,"Exec Summary";#N/A,#N/A,TRUE,"Model";"JSI View",#N/A,TRUE,"JSI ";"Variance View",#N/A,TRUE,"JSI ";#N/A,#N/A,TRUE,"LC &amp; TI";#N/A,#N/A,TRUE,"Rent Variance"}</definedName>
    <definedName name="an_2_2_2_1_1" localSheetId="3"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localSheetId="1" hidden="1">{#N/A,#N/A,TRUE,"Exec Summary";#N/A,#N/A,TRUE,"Model";"JSI View",#N/A,TRUE,"JSI ";"Variance View",#N/A,TRUE,"JSI ";#N/A,#N/A,TRUE,"LC &amp; TI";#N/A,#N/A,TRUE,"Rent Variance"}</definedName>
    <definedName name="an_2_2_2_1_2" localSheetId="2" hidden="1">{#N/A,#N/A,TRUE,"Exec Summary";#N/A,#N/A,TRUE,"Model";"JSI View",#N/A,TRUE,"JSI ";"Variance View",#N/A,TRUE,"JSI ";#N/A,#N/A,TRUE,"LC &amp; TI";#N/A,#N/A,TRUE,"Rent Variance"}</definedName>
    <definedName name="an_2_2_2_1_2" localSheetId="4" hidden="1">{#N/A,#N/A,TRUE,"Exec Summary";#N/A,#N/A,TRUE,"Model";"JSI View",#N/A,TRUE,"JSI ";"Variance View",#N/A,TRUE,"JSI ";#N/A,#N/A,TRUE,"LC &amp; TI";#N/A,#N/A,TRUE,"Rent Variance"}</definedName>
    <definedName name="an_2_2_2_1_2" localSheetId="3"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localSheetId="1" hidden="1">{#N/A,#N/A,TRUE,"Exec Summary";#N/A,#N/A,TRUE,"Model";"JSI View",#N/A,TRUE,"JSI ";"Variance View",#N/A,TRUE,"JSI ";#N/A,#N/A,TRUE,"LC &amp; TI";#N/A,#N/A,TRUE,"Rent Variance"}</definedName>
    <definedName name="an_2_2_2_1_3" localSheetId="2" hidden="1">{#N/A,#N/A,TRUE,"Exec Summary";#N/A,#N/A,TRUE,"Model";"JSI View",#N/A,TRUE,"JSI ";"Variance View",#N/A,TRUE,"JSI ";#N/A,#N/A,TRUE,"LC &amp; TI";#N/A,#N/A,TRUE,"Rent Variance"}</definedName>
    <definedName name="an_2_2_2_1_3" localSheetId="4" hidden="1">{#N/A,#N/A,TRUE,"Exec Summary";#N/A,#N/A,TRUE,"Model";"JSI View",#N/A,TRUE,"JSI ";"Variance View",#N/A,TRUE,"JSI ";#N/A,#N/A,TRUE,"LC &amp; TI";#N/A,#N/A,TRUE,"Rent Variance"}</definedName>
    <definedName name="an_2_2_2_1_3" localSheetId="3"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localSheetId="1" hidden="1">{#N/A,#N/A,TRUE,"Exec Summary";#N/A,#N/A,TRUE,"Model";"JSI View",#N/A,TRUE,"JSI ";"Variance View",#N/A,TRUE,"JSI ";#N/A,#N/A,TRUE,"LC &amp; TI";#N/A,#N/A,TRUE,"Rent Variance"}</definedName>
    <definedName name="an_2_2_2_2" localSheetId="2" hidden="1">{#N/A,#N/A,TRUE,"Exec Summary";#N/A,#N/A,TRUE,"Model";"JSI View",#N/A,TRUE,"JSI ";"Variance View",#N/A,TRUE,"JSI ";#N/A,#N/A,TRUE,"LC &amp; TI";#N/A,#N/A,TRUE,"Rent Variance"}</definedName>
    <definedName name="an_2_2_2_2" localSheetId="4" hidden="1">{#N/A,#N/A,TRUE,"Exec Summary";#N/A,#N/A,TRUE,"Model";"JSI View",#N/A,TRUE,"JSI ";"Variance View",#N/A,TRUE,"JSI ";#N/A,#N/A,TRUE,"LC &amp; TI";#N/A,#N/A,TRUE,"Rent Variance"}</definedName>
    <definedName name="an_2_2_2_2" localSheetId="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localSheetId="1" hidden="1">{#N/A,#N/A,TRUE,"Exec Summary";#N/A,#N/A,TRUE,"Model";"JSI View",#N/A,TRUE,"JSI ";"Variance View",#N/A,TRUE,"JSI ";#N/A,#N/A,TRUE,"LC &amp; TI";#N/A,#N/A,TRUE,"Rent Variance"}</definedName>
    <definedName name="an_2_2_2_3" localSheetId="2" hidden="1">{#N/A,#N/A,TRUE,"Exec Summary";#N/A,#N/A,TRUE,"Model";"JSI View",#N/A,TRUE,"JSI ";"Variance View",#N/A,TRUE,"JSI ";#N/A,#N/A,TRUE,"LC &amp; TI";#N/A,#N/A,TRUE,"Rent Variance"}</definedName>
    <definedName name="an_2_2_2_3" localSheetId="4" hidden="1">{#N/A,#N/A,TRUE,"Exec Summary";#N/A,#N/A,TRUE,"Model";"JSI View",#N/A,TRUE,"JSI ";"Variance View",#N/A,TRUE,"JSI ";#N/A,#N/A,TRUE,"LC &amp; TI";#N/A,#N/A,TRUE,"Rent Variance"}</definedName>
    <definedName name="an_2_2_2_3" localSheetId="3"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localSheetId="1" hidden="1">{#N/A,#N/A,TRUE,"Exec Summary";#N/A,#N/A,TRUE,"Model";"JSI View",#N/A,TRUE,"JSI ";"Variance View",#N/A,TRUE,"JSI ";#N/A,#N/A,TRUE,"LC &amp; TI";#N/A,#N/A,TRUE,"Rent Variance"}</definedName>
    <definedName name="an_2_2_3" localSheetId="2" hidden="1">{#N/A,#N/A,TRUE,"Exec Summary";#N/A,#N/A,TRUE,"Model";"JSI View",#N/A,TRUE,"JSI ";"Variance View",#N/A,TRUE,"JSI ";#N/A,#N/A,TRUE,"LC &amp; TI";#N/A,#N/A,TRUE,"Rent Variance"}</definedName>
    <definedName name="an_2_2_3" localSheetId="4" hidden="1">{#N/A,#N/A,TRUE,"Exec Summary";#N/A,#N/A,TRUE,"Model";"JSI View",#N/A,TRUE,"JSI ";"Variance View",#N/A,TRUE,"JSI ";#N/A,#N/A,TRUE,"LC &amp; TI";#N/A,#N/A,TRUE,"Rent Variance"}</definedName>
    <definedName name="an_2_2_3" localSheetId="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localSheetId="1" hidden="1">{#N/A,#N/A,TRUE,"Exec Summary";#N/A,#N/A,TRUE,"Model";"JSI View",#N/A,TRUE,"JSI ";"Variance View",#N/A,TRUE,"JSI ";#N/A,#N/A,TRUE,"LC &amp; TI";#N/A,#N/A,TRUE,"Rent Variance"}</definedName>
    <definedName name="an_2_2_3_1" localSheetId="2" hidden="1">{#N/A,#N/A,TRUE,"Exec Summary";#N/A,#N/A,TRUE,"Model";"JSI View",#N/A,TRUE,"JSI ";"Variance View",#N/A,TRUE,"JSI ";#N/A,#N/A,TRUE,"LC &amp; TI";#N/A,#N/A,TRUE,"Rent Variance"}</definedName>
    <definedName name="an_2_2_3_1" localSheetId="4" hidden="1">{#N/A,#N/A,TRUE,"Exec Summary";#N/A,#N/A,TRUE,"Model";"JSI View",#N/A,TRUE,"JSI ";"Variance View",#N/A,TRUE,"JSI ";#N/A,#N/A,TRUE,"LC &amp; TI";#N/A,#N/A,TRUE,"Rent Variance"}</definedName>
    <definedName name="an_2_2_3_1" localSheetId="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localSheetId="1" hidden="1">{#N/A,#N/A,TRUE,"Exec Summary";#N/A,#N/A,TRUE,"Model";"JSI View",#N/A,TRUE,"JSI ";"Variance View",#N/A,TRUE,"JSI ";#N/A,#N/A,TRUE,"LC &amp; TI";#N/A,#N/A,TRUE,"Rent Variance"}</definedName>
    <definedName name="an_2_2_3_2" localSheetId="2" hidden="1">{#N/A,#N/A,TRUE,"Exec Summary";#N/A,#N/A,TRUE,"Model";"JSI View",#N/A,TRUE,"JSI ";"Variance View",#N/A,TRUE,"JSI ";#N/A,#N/A,TRUE,"LC &amp; TI";#N/A,#N/A,TRUE,"Rent Variance"}</definedName>
    <definedName name="an_2_2_3_2" localSheetId="4" hidden="1">{#N/A,#N/A,TRUE,"Exec Summary";#N/A,#N/A,TRUE,"Model";"JSI View",#N/A,TRUE,"JSI ";"Variance View",#N/A,TRUE,"JSI ";#N/A,#N/A,TRUE,"LC &amp; TI";#N/A,#N/A,TRUE,"Rent Variance"}</definedName>
    <definedName name="an_2_2_3_2" localSheetId="3"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localSheetId="1" hidden="1">{#N/A,#N/A,TRUE,"Exec Summary";#N/A,#N/A,TRUE,"Model";"JSI View",#N/A,TRUE,"JSI ";"Variance View",#N/A,TRUE,"JSI ";#N/A,#N/A,TRUE,"LC &amp; TI";#N/A,#N/A,TRUE,"Rent Variance"}</definedName>
    <definedName name="an_2_2_3_3" localSheetId="2" hidden="1">{#N/A,#N/A,TRUE,"Exec Summary";#N/A,#N/A,TRUE,"Model";"JSI View",#N/A,TRUE,"JSI ";"Variance View",#N/A,TRUE,"JSI ";#N/A,#N/A,TRUE,"LC &amp; TI";#N/A,#N/A,TRUE,"Rent Variance"}</definedName>
    <definedName name="an_2_2_3_3" localSheetId="4" hidden="1">{#N/A,#N/A,TRUE,"Exec Summary";#N/A,#N/A,TRUE,"Model";"JSI View",#N/A,TRUE,"JSI ";"Variance View",#N/A,TRUE,"JSI ";#N/A,#N/A,TRUE,"LC &amp; TI";#N/A,#N/A,TRUE,"Rent Variance"}</definedName>
    <definedName name="an_2_2_3_3" localSheetId="3"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localSheetId="1" hidden="1">{#N/A,#N/A,TRUE,"Exec Summary";#N/A,#N/A,TRUE,"Model";"JSI View",#N/A,TRUE,"JSI ";"Variance View",#N/A,TRUE,"JSI ";#N/A,#N/A,TRUE,"LC &amp; TI";#N/A,#N/A,TRUE,"Rent Variance"}</definedName>
    <definedName name="an_2_2_4" localSheetId="2" hidden="1">{#N/A,#N/A,TRUE,"Exec Summary";#N/A,#N/A,TRUE,"Model";"JSI View",#N/A,TRUE,"JSI ";"Variance View",#N/A,TRUE,"JSI ";#N/A,#N/A,TRUE,"LC &amp; TI";#N/A,#N/A,TRUE,"Rent Variance"}</definedName>
    <definedName name="an_2_2_4" localSheetId="4" hidden="1">{#N/A,#N/A,TRUE,"Exec Summary";#N/A,#N/A,TRUE,"Model";"JSI View",#N/A,TRUE,"JSI ";"Variance View",#N/A,TRUE,"JSI ";#N/A,#N/A,TRUE,"LC &amp; TI";#N/A,#N/A,TRUE,"Rent Variance"}</definedName>
    <definedName name="an_2_2_4" localSheetId="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localSheetId="1" hidden="1">{#N/A,#N/A,TRUE,"Exec Summary";#N/A,#N/A,TRUE,"Model";"JSI View",#N/A,TRUE,"JSI ";"Variance View",#N/A,TRUE,"JSI ";#N/A,#N/A,TRUE,"LC &amp; TI";#N/A,#N/A,TRUE,"Rent Variance"}</definedName>
    <definedName name="an_2_2_5" localSheetId="2" hidden="1">{#N/A,#N/A,TRUE,"Exec Summary";#N/A,#N/A,TRUE,"Model";"JSI View",#N/A,TRUE,"JSI ";"Variance View",#N/A,TRUE,"JSI ";#N/A,#N/A,TRUE,"LC &amp; TI";#N/A,#N/A,TRUE,"Rent Variance"}</definedName>
    <definedName name="an_2_2_5" localSheetId="4" hidden="1">{#N/A,#N/A,TRUE,"Exec Summary";#N/A,#N/A,TRUE,"Model";"JSI View",#N/A,TRUE,"JSI ";"Variance View",#N/A,TRUE,"JSI ";#N/A,#N/A,TRUE,"LC &amp; TI";#N/A,#N/A,TRUE,"Rent Variance"}</definedName>
    <definedName name="an_2_2_5" localSheetId="3"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localSheetId="1" hidden="1">{#N/A,#N/A,TRUE,"Exec Summary";#N/A,#N/A,TRUE,"Model";"JSI View",#N/A,TRUE,"JSI ";"Variance View",#N/A,TRUE,"JSI ";#N/A,#N/A,TRUE,"LC &amp; TI";#N/A,#N/A,TRUE,"Rent Variance"}</definedName>
    <definedName name="an_2_3" localSheetId="2" hidden="1">{#N/A,#N/A,TRUE,"Exec Summary";#N/A,#N/A,TRUE,"Model";"JSI View",#N/A,TRUE,"JSI ";"Variance View",#N/A,TRUE,"JSI ";#N/A,#N/A,TRUE,"LC &amp; TI";#N/A,#N/A,TRUE,"Rent Variance"}</definedName>
    <definedName name="an_2_3" localSheetId="4" hidden="1">{#N/A,#N/A,TRUE,"Exec Summary";#N/A,#N/A,TRUE,"Model";"JSI View",#N/A,TRUE,"JSI ";"Variance View",#N/A,TRUE,"JSI ";#N/A,#N/A,TRUE,"LC &amp; TI";#N/A,#N/A,TRUE,"Rent Variance"}</definedName>
    <definedName name="an_2_3" localSheetId="3"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1" hidden="1">{#N/A,#N/A,TRUE,"Exec Summary";#N/A,#N/A,TRUE,"Model";"JSI View",#N/A,TRUE,"JSI ";"Variance View",#N/A,TRUE,"JSI ";#N/A,#N/A,TRUE,"LC &amp; TI";#N/A,#N/A,TRUE,"Rent Variance"}</definedName>
    <definedName name="an_2_3_1" localSheetId="2" hidden="1">{#N/A,#N/A,TRUE,"Exec Summary";#N/A,#N/A,TRUE,"Model";"JSI View",#N/A,TRUE,"JSI ";"Variance View",#N/A,TRUE,"JSI ";#N/A,#N/A,TRUE,"LC &amp; TI";#N/A,#N/A,TRUE,"Rent Variance"}</definedName>
    <definedName name="an_2_3_1" localSheetId="4" hidden="1">{#N/A,#N/A,TRUE,"Exec Summary";#N/A,#N/A,TRUE,"Model";"JSI View",#N/A,TRUE,"JSI ";"Variance View",#N/A,TRUE,"JSI ";#N/A,#N/A,TRUE,"LC &amp; TI";#N/A,#N/A,TRUE,"Rent Variance"}</definedName>
    <definedName name="an_2_3_1" localSheetId="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1" hidden="1">{#N/A,#N/A,TRUE,"Exec Summary";#N/A,#N/A,TRUE,"Model";"JSI View",#N/A,TRUE,"JSI ";"Variance View",#N/A,TRUE,"JSI ";#N/A,#N/A,TRUE,"LC &amp; TI";#N/A,#N/A,TRUE,"Rent Variance"}</definedName>
    <definedName name="an_2_3_1_1" localSheetId="2" hidden="1">{#N/A,#N/A,TRUE,"Exec Summary";#N/A,#N/A,TRUE,"Model";"JSI View",#N/A,TRUE,"JSI ";"Variance View",#N/A,TRUE,"JSI ";#N/A,#N/A,TRUE,"LC &amp; TI";#N/A,#N/A,TRUE,"Rent Variance"}</definedName>
    <definedName name="an_2_3_1_1" localSheetId="4" hidden="1">{#N/A,#N/A,TRUE,"Exec Summary";#N/A,#N/A,TRUE,"Model";"JSI View",#N/A,TRUE,"JSI ";"Variance View",#N/A,TRUE,"JSI ";#N/A,#N/A,TRUE,"LC &amp; TI";#N/A,#N/A,TRUE,"Rent Variance"}</definedName>
    <definedName name="an_2_3_1_1" localSheetId="3"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localSheetId="1" hidden="1">{#N/A,#N/A,TRUE,"Exec Summary";#N/A,#N/A,TRUE,"Model";"JSI View",#N/A,TRUE,"JSI ";"Variance View",#N/A,TRUE,"JSI ";#N/A,#N/A,TRUE,"LC &amp; TI";#N/A,#N/A,TRUE,"Rent Variance"}</definedName>
    <definedName name="an_2_3_1_1_1" localSheetId="2" hidden="1">{#N/A,#N/A,TRUE,"Exec Summary";#N/A,#N/A,TRUE,"Model";"JSI View",#N/A,TRUE,"JSI ";"Variance View",#N/A,TRUE,"JSI ";#N/A,#N/A,TRUE,"LC &amp; TI";#N/A,#N/A,TRUE,"Rent Variance"}</definedName>
    <definedName name="an_2_3_1_1_1" localSheetId="4" hidden="1">{#N/A,#N/A,TRUE,"Exec Summary";#N/A,#N/A,TRUE,"Model";"JSI View",#N/A,TRUE,"JSI ";"Variance View",#N/A,TRUE,"JSI ";#N/A,#N/A,TRUE,"LC &amp; TI";#N/A,#N/A,TRUE,"Rent Variance"}</definedName>
    <definedName name="an_2_3_1_1_1" localSheetId="3"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localSheetId="1" hidden="1">{#N/A,#N/A,TRUE,"Exec Summary";#N/A,#N/A,TRUE,"Model";"JSI View",#N/A,TRUE,"JSI ";"Variance View",#N/A,TRUE,"JSI ";#N/A,#N/A,TRUE,"LC &amp; TI";#N/A,#N/A,TRUE,"Rent Variance"}</definedName>
    <definedName name="an_2_3_1_1_1_1" localSheetId="2" hidden="1">{#N/A,#N/A,TRUE,"Exec Summary";#N/A,#N/A,TRUE,"Model";"JSI View",#N/A,TRUE,"JSI ";"Variance View",#N/A,TRUE,"JSI ";#N/A,#N/A,TRUE,"LC &amp; TI";#N/A,#N/A,TRUE,"Rent Variance"}</definedName>
    <definedName name="an_2_3_1_1_1_1" localSheetId="4" hidden="1">{#N/A,#N/A,TRUE,"Exec Summary";#N/A,#N/A,TRUE,"Model";"JSI View",#N/A,TRUE,"JSI ";"Variance View",#N/A,TRUE,"JSI ";#N/A,#N/A,TRUE,"LC &amp; TI";#N/A,#N/A,TRUE,"Rent Variance"}</definedName>
    <definedName name="an_2_3_1_1_1_1" localSheetId="3"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localSheetId="1" hidden="1">{#N/A,#N/A,TRUE,"Exec Summary";#N/A,#N/A,TRUE,"Model";"JSI View",#N/A,TRUE,"JSI ";"Variance View",#N/A,TRUE,"JSI ";#N/A,#N/A,TRUE,"LC &amp; TI";#N/A,#N/A,TRUE,"Rent Variance"}</definedName>
    <definedName name="an_2_3_1_1_1_2" localSheetId="2" hidden="1">{#N/A,#N/A,TRUE,"Exec Summary";#N/A,#N/A,TRUE,"Model";"JSI View",#N/A,TRUE,"JSI ";"Variance View",#N/A,TRUE,"JSI ";#N/A,#N/A,TRUE,"LC &amp; TI";#N/A,#N/A,TRUE,"Rent Variance"}</definedName>
    <definedName name="an_2_3_1_1_1_2" localSheetId="4" hidden="1">{#N/A,#N/A,TRUE,"Exec Summary";#N/A,#N/A,TRUE,"Model";"JSI View",#N/A,TRUE,"JSI ";"Variance View",#N/A,TRUE,"JSI ";#N/A,#N/A,TRUE,"LC &amp; TI";#N/A,#N/A,TRUE,"Rent Variance"}</definedName>
    <definedName name="an_2_3_1_1_1_2" localSheetId="3"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localSheetId="1" hidden="1">{#N/A,#N/A,TRUE,"Exec Summary";#N/A,#N/A,TRUE,"Model";"JSI View",#N/A,TRUE,"JSI ";"Variance View",#N/A,TRUE,"JSI ";#N/A,#N/A,TRUE,"LC &amp; TI";#N/A,#N/A,TRUE,"Rent Variance"}</definedName>
    <definedName name="an_2_3_1_1_1_3" localSheetId="2" hidden="1">{#N/A,#N/A,TRUE,"Exec Summary";#N/A,#N/A,TRUE,"Model";"JSI View",#N/A,TRUE,"JSI ";"Variance View",#N/A,TRUE,"JSI ";#N/A,#N/A,TRUE,"LC &amp; TI";#N/A,#N/A,TRUE,"Rent Variance"}</definedName>
    <definedName name="an_2_3_1_1_1_3" localSheetId="4" hidden="1">{#N/A,#N/A,TRUE,"Exec Summary";#N/A,#N/A,TRUE,"Model";"JSI View",#N/A,TRUE,"JSI ";"Variance View",#N/A,TRUE,"JSI ";#N/A,#N/A,TRUE,"LC &amp; TI";#N/A,#N/A,TRUE,"Rent Variance"}</definedName>
    <definedName name="an_2_3_1_1_1_3" localSheetId="3"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localSheetId="1" hidden="1">{#N/A,#N/A,TRUE,"Exec Summary";#N/A,#N/A,TRUE,"Model";"JSI View",#N/A,TRUE,"JSI ";"Variance View",#N/A,TRUE,"JSI ";#N/A,#N/A,TRUE,"LC &amp; TI";#N/A,#N/A,TRUE,"Rent Variance"}</definedName>
    <definedName name="an_2_3_1_1_2" localSheetId="2" hidden="1">{#N/A,#N/A,TRUE,"Exec Summary";#N/A,#N/A,TRUE,"Model";"JSI View",#N/A,TRUE,"JSI ";"Variance View",#N/A,TRUE,"JSI ";#N/A,#N/A,TRUE,"LC &amp; TI";#N/A,#N/A,TRUE,"Rent Variance"}</definedName>
    <definedName name="an_2_3_1_1_2" localSheetId="4" hidden="1">{#N/A,#N/A,TRUE,"Exec Summary";#N/A,#N/A,TRUE,"Model";"JSI View",#N/A,TRUE,"JSI ";"Variance View",#N/A,TRUE,"JSI ";#N/A,#N/A,TRUE,"LC &amp; TI";#N/A,#N/A,TRUE,"Rent Variance"}</definedName>
    <definedName name="an_2_3_1_1_2" localSheetId="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localSheetId="1" hidden="1">{#N/A,#N/A,TRUE,"Exec Summary";#N/A,#N/A,TRUE,"Model";"JSI View",#N/A,TRUE,"JSI ";"Variance View",#N/A,TRUE,"JSI ";#N/A,#N/A,TRUE,"LC &amp; TI";#N/A,#N/A,TRUE,"Rent Variance"}</definedName>
    <definedName name="an_2_3_1_1_3" localSheetId="2" hidden="1">{#N/A,#N/A,TRUE,"Exec Summary";#N/A,#N/A,TRUE,"Model";"JSI View",#N/A,TRUE,"JSI ";"Variance View",#N/A,TRUE,"JSI ";#N/A,#N/A,TRUE,"LC &amp; TI";#N/A,#N/A,TRUE,"Rent Variance"}</definedName>
    <definedName name="an_2_3_1_1_3" localSheetId="4" hidden="1">{#N/A,#N/A,TRUE,"Exec Summary";#N/A,#N/A,TRUE,"Model";"JSI View",#N/A,TRUE,"JSI ";"Variance View",#N/A,TRUE,"JSI ";#N/A,#N/A,TRUE,"LC &amp; TI";#N/A,#N/A,TRUE,"Rent Variance"}</definedName>
    <definedName name="an_2_3_1_1_3" localSheetId="3"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localSheetId="1" hidden="1">{#N/A,#N/A,TRUE,"Exec Summary";#N/A,#N/A,TRUE,"Model";"JSI View",#N/A,TRUE,"JSI ";"Variance View",#N/A,TRUE,"JSI ";#N/A,#N/A,TRUE,"LC &amp; TI";#N/A,#N/A,TRUE,"Rent Variance"}</definedName>
    <definedName name="an_2_3_1_2" localSheetId="2" hidden="1">{#N/A,#N/A,TRUE,"Exec Summary";#N/A,#N/A,TRUE,"Model";"JSI View",#N/A,TRUE,"JSI ";"Variance View",#N/A,TRUE,"JSI ";#N/A,#N/A,TRUE,"LC &amp; TI";#N/A,#N/A,TRUE,"Rent Variance"}</definedName>
    <definedName name="an_2_3_1_2" localSheetId="4" hidden="1">{#N/A,#N/A,TRUE,"Exec Summary";#N/A,#N/A,TRUE,"Model";"JSI View",#N/A,TRUE,"JSI ";"Variance View",#N/A,TRUE,"JSI ";#N/A,#N/A,TRUE,"LC &amp; TI";#N/A,#N/A,TRUE,"Rent Variance"}</definedName>
    <definedName name="an_2_3_1_2" localSheetId="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localSheetId="1" hidden="1">{#N/A,#N/A,TRUE,"Exec Summary";#N/A,#N/A,TRUE,"Model";"JSI View",#N/A,TRUE,"JSI ";"Variance View",#N/A,TRUE,"JSI ";#N/A,#N/A,TRUE,"LC &amp; TI";#N/A,#N/A,TRUE,"Rent Variance"}</definedName>
    <definedName name="an_2_3_1_2_1" localSheetId="2" hidden="1">{#N/A,#N/A,TRUE,"Exec Summary";#N/A,#N/A,TRUE,"Model";"JSI View",#N/A,TRUE,"JSI ";"Variance View",#N/A,TRUE,"JSI ";#N/A,#N/A,TRUE,"LC &amp; TI";#N/A,#N/A,TRUE,"Rent Variance"}</definedName>
    <definedName name="an_2_3_1_2_1" localSheetId="4" hidden="1">{#N/A,#N/A,TRUE,"Exec Summary";#N/A,#N/A,TRUE,"Model";"JSI View",#N/A,TRUE,"JSI ";"Variance View",#N/A,TRUE,"JSI ";#N/A,#N/A,TRUE,"LC &amp; TI";#N/A,#N/A,TRUE,"Rent Variance"}</definedName>
    <definedName name="an_2_3_1_2_1" localSheetId="3"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localSheetId="1" hidden="1">{#N/A,#N/A,TRUE,"Exec Summary";#N/A,#N/A,TRUE,"Model";"JSI View",#N/A,TRUE,"JSI ";"Variance View",#N/A,TRUE,"JSI ";#N/A,#N/A,TRUE,"LC &amp; TI";#N/A,#N/A,TRUE,"Rent Variance"}</definedName>
    <definedName name="an_2_3_1_2_2" localSheetId="2" hidden="1">{#N/A,#N/A,TRUE,"Exec Summary";#N/A,#N/A,TRUE,"Model";"JSI View",#N/A,TRUE,"JSI ";"Variance View",#N/A,TRUE,"JSI ";#N/A,#N/A,TRUE,"LC &amp; TI";#N/A,#N/A,TRUE,"Rent Variance"}</definedName>
    <definedName name="an_2_3_1_2_2" localSheetId="4" hidden="1">{#N/A,#N/A,TRUE,"Exec Summary";#N/A,#N/A,TRUE,"Model";"JSI View",#N/A,TRUE,"JSI ";"Variance View",#N/A,TRUE,"JSI ";#N/A,#N/A,TRUE,"LC &amp; TI";#N/A,#N/A,TRUE,"Rent Variance"}</definedName>
    <definedName name="an_2_3_1_2_2" localSheetId="3"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localSheetId="1" hidden="1">{#N/A,#N/A,TRUE,"Exec Summary";#N/A,#N/A,TRUE,"Model";"JSI View",#N/A,TRUE,"JSI ";"Variance View",#N/A,TRUE,"JSI ";#N/A,#N/A,TRUE,"LC &amp; TI";#N/A,#N/A,TRUE,"Rent Variance"}</definedName>
    <definedName name="an_2_3_1_2_3" localSheetId="2" hidden="1">{#N/A,#N/A,TRUE,"Exec Summary";#N/A,#N/A,TRUE,"Model";"JSI View",#N/A,TRUE,"JSI ";"Variance View",#N/A,TRUE,"JSI ";#N/A,#N/A,TRUE,"LC &amp; TI";#N/A,#N/A,TRUE,"Rent Variance"}</definedName>
    <definedName name="an_2_3_1_2_3" localSheetId="4" hidden="1">{#N/A,#N/A,TRUE,"Exec Summary";#N/A,#N/A,TRUE,"Model";"JSI View",#N/A,TRUE,"JSI ";"Variance View",#N/A,TRUE,"JSI ";#N/A,#N/A,TRUE,"LC &amp; TI";#N/A,#N/A,TRUE,"Rent Variance"}</definedName>
    <definedName name="an_2_3_1_2_3" localSheetId="3"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localSheetId="1" hidden="1">{#N/A,#N/A,TRUE,"Exec Summary";#N/A,#N/A,TRUE,"Model";"JSI View",#N/A,TRUE,"JSI ";"Variance View",#N/A,TRUE,"JSI ";#N/A,#N/A,TRUE,"LC &amp; TI";#N/A,#N/A,TRUE,"Rent Variance"}</definedName>
    <definedName name="an_2_3_1_3" localSheetId="2" hidden="1">{#N/A,#N/A,TRUE,"Exec Summary";#N/A,#N/A,TRUE,"Model";"JSI View",#N/A,TRUE,"JSI ";"Variance View",#N/A,TRUE,"JSI ";#N/A,#N/A,TRUE,"LC &amp; TI";#N/A,#N/A,TRUE,"Rent Variance"}</definedName>
    <definedName name="an_2_3_1_3" localSheetId="4" hidden="1">{#N/A,#N/A,TRUE,"Exec Summary";#N/A,#N/A,TRUE,"Model";"JSI View",#N/A,TRUE,"JSI ";"Variance View",#N/A,TRUE,"JSI ";#N/A,#N/A,TRUE,"LC &amp; TI";#N/A,#N/A,TRUE,"Rent Variance"}</definedName>
    <definedName name="an_2_3_1_3" localSheetId="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localSheetId="1" hidden="1">{#N/A,#N/A,TRUE,"Exec Summary";#N/A,#N/A,TRUE,"Model";"JSI View",#N/A,TRUE,"JSI ";"Variance View",#N/A,TRUE,"JSI ";#N/A,#N/A,TRUE,"LC &amp; TI";#N/A,#N/A,TRUE,"Rent Variance"}</definedName>
    <definedName name="an_2_3_1_4" localSheetId="2" hidden="1">{#N/A,#N/A,TRUE,"Exec Summary";#N/A,#N/A,TRUE,"Model";"JSI View",#N/A,TRUE,"JSI ";"Variance View",#N/A,TRUE,"JSI ";#N/A,#N/A,TRUE,"LC &amp; TI";#N/A,#N/A,TRUE,"Rent Variance"}</definedName>
    <definedName name="an_2_3_1_4" localSheetId="4" hidden="1">{#N/A,#N/A,TRUE,"Exec Summary";#N/A,#N/A,TRUE,"Model";"JSI View",#N/A,TRUE,"JSI ";"Variance View",#N/A,TRUE,"JSI ";#N/A,#N/A,TRUE,"LC &amp; TI";#N/A,#N/A,TRUE,"Rent Variance"}</definedName>
    <definedName name="an_2_3_1_4" localSheetId="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localSheetId="1" hidden="1">{#N/A,#N/A,TRUE,"Exec Summary";#N/A,#N/A,TRUE,"Model";"JSI View",#N/A,TRUE,"JSI ";"Variance View",#N/A,TRUE,"JSI ";#N/A,#N/A,TRUE,"LC &amp; TI";#N/A,#N/A,TRUE,"Rent Variance"}</definedName>
    <definedName name="an_2_3_1_5" localSheetId="2" hidden="1">{#N/A,#N/A,TRUE,"Exec Summary";#N/A,#N/A,TRUE,"Model";"JSI View",#N/A,TRUE,"JSI ";"Variance View",#N/A,TRUE,"JSI ";#N/A,#N/A,TRUE,"LC &amp; TI";#N/A,#N/A,TRUE,"Rent Variance"}</definedName>
    <definedName name="an_2_3_1_5" localSheetId="4" hidden="1">{#N/A,#N/A,TRUE,"Exec Summary";#N/A,#N/A,TRUE,"Model";"JSI View",#N/A,TRUE,"JSI ";"Variance View",#N/A,TRUE,"JSI ";#N/A,#N/A,TRUE,"LC &amp; TI";#N/A,#N/A,TRUE,"Rent Variance"}</definedName>
    <definedName name="an_2_3_1_5" localSheetId="3"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localSheetId="1" hidden="1">{#N/A,#N/A,TRUE,"Exec Summary";#N/A,#N/A,TRUE,"Model";"JSI View",#N/A,TRUE,"JSI ";"Variance View",#N/A,TRUE,"JSI ";#N/A,#N/A,TRUE,"LC &amp; TI";#N/A,#N/A,TRUE,"Rent Variance"}</definedName>
    <definedName name="an_2_3_2" localSheetId="2" hidden="1">{#N/A,#N/A,TRUE,"Exec Summary";#N/A,#N/A,TRUE,"Model";"JSI View",#N/A,TRUE,"JSI ";"Variance View",#N/A,TRUE,"JSI ";#N/A,#N/A,TRUE,"LC &amp; TI";#N/A,#N/A,TRUE,"Rent Variance"}</definedName>
    <definedName name="an_2_3_2" localSheetId="4" hidden="1">{#N/A,#N/A,TRUE,"Exec Summary";#N/A,#N/A,TRUE,"Model";"JSI View",#N/A,TRUE,"JSI ";"Variance View",#N/A,TRUE,"JSI ";#N/A,#N/A,TRUE,"LC &amp; TI";#N/A,#N/A,TRUE,"Rent Variance"}</definedName>
    <definedName name="an_2_3_2" localSheetId="3"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localSheetId="1" hidden="1">{#N/A,#N/A,TRUE,"Exec Summary";#N/A,#N/A,TRUE,"Model";"JSI View",#N/A,TRUE,"JSI ";"Variance View",#N/A,TRUE,"JSI ";#N/A,#N/A,TRUE,"LC &amp; TI";#N/A,#N/A,TRUE,"Rent Variance"}</definedName>
    <definedName name="an_2_3_2_1" localSheetId="2" hidden="1">{#N/A,#N/A,TRUE,"Exec Summary";#N/A,#N/A,TRUE,"Model";"JSI View",#N/A,TRUE,"JSI ";"Variance View",#N/A,TRUE,"JSI ";#N/A,#N/A,TRUE,"LC &amp; TI";#N/A,#N/A,TRUE,"Rent Variance"}</definedName>
    <definedName name="an_2_3_2_1" localSheetId="4" hidden="1">{#N/A,#N/A,TRUE,"Exec Summary";#N/A,#N/A,TRUE,"Model";"JSI View",#N/A,TRUE,"JSI ";"Variance View",#N/A,TRUE,"JSI ";#N/A,#N/A,TRUE,"LC &amp; TI";#N/A,#N/A,TRUE,"Rent Variance"}</definedName>
    <definedName name="an_2_3_2_1" localSheetId="3"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localSheetId="1" hidden="1">{#N/A,#N/A,TRUE,"Exec Summary";#N/A,#N/A,TRUE,"Model";"JSI View",#N/A,TRUE,"JSI ";"Variance View",#N/A,TRUE,"JSI ";#N/A,#N/A,TRUE,"LC &amp; TI";#N/A,#N/A,TRUE,"Rent Variance"}</definedName>
    <definedName name="an_2_3_2_1_1" localSheetId="2" hidden="1">{#N/A,#N/A,TRUE,"Exec Summary";#N/A,#N/A,TRUE,"Model";"JSI View",#N/A,TRUE,"JSI ";"Variance View",#N/A,TRUE,"JSI ";#N/A,#N/A,TRUE,"LC &amp; TI";#N/A,#N/A,TRUE,"Rent Variance"}</definedName>
    <definedName name="an_2_3_2_1_1" localSheetId="4" hidden="1">{#N/A,#N/A,TRUE,"Exec Summary";#N/A,#N/A,TRUE,"Model";"JSI View",#N/A,TRUE,"JSI ";"Variance View",#N/A,TRUE,"JSI ";#N/A,#N/A,TRUE,"LC &amp; TI";#N/A,#N/A,TRUE,"Rent Variance"}</definedName>
    <definedName name="an_2_3_2_1_1" localSheetId="3"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localSheetId="1" hidden="1">{#N/A,#N/A,TRUE,"Exec Summary";#N/A,#N/A,TRUE,"Model";"JSI View",#N/A,TRUE,"JSI ";"Variance View",#N/A,TRUE,"JSI ";#N/A,#N/A,TRUE,"LC &amp; TI";#N/A,#N/A,TRUE,"Rent Variance"}</definedName>
    <definedName name="an_2_3_2_1_2" localSheetId="2" hidden="1">{#N/A,#N/A,TRUE,"Exec Summary";#N/A,#N/A,TRUE,"Model";"JSI View",#N/A,TRUE,"JSI ";"Variance View",#N/A,TRUE,"JSI ";#N/A,#N/A,TRUE,"LC &amp; TI";#N/A,#N/A,TRUE,"Rent Variance"}</definedName>
    <definedName name="an_2_3_2_1_2" localSheetId="4" hidden="1">{#N/A,#N/A,TRUE,"Exec Summary";#N/A,#N/A,TRUE,"Model";"JSI View",#N/A,TRUE,"JSI ";"Variance View",#N/A,TRUE,"JSI ";#N/A,#N/A,TRUE,"LC &amp; TI";#N/A,#N/A,TRUE,"Rent Variance"}</definedName>
    <definedName name="an_2_3_2_1_2" localSheetId="3"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localSheetId="1" hidden="1">{#N/A,#N/A,TRUE,"Exec Summary";#N/A,#N/A,TRUE,"Model";"JSI View",#N/A,TRUE,"JSI ";"Variance View",#N/A,TRUE,"JSI ";#N/A,#N/A,TRUE,"LC &amp; TI";#N/A,#N/A,TRUE,"Rent Variance"}</definedName>
    <definedName name="an_2_3_2_1_3" localSheetId="2" hidden="1">{#N/A,#N/A,TRUE,"Exec Summary";#N/A,#N/A,TRUE,"Model";"JSI View",#N/A,TRUE,"JSI ";"Variance View",#N/A,TRUE,"JSI ";#N/A,#N/A,TRUE,"LC &amp; TI";#N/A,#N/A,TRUE,"Rent Variance"}</definedName>
    <definedName name="an_2_3_2_1_3" localSheetId="4" hidden="1">{#N/A,#N/A,TRUE,"Exec Summary";#N/A,#N/A,TRUE,"Model";"JSI View",#N/A,TRUE,"JSI ";"Variance View",#N/A,TRUE,"JSI ";#N/A,#N/A,TRUE,"LC &amp; TI";#N/A,#N/A,TRUE,"Rent Variance"}</definedName>
    <definedName name="an_2_3_2_1_3" localSheetId="3"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localSheetId="1" hidden="1">{#N/A,#N/A,TRUE,"Exec Summary";#N/A,#N/A,TRUE,"Model";"JSI View",#N/A,TRUE,"JSI ";"Variance View",#N/A,TRUE,"JSI ";#N/A,#N/A,TRUE,"LC &amp; TI";#N/A,#N/A,TRUE,"Rent Variance"}</definedName>
    <definedName name="an_2_3_2_2" localSheetId="2" hidden="1">{#N/A,#N/A,TRUE,"Exec Summary";#N/A,#N/A,TRUE,"Model";"JSI View",#N/A,TRUE,"JSI ";"Variance View",#N/A,TRUE,"JSI ";#N/A,#N/A,TRUE,"LC &amp; TI";#N/A,#N/A,TRUE,"Rent Variance"}</definedName>
    <definedName name="an_2_3_2_2" localSheetId="4" hidden="1">{#N/A,#N/A,TRUE,"Exec Summary";#N/A,#N/A,TRUE,"Model";"JSI View",#N/A,TRUE,"JSI ";"Variance View",#N/A,TRUE,"JSI ";#N/A,#N/A,TRUE,"LC &amp; TI";#N/A,#N/A,TRUE,"Rent Variance"}</definedName>
    <definedName name="an_2_3_2_2" localSheetId="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localSheetId="1" hidden="1">{#N/A,#N/A,TRUE,"Exec Summary";#N/A,#N/A,TRUE,"Model";"JSI View",#N/A,TRUE,"JSI ";"Variance View",#N/A,TRUE,"JSI ";#N/A,#N/A,TRUE,"LC &amp; TI";#N/A,#N/A,TRUE,"Rent Variance"}</definedName>
    <definedName name="an_2_3_2_3" localSheetId="2" hidden="1">{#N/A,#N/A,TRUE,"Exec Summary";#N/A,#N/A,TRUE,"Model";"JSI View",#N/A,TRUE,"JSI ";"Variance View",#N/A,TRUE,"JSI ";#N/A,#N/A,TRUE,"LC &amp; TI";#N/A,#N/A,TRUE,"Rent Variance"}</definedName>
    <definedName name="an_2_3_2_3" localSheetId="4" hidden="1">{#N/A,#N/A,TRUE,"Exec Summary";#N/A,#N/A,TRUE,"Model";"JSI View",#N/A,TRUE,"JSI ";"Variance View",#N/A,TRUE,"JSI ";#N/A,#N/A,TRUE,"LC &amp; TI";#N/A,#N/A,TRUE,"Rent Variance"}</definedName>
    <definedName name="an_2_3_2_3" localSheetId="3"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localSheetId="1" hidden="1">{#N/A,#N/A,TRUE,"Exec Summary";#N/A,#N/A,TRUE,"Model";"JSI View",#N/A,TRUE,"JSI ";"Variance View",#N/A,TRUE,"JSI ";#N/A,#N/A,TRUE,"LC &amp; TI";#N/A,#N/A,TRUE,"Rent Variance"}</definedName>
    <definedName name="an_2_3_3" localSheetId="2" hidden="1">{#N/A,#N/A,TRUE,"Exec Summary";#N/A,#N/A,TRUE,"Model";"JSI View",#N/A,TRUE,"JSI ";"Variance View",#N/A,TRUE,"JSI ";#N/A,#N/A,TRUE,"LC &amp; TI";#N/A,#N/A,TRUE,"Rent Variance"}</definedName>
    <definedName name="an_2_3_3" localSheetId="4" hidden="1">{#N/A,#N/A,TRUE,"Exec Summary";#N/A,#N/A,TRUE,"Model";"JSI View",#N/A,TRUE,"JSI ";"Variance View",#N/A,TRUE,"JSI ";#N/A,#N/A,TRUE,"LC &amp; TI";#N/A,#N/A,TRUE,"Rent Variance"}</definedName>
    <definedName name="an_2_3_3" localSheetId="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localSheetId="1" hidden="1">{#N/A,#N/A,TRUE,"Exec Summary";#N/A,#N/A,TRUE,"Model";"JSI View",#N/A,TRUE,"JSI ";"Variance View",#N/A,TRUE,"JSI ";#N/A,#N/A,TRUE,"LC &amp; TI";#N/A,#N/A,TRUE,"Rent Variance"}</definedName>
    <definedName name="an_2_3_4" localSheetId="2" hidden="1">{#N/A,#N/A,TRUE,"Exec Summary";#N/A,#N/A,TRUE,"Model";"JSI View",#N/A,TRUE,"JSI ";"Variance View",#N/A,TRUE,"JSI ";#N/A,#N/A,TRUE,"LC &amp; TI";#N/A,#N/A,TRUE,"Rent Variance"}</definedName>
    <definedName name="an_2_3_4" localSheetId="4" hidden="1">{#N/A,#N/A,TRUE,"Exec Summary";#N/A,#N/A,TRUE,"Model";"JSI View",#N/A,TRUE,"JSI ";"Variance View",#N/A,TRUE,"JSI ";#N/A,#N/A,TRUE,"LC &amp; TI";#N/A,#N/A,TRUE,"Rent Variance"}</definedName>
    <definedName name="an_2_3_4" localSheetId="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localSheetId="1" hidden="1">{#N/A,#N/A,TRUE,"Exec Summary";#N/A,#N/A,TRUE,"Model";"JSI View",#N/A,TRUE,"JSI ";"Variance View",#N/A,TRUE,"JSI ";#N/A,#N/A,TRUE,"LC &amp; TI";#N/A,#N/A,TRUE,"Rent Variance"}</definedName>
    <definedName name="an_2_3_5" localSheetId="2" hidden="1">{#N/A,#N/A,TRUE,"Exec Summary";#N/A,#N/A,TRUE,"Model";"JSI View",#N/A,TRUE,"JSI ";"Variance View",#N/A,TRUE,"JSI ";#N/A,#N/A,TRUE,"LC &amp; TI";#N/A,#N/A,TRUE,"Rent Variance"}</definedName>
    <definedName name="an_2_3_5" localSheetId="4" hidden="1">{#N/A,#N/A,TRUE,"Exec Summary";#N/A,#N/A,TRUE,"Model";"JSI View",#N/A,TRUE,"JSI ";"Variance View",#N/A,TRUE,"JSI ";#N/A,#N/A,TRUE,"LC &amp; TI";#N/A,#N/A,TRUE,"Rent Variance"}</definedName>
    <definedName name="an_2_3_5" localSheetId="3"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localSheetId="1" hidden="1">{#N/A,#N/A,TRUE,"Exec Summary";#N/A,#N/A,TRUE,"Model";"JSI View",#N/A,TRUE,"JSI ";"Variance View",#N/A,TRUE,"JSI ";#N/A,#N/A,TRUE,"LC &amp; TI";#N/A,#N/A,TRUE,"Rent Variance"}</definedName>
    <definedName name="an_2_4" localSheetId="2" hidden="1">{#N/A,#N/A,TRUE,"Exec Summary";#N/A,#N/A,TRUE,"Model";"JSI View",#N/A,TRUE,"JSI ";"Variance View",#N/A,TRUE,"JSI ";#N/A,#N/A,TRUE,"LC &amp; TI";#N/A,#N/A,TRUE,"Rent Variance"}</definedName>
    <definedName name="an_2_4" localSheetId="4" hidden="1">{#N/A,#N/A,TRUE,"Exec Summary";#N/A,#N/A,TRUE,"Model";"JSI View",#N/A,TRUE,"JSI ";"Variance View",#N/A,TRUE,"JSI ";#N/A,#N/A,TRUE,"LC &amp; TI";#N/A,#N/A,TRUE,"Rent Variance"}</definedName>
    <definedName name="an_2_4" localSheetId="3"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localSheetId="1" hidden="1">{#N/A,#N/A,TRUE,"Exec Summary";#N/A,#N/A,TRUE,"Model";"JSI View",#N/A,TRUE,"JSI ";"Variance View",#N/A,TRUE,"JSI ";#N/A,#N/A,TRUE,"LC &amp; TI";#N/A,#N/A,TRUE,"Rent Variance"}</definedName>
    <definedName name="an_2_4_1" localSheetId="2" hidden="1">{#N/A,#N/A,TRUE,"Exec Summary";#N/A,#N/A,TRUE,"Model";"JSI View",#N/A,TRUE,"JSI ";"Variance View",#N/A,TRUE,"JSI ";#N/A,#N/A,TRUE,"LC &amp; TI";#N/A,#N/A,TRUE,"Rent Variance"}</definedName>
    <definedName name="an_2_4_1" localSheetId="4" hidden="1">{#N/A,#N/A,TRUE,"Exec Summary";#N/A,#N/A,TRUE,"Model";"JSI View",#N/A,TRUE,"JSI ";"Variance View",#N/A,TRUE,"JSI ";#N/A,#N/A,TRUE,"LC &amp; TI";#N/A,#N/A,TRUE,"Rent Variance"}</definedName>
    <definedName name="an_2_4_1" localSheetId="3"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localSheetId="1" hidden="1">{#N/A,#N/A,TRUE,"Exec Summary";#N/A,#N/A,TRUE,"Model";"JSI View",#N/A,TRUE,"JSI ";"Variance View",#N/A,TRUE,"JSI ";#N/A,#N/A,TRUE,"LC &amp; TI";#N/A,#N/A,TRUE,"Rent Variance"}</definedName>
    <definedName name="an_2_4_1_1" localSheetId="2" hidden="1">{#N/A,#N/A,TRUE,"Exec Summary";#N/A,#N/A,TRUE,"Model";"JSI View",#N/A,TRUE,"JSI ";"Variance View",#N/A,TRUE,"JSI ";#N/A,#N/A,TRUE,"LC &amp; TI";#N/A,#N/A,TRUE,"Rent Variance"}</definedName>
    <definedName name="an_2_4_1_1" localSheetId="4" hidden="1">{#N/A,#N/A,TRUE,"Exec Summary";#N/A,#N/A,TRUE,"Model";"JSI View",#N/A,TRUE,"JSI ";"Variance View",#N/A,TRUE,"JSI ";#N/A,#N/A,TRUE,"LC &amp; TI";#N/A,#N/A,TRUE,"Rent Variance"}</definedName>
    <definedName name="an_2_4_1_1" localSheetId="3"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localSheetId="1" hidden="1">{#N/A,#N/A,TRUE,"Exec Summary";#N/A,#N/A,TRUE,"Model";"JSI View",#N/A,TRUE,"JSI ";"Variance View",#N/A,TRUE,"JSI ";#N/A,#N/A,TRUE,"LC &amp; TI";#N/A,#N/A,TRUE,"Rent Variance"}</definedName>
    <definedName name="an_2_4_1_2" localSheetId="2" hidden="1">{#N/A,#N/A,TRUE,"Exec Summary";#N/A,#N/A,TRUE,"Model";"JSI View",#N/A,TRUE,"JSI ";"Variance View",#N/A,TRUE,"JSI ";#N/A,#N/A,TRUE,"LC &amp; TI";#N/A,#N/A,TRUE,"Rent Variance"}</definedName>
    <definedName name="an_2_4_1_2" localSheetId="4" hidden="1">{#N/A,#N/A,TRUE,"Exec Summary";#N/A,#N/A,TRUE,"Model";"JSI View",#N/A,TRUE,"JSI ";"Variance View",#N/A,TRUE,"JSI ";#N/A,#N/A,TRUE,"LC &amp; TI";#N/A,#N/A,TRUE,"Rent Variance"}</definedName>
    <definedName name="an_2_4_1_2" localSheetId="3"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localSheetId="1" hidden="1">{#N/A,#N/A,TRUE,"Exec Summary";#N/A,#N/A,TRUE,"Model";"JSI View",#N/A,TRUE,"JSI ";"Variance View",#N/A,TRUE,"JSI ";#N/A,#N/A,TRUE,"LC &amp; TI";#N/A,#N/A,TRUE,"Rent Variance"}</definedName>
    <definedName name="an_2_4_1_3" localSheetId="2" hidden="1">{#N/A,#N/A,TRUE,"Exec Summary";#N/A,#N/A,TRUE,"Model";"JSI View",#N/A,TRUE,"JSI ";"Variance View",#N/A,TRUE,"JSI ";#N/A,#N/A,TRUE,"LC &amp; TI";#N/A,#N/A,TRUE,"Rent Variance"}</definedName>
    <definedName name="an_2_4_1_3" localSheetId="4" hidden="1">{#N/A,#N/A,TRUE,"Exec Summary";#N/A,#N/A,TRUE,"Model";"JSI View",#N/A,TRUE,"JSI ";"Variance View",#N/A,TRUE,"JSI ";#N/A,#N/A,TRUE,"LC &amp; TI";#N/A,#N/A,TRUE,"Rent Variance"}</definedName>
    <definedName name="an_2_4_1_3" localSheetId="3"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localSheetId="1" hidden="1">{#N/A,#N/A,TRUE,"Exec Summary";#N/A,#N/A,TRUE,"Model";"JSI View",#N/A,TRUE,"JSI ";"Variance View",#N/A,TRUE,"JSI ";#N/A,#N/A,TRUE,"LC &amp; TI";#N/A,#N/A,TRUE,"Rent Variance"}</definedName>
    <definedName name="an_2_4_2" localSheetId="2" hidden="1">{#N/A,#N/A,TRUE,"Exec Summary";#N/A,#N/A,TRUE,"Model";"JSI View",#N/A,TRUE,"JSI ";"Variance View",#N/A,TRUE,"JSI ";#N/A,#N/A,TRUE,"LC &amp; TI";#N/A,#N/A,TRUE,"Rent Variance"}</definedName>
    <definedName name="an_2_4_2" localSheetId="4" hidden="1">{#N/A,#N/A,TRUE,"Exec Summary";#N/A,#N/A,TRUE,"Model";"JSI View",#N/A,TRUE,"JSI ";"Variance View",#N/A,TRUE,"JSI ";#N/A,#N/A,TRUE,"LC &amp; TI";#N/A,#N/A,TRUE,"Rent Variance"}</definedName>
    <definedName name="an_2_4_2" localSheetId="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localSheetId="1" hidden="1">{#N/A,#N/A,TRUE,"Exec Summary";#N/A,#N/A,TRUE,"Model";"JSI View",#N/A,TRUE,"JSI ";"Variance View",#N/A,TRUE,"JSI ";#N/A,#N/A,TRUE,"LC &amp; TI";#N/A,#N/A,TRUE,"Rent Variance"}</definedName>
    <definedName name="an_2_4_3" localSheetId="2" hidden="1">{#N/A,#N/A,TRUE,"Exec Summary";#N/A,#N/A,TRUE,"Model";"JSI View",#N/A,TRUE,"JSI ";"Variance View",#N/A,TRUE,"JSI ";#N/A,#N/A,TRUE,"LC &amp; TI";#N/A,#N/A,TRUE,"Rent Variance"}</definedName>
    <definedName name="an_2_4_3" localSheetId="4" hidden="1">{#N/A,#N/A,TRUE,"Exec Summary";#N/A,#N/A,TRUE,"Model";"JSI View",#N/A,TRUE,"JSI ";"Variance View",#N/A,TRUE,"JSI ";#N/A,#N/A,TRUE,"LC &amp; TI";#N/A,#N/A,TRUE,"Rent Variance"}</definedName>
    <definedName name="an_2_4_3" localSheetId="3"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localSheetId="1" hidden="1">{#N/A,#N/A,TRUE,"Exec Summary";#N/A,#N/A,TRUE,"Model";"JSI View",#N/A,TRUE,"JSI ";"Variance View",#N/A,TRUE,"JSI ";#N/A,#N/A,TRUE,"LC &amp; TI";#N/A,#N/A,TRUE,"Rent Variance"}</definedName>
    <definedName name="an_2_5" localSheetId="2" hidden="1">{#N/A,#N/A,TRUE,"Exec Summary";#N/A,#N/A,TRUE,"Model";"JSI View",#N/A,TRUE,"JSI ";"Variance View",#N/A,TRUE,"JSI ";#N/A,#N/A,TRUE,"LC &amp; TI";#N/A,#N/A,TRUE,"Rent Variance"}</definedName>
    <definedName name="an_2_5" localSheetId="4" hidden="1">{#N/A,#N/A,TRUE,"Exec Summary";#N/A,#N/A,TRUE,"Model";"JSI View",#N/A,TRUE,"JSI ";"Variance View",#N/A,TRUE,"JSI ";#N/A,#N/A,TRUE,"LC &amp; TI";#N/A,#N/A,TRUE,"Rent Variance"}</definedName>
    <definedName name="an_2_5" localSheetId="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localSheetId="1" hidden="1">{#N/A,#N/A,TRUE,"Exec Summary";#N/A,#N/A,TRUE,"Model";"JSI View",#N/A,TRUE,"JSI ";"Variance View",#N/A,TRUE,"JSI ";#N/A,#N/A,TRUE,"LC &amp; TI";#N/A,#N/A,TRUE,"Rent Variance"}</definedName>
    <definedName name="an_2_5_1" localSheetId="2" hidden="1">{#N/A,#N/A,TRUE,"Exec Summary";#N/A,#N/A,TRUE,"Model";"JSI View",#N/A,TRUE,"JSI ";"Variance View",#N/A,TRUE,"JSI ";#N/A,#N/A,TRUE,"LC &amp; TI";#N/A,#N/A,TRUE,"Rent Variance"}</definedName>
    <definedName name="an_2_5_1" localSheetId="4" hidden="1">{#N/A,#N/A,TRUE,"Exec Summary";#N/A,#N/A,TRUE,"Model";"JSI View",#N/A,TRUE,"JSI ";"Variance View",#N/A,TRUE,"JSI ";#N/A,#N/A,TRUE,"LC &amp; TI";#N/A,#N/A,TRUE,"Rent Variance"}</definedName>
    <definedName name="an_2_5_1" localSheetId="3"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localSheetId="1" hidden="1">{#N/A,#N/A,TRUE,"Exec Summary";#N/A,#N/A,TRUE,"Model";"JSI View",#N/A,TRUE,"JSI ";"Variance View",#N/A,TRUE,"JSI ";#N/A,#N/A,TRUE,"LC &amp; TI";#N/A,#N/A,TRUE,"Rent Variance"}</definedName>
    <definedName name="an_2_5_2" localSheetId="2" hidden="1">{#N/A,#N/A,TRUE,"Exec Summary";#N/A,#N/A,TRUE,"Model";"JSI View",#N/A,TRUE,"JSI ";"Variance View",#N/A,TRUE,"JSI ";#N/A,#N/A,TRUE,"LC &amp; TI";#N/A,#N/A,TRUE,"Rent Variance"}</definedName>
    <definedName name="an_2_5_2" localSheetId="4" hidden="1">{#N/A,#N/A,TRUE,"Exec Summary";#N/A,#N/A,TRUE,"Model";"JSI View",#N/A,TRUE,"JSI ";"Variance View",#N/A,TRUE,"JSI ";#N/A,#N/A,TRUE,"LC &amp; TI";#N/A,#N/A,TRUE,"Rent Variance"}</definedName>
    <definedName name="an_2_5_2" localSheetId="3"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localSheetId="1" hidden="1">{#N/A,#N/A,TRUE,"Exec Summary";#N/A,#N/A,TRUE,"Model";"JSI View",#N/A,TRUE,"JSI ";"Variance View",#N/A,TRUE,"JSI ";#N/A,#N/A,TRUE,"LC &amp; TI";#N/A,#N/A,TRUE,"Rent Variance"}</definedName>
    <definedName name="an_2_5_3" localSheetId="2" hidden="1">{#N/A,#N/A,TRUE,"Exec Summary";#N/A,#N/A,TRUE,"Model";"JSI View",#N/A,TRUE,"JSI ";"Variance View",#N/A,TRUE,"JSI ";#N/A,#N/A,TRUE,"LC &amp; TI";#N/A,#N/A,TRUE,"Rent Variance"}</definedName>
    <definedName name="an_2_5_3" localSheetId="4" hidden="1">{#N/A,#N/A,TRUE,"Exec Summary";#N/A,#N/A,TRUE,"Model";"JSI View",#N/A,TRUE,"JSI ";"Variance View",#N/A,TRUE,"JSI ";#N/A,#N/A,TRUE,"LC &amp; TI";#N/A,#N/A,TRUE,"Rent Variance"}</definedName>
    <definedName name="an_2_5_3" localSheetId="3"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localSheetId="1" hidden="1">{#N/A,#N/A,TRUE,"Exec Summary";#N/A,#N/A,TRUE,"Model";"JSI View",#N/A,TRUE,"JSI ";"Variance View",#N/A,TRUE,"JSI ";#N/A,#N/A,TRUE,"LC &amp; TI";#N/A,#N/A,TRUE,"Rent Variance"}</definedName>
    <definedName name="an_3" localSheetId="2" hidden="1">{#N/A,#N/A,TRUE,"Exec Summary";#N/A,#N/A,TRUE,"Model";"JSI View",#N/A,TRUE,"JSI ";"Variance View",#N/A,TRUE,"JSI ";#N/A,#N/A,TRUE,"LC &amp; TI";#N/A,#N/A,TRUE,"Rent Variance"}</definedName>
    <definedName name="an_3" localSheetId="4" hidden="1">{#N/A,#N/A,TRUE,"Exec Summary";#N/A,#N/A,TRUE,"Model";"JSI View",#N/A,TRUE,"JSI ";"Variance View",#N/A,TRUE,"JSI ";#N/A,#N/A,TRUE,"LC &amp; TI";#N/A,#N/A,TRUE,"Rent Variance"}</definedName>
    <definedName name="an_3" localSheetId="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1" hidden="1">{#N/A,#N/A,TRUE,"Exec Summary";#N/A,#N/A,TRUE,"Model";"JSI View",#N/A,TRUE,"JSI ";"Variance View",#N/A,TRUE,"JSI ";#N/A,#N/A,TRUE,"LC &amp; TI";#N/A,#N/A,TRUE,"Rent Variance"}</definedName>
    <definedName name="an_3_1" localSheetId="2" hidden="1">{#N/A,#N/A,TRUE,"Exec Summary";#N/A,#N/A,TRUE,"Model";"JSI View",#N/A,TRUE,"JSI ";"Variance View",#N/A,TRUE,"JSI ";#N/A,#N/A,TRUE,"LC &amp; TI";#N/A,#N/A,TRUE,"Rent Variance"}</definedName>
    <definedName name="an_3_1" localSheetId="4" hidden="1">{#N/A,#N/A,TRUE,"Exec Summary";#N/A,#N/A,TRUE,"Model";"JSI View",#N/A,TRUE,"JSI ";"Variance View",#N/A,TRUE,"JSI ";#N/A,#N/A,TRUE,"LC &amp; TI";#N/A,#N/A,TRUE,"Rent Variance"}</definedName>
    <definedName name="an_3_1" localSheetId="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1" hidden="1">{#N/A,#N/A,TRUE,"Exec Summary";#N/A,#N/A,TRUE,"Model";"JSI View",#N/A,TRUE,"JSI ";"Variance View",#N/A,TRUE,"JSI ";#N/A,#N/A,TRUE,"LC &amp; TI";#N/A,#N/A,TRUE,"Rent Variance"}</definedName>
    <definedName name="an_3_1_1" localSheetId="2" hidden="1">{#N/A,#N/A,TRUE,"Exec Summary";#N/A,#N/A,TRUE,"Model";"JSI View",#N/A,TRUE,"JSI ";"Variance View",#N/A,TRUE,"JSI ";#N/A,#N/A,TRUE,"LC &amp; TI";#N/A,#N/A,TRUE,"Rent Variance"}</definedName>
    <definedName name="an_3_1_1" localSheetId="4" hidden="1">{#N/A,#N/A,TRUE,"Exec Summary";#N/A,#N/A,TRUE,"Model";"JSI View",#N/A,TRUE,"JSI ";"Variance View",#N/A,TRUE,"JSI ";#N/A,#N/A,TRUE,"LC &amp; TI";#N/A,#N/A,TRUE,"Rent Variance"}</definedName>
    <definedName name="an_3_1_1" localSheetId="3"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1" hidden="1">{#N/A,#N/A,TRUE,"Exec Summary";#N/A,#N/A,TRUE,"Model";"JSI View",#N/A,TRUE,"JSI ";"Variance View",#N/A,TRUE,"JSI ";#N/A,#N/A,TRUE,"LC &amp; TI";#N/A,#N/A,TRUE,"Rent Variance"}</definedName>
    <definedName name="an_3_1_1_1" localSheetId="2" hidden="1">{#N/A,#N/A,TRUE,"Exec Summary";#N/A,#N/A,TRUE,"Model";"JSI View",#N/A,TRUE,"JSI ";"Variance View",#N/A,TRUE,"JSI ";#N/A,#N/A,TRUE,"LC &amp; TI";#N/A,#N/A,TRUE,"Rent Variance"}</definedName>
    <definedName name="an_3_1_1_1" localSheetId="4" hidden="1">{#N/A,#N/A,TRUE,"Exec Summary";#N/A,#N/A,TRUE,"Model";"JSI View",#N/A,TRUE,"JSI ";"Variance View",#N/A,TRUE,"JSI ";#N/A,#N/A,TRUE,"LC &amp; TI";#N/A,#N/A,TRUE,"Rent Variance"}</definedName>
    <definedName name="an_3_1_1_1" localSheetId="3"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localSheetId="1" hidden="1">{#N/A,#N/A,TRUE,"Exec Summary";#N/A,#N/A,TRUE,"Model";"JSI View",#N/A,TRUE,"JSI ";"Variance View",#N/A,TRUE,"JSI ";#N/A,#N/A,TRUE,"LC &amp; TI";#N/A,#N/A,TRUE,"Rent Variance"}</definedName>
    <definedName name="an_3_1_1_1_1" localSheetId="2" hidden="1">{#N/A,#N/A,TRUE,"Exec Summary";#N/A,#N/A,TRUE,"Model";"JSI View",#N/A,TRUE,"JSI ";"Variance View",#N/A,TRUE,"JSI ";#N/A,#N/A,TRUE,"LC &amp; TI";#N/A,#N/A,TRUE,"Rent Variance"}</definedName>
    <definedName name="an_3_1_1_1_1" localSheetId="4" hidden="1">{#N/A,#N/A,TRUE,"Exec Summary";#N/A,#N/A,TRUE,"Model";"JSI View",#N/A,TRUE,"JSI ";"Variance View",#N/A,TRUE,"JSI ";#N/A,#N/A,TRUE,"LC &amp; TI";#N/A,#N/A,TRUE,"Rent Variance"}</definedName>
    <definedName name="an_3_1_1_1_1" localSheetId="3"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localSheetId="1" hidden="1">{#N/A,#N/A,TRUE,"Exec Summary";#N/A,#N/A,TRUE,"Model";"JSI View",#N/A,TRUE,"JSI ";"Variance View",#N/A,TRUE,"JSI ";#N/A,#N/A,TRUE,"LC &amp; TI";#N/A,#N/A,TRUE,"Rent Variance"}</definedName>
    <definedName name="an_3_1_1_1_1_1" localSheetId="2" hidden="1">{#N/A,#N/A,TRUE,"Exec Summary";#N/A,#N/A,TRUE,"Model";"JSI View",#N/A,TRUE,"JSI ";"Variance View",#N/A,TRUE,"JSI ";#N/A,#N/A,TRUE,"LC &amp; TI";#N/A,#N/A,TRUE,"Rent Variance"}</definedName>
    <definedName name="an_3_1_1_1_1_1" localSheetId="4" hidden="1">{#N/A,#N/A,TRUE,"Exec Summary";#N/A,#N/A,TRUE,"Model";"JSI View",#N/A,TRUE,"JSI ";"Variance View",#N/A,TRUE,"JSI ";#N/A,#N/A,TRUE,"LC &amp; TI";#N/A,#N/A,TRUE,"Rent Variance"}</definedName>
    <definedName name="an_3_1_1_1_1_1" localSheetId="3"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localSheetId="1" hidden="1">{#N/A,#N/A,TRUE,"Exec Summary";#N/A,#N/A,TRUE,"Model";"JSI View",#N/A,TRUE,"JSI ";"Variance View",#N/A,TRUE,"JSI ";#N/A,#N/A,TRUE,"LC &amp; TI";#N/A,#N/A,TRUE,"Rent Variance"}</definedName>
    <definedName name="an_3_1_1_1_1_2" localSheetId="2" hidden="1">{#N/A,#N/A,TRUE,"Exec Summary";#N/A,#N/A,TRUE,"Model";"JSI View",#N/A,TRUE,"JSI ";"Variance View",#N/A,TRUE,"JSI ";#N/A,#N/A,TRUE,"LC &amp; TI";#N/A,#N/A,TRUE,"Rent Variance"}</definedName>
    <definedName name="an_3_1_1_1_1_2" localSheetId="4" hidden="1">{#N/A,#N/A,TRUE,"Exec Summary";#N/A,#N/A,TRUE,"Model";"JSI View",#N/A,TRUE,"JSI ";"Variance View",#N/A,TRUE,"JSI ";#N/A,#N/A,TRUE,"LC &amp; TI";#N/A,#N/A,TRUE,"Rent Variance"}</definedName>
    <definedName name="an_3_1_1_1_1_2" localSheetId="3"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localSheetId="1" hidden="1">{#N/A,#N/A,TRUE,"Exec Summary";#N/A,#N/A,TRUE,"Model";"JSI View",#N/A,TRUE,"JSI ";"Variance View",#N/A,TRUE,"JSI ";#N/A,#N/A,TRUE,"LC &amp; TI";#N/A,#N/A,TRUE,"Rent Variance"}</definedName>
    <definedName name="an_3_1_1_1_1_3" localSheetId="2" hidden="1">{#N/A,#N/A,TRUE,"Exec Summary";#N/A,#N/A,TRUE,"Model";"JSI View",#N/A,TRUE,"JSI ";"Variance View",#N/A,TRUE,"JSI ";#N/A,#N/A,TRUE,"LC &amp; TI";#N/A,#N/A,TRUE,"Rent Variance"}</definedName>
    <definedName name="an_3_1_1_1_1_3" localSheetId="4" hidden="1">{#N/A,#N/A,TRUE,"Exec Summary";#N/A,#N/A,TRUE,"Model";"JSI View",#N/A,TRUE,"JSI ";"Variance View",#N/A,TRUE,"JSI ";#N/A,#N/A,TRUE,"LC &amp; TI";#N/A,#N/A,TRUE,"Rent Variance"}</definedName>
    <definedName name="an_3_1_1_1_1_3" localSheetId="3"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localSheetId="1" hidden="1">{#N/A,#N/A,TRUE,"Exec Summary";#N/A,#N/A,TRUE,"Model";"JSI View",#N/A,TRUE,"JSI ";"Variance View",#N/A,TRUE,"JSI ";#N/A,#N/A,TRUE,"LC &amp; TI";#N/A,#N/A,TRUE,"Rent Variance"}</definedName>
    <definedName name="an_3_1_1_1_2" localSheetId="2" hidden="1">{#N/A,#N/A,TRUE,"Exec Summary";#N/A,#N/A,TRUE,"Model";"JSI View",#N/A,TRUE,"JSI ";"Variance View",#N/A,TRUE,"JSI ";#N/A,#N/A,TRUE,"LC &amp; TI";#N/A,#N/A,TRUE,"Rent Variance"}</definedName>
    <definedName name="an_3_1_1_1_2" localSheetId="4" hidden="1">{#N/A,#N/A,TRUE,"Exec Summary";#N/A,#N/A,TRUE,"Model";"JSI View",#N/A,TRUE,"JSI ";"Variance View",#N/A,TRUE,"JSI ";#N/A,#N/A,TRUE,"LC &amp; TI";#N/A,#N/A,TRUE,"Rent Variance"}</definedName>
    <definedName name="an_3_1_1_1_2" localSheetId="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localSheetId="1" hidden="1">{#N/A,#N/A,TRUE,"Exec Summary";#N/A,#N/A,TRUE,"Model";"JSI View",#N/A,TRUE,"JSI ";"Variance View",#N/A,TRUE,"JSI ";#N/A,#N/A,TRUE,"LC &amp; TI";#N/A,#N/A,TRUE,"Rent Variance"}</definedName>
    <definedName name="an_3_1_1_1_3" localSheetId="2" hidden="1">{#N/A,#N/A,TRUE,"Exec Summary";#N/A,#N/A,TRUE,"Model";"JSI View",#N/A,TRUE,"JSI ";"Variance View",#N/A,TRUE,"JSI ";#N/A,#N/A,TRUE,"LC &amp; TI";#N/A,#N/A,TRUE,"Rent Variance"}</definedName>
    <definedName name="an_3_1_1_1_3" localSheetId="4" hidden="1">{#N/A,#N/A,TRUE,"Exec Summary";#N/A,#N/A,TRUE,"Model";"JSI View",#N/A,TRUE,"JSI ";"Variance View",#N/A,TRUE,"JSI ";#N/A,#N/A,TRUE,"LC &amp; TI";#N/A,#N/A,TRUE,"Rent Variance"}</definedName>
    <definedName name="an_3_1_1_1_3" localSheetId="3"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localSheetId="1" hidden="1">{#N/A,#N/A,TRUE,"Exec Summary";#N/A,#N/A,TRUE,"Model";"JSI View",#N/A,TRUE,"JSI ";"Variance View",#N/A,TRUE,"JSI ";#N/A,#N/A,TRUE,"LC &amp; TI";#N/A,#N/A,TRUE,"Rent Variance"}</definedName>
    <definedName name="an_3_1_1_2" localSheetId="2" hidden="1">{#N/A,#N/A,TRUE,"Exec Summary";#N/A,#N/A,TRUE,"Model";"JSI View",#N/A,TRUE,"JSI ";"Variance View",#N/A,TRUE,"JSI ";#N/A,#N/A,TRUE,"LC &amp; TI";#N/A,#N/A,TRUE,"Rent Variance"}</definedName>
    <definedName name="an_3_1_1_2" localSheetId="4" hidden="1">{#N/A,#N/A,TRUE,"Exec Summary";#N/A,#N/A,TRUE,"Model";"JSI View",#N/A,TRUE,"JSI ";"Variance View",#N/A,TRUE,"JSI ";#N/A,#N/A,TRUE,"LC &amp; TI";#N/A,#N/A,TRUE,"Rent Variance"}</definedName>
    <definedName name="an_3_1_1_2" localSheetId="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localSheetId="1" hidden="1">{#N/A,#N/A,TRUE,"Exec Summary";#N/A,#N/A,TRUE,"Model";"JSI View",#N/A,TRUE,"JSI ";"Variance View",#N/A,TRUE,"JSI ";#N/A,#N/A,TRUE,"LC &amp; TI";#N/A,#N/A,TRUE,"Rent Variance"}</definedName>
    <definedName name="an_3_1_1_2_1" localSheetId="2" hidden="1">{#N/A,#N/A,TRUE,"Exec Summary";#N/A,#N/A,TRUE,"Model";"JSI View",#N/A,TRUE,"JSI ";"Variance View",#N/A,TRUE,"JSI ";#N/A,#N/A,TRUE,"LC &amp; TI";#N/A,#N/A,TRUE,"Rent Variance"}</definedName>
    <definedName name="an_3_1_1_2_1" localSheetId="4" hidden="1">{#N/A,#N/A,TRUE,"Exec Summary";#N/A,#N/A,TRUE,"Model";"JSI View",#N/A,TRUE,"JSI ";"Variance View",#N/A,TRUE,"JSI ";#N/A,#N/A,TRUE,"LC &amp; TI";#N/A,#N/A,TRUE,"Rent Variance"}</definedName>
    <definedName name="an_3_1_1_2_1" localSheetId="3"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localSheetId="1" hidden="1">{#N/A,#N/A,TRUE,"Exec Summary";#N/A,#N/A,TRUE,"Model";"JSI View",#N/A,TRUE,"JSI ";"Variance View",#N/A,TRUE,"JSI ";#N/A,#N/A,TRUE,"LC &amp; TI";#N/A,#N/A,TRUE,"Rent Variance"}</definedName>
    <definedName name="an_3_1_1_2_2" localSheetId="2" hidden="1">{#N/A,#N/A,TRUE,"Exec Summary";#N/A,#N/A,TRUE,"Model";"JSI View",#N/A,TRUE,"JSI ";"Variance View",#N/A,TRUE,"JSI ";#N/A,#N/A,TRUE,"LC &amp; TI";#N/A,#N/A,TRUE,"Rent Variance"}</definedName>
    <definedName name="an_3_1_1_2_2" localSheetId="4" hidden="1">{#N/A,#N/A,TRUE,"Exec Summary";#N/A,#N/A,TRUE,"Model";"JSI View",#N/A,TRUE,"JSI ";"Variance View",#N/A,TRUE,"JSI ";#N/A,#N/A,TRUE,"LC &amp; TI";#N/A,#N/A,TRUE,"Rent Variance"}</definedName>
    <definedName name="an_3_1_1_2_2" localSheetId="3"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localSheetId="1" hidden="1">{#N/A,#N/A,TRUE,"Exec Summary";#N/A,#N/A,TRUE,"Model";"JSI View",#N/A,TRUE,"JSI ";"Variance View",#N/A,TRUE,"JSI ";#N/A,#N/A,TRUE,"LC &amp; TI";#N/A,#N/A,TRUE,"Rent Variance"}</definedName>
    <definedName name="an_3_1_1_2_3" localSheetId="2" hidden="1">{#N/A,#N/A,TRUE,"Exec Summary";#N/A,#N/A,TRUE,"Model";"JSI View",#N/A,TRUE,"JSI ";"Variance View",#N/A,TRUE,"JSI ";#N/A,#N/A,TRUE,"LC &amp; TI";#N/A,#N/A,TRUE,"Rent Variance"}</definedName>
    <definedName name="an_3_1_1_2_3" localSheetId="4" hidden="1">{#N/A,#N/A,TRUE,"Exec Summary";#N/A,#N/A,TRUE,"Model";"JSI View",#N/A,TRUE,"JSI ";"Variance View",#N/A,TRUE,"JSI ";#N/A,#N/A,TRUE,"LC &amp; TI";#N/A,#N/A,TRUE,"Rent Variance"}</definedName>
    <definedName name="an_3_1_1_2_3" localSheetId="3"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localSheetId="1" hidden="1">{#N/A,#N/A,TRUE,"Exec Summary";#N/A,#N/A,TRUE,"Model";"JSI View",#N/A,TRUE,"JSI ";"Variance View",#N/A,TRUE,"JSI ";#N/A,#N/A,TRUE,"LC &amp; TI";#N/A,#N/A,TRUE,"Rent Variance"}</definedName>
    <definedName name="an_3_1_1_3" localSheetId="2" hidden="1">{#N/A,#N/A,TRUE,"Exec Summary";#N/A,#N/A,TRUE,"Model";"JSI View",#N/A,TRUE,"JSI ";"Variance View",#N/A,TRUE,"JSI ";#N/A,#N/A,TRUE,"LC &amp; TI";#N/A,#N/A,TRUE,"Rent Variance"}</definedName>
    <definedName name="an_3_1_1_3" localSheetId="4" hidden="1">{#N/A,#N/A,TRUE,"Exec Summary";#N/A,#N/A,TRUE,"Model";"JSI View",#N/A,TRUE,"JSI ";"Variance View",#N/A,TRUE,"JSI ";#N/A,#N/A,TRUE,"LC &amp; TI";#N/A,#N/A,TRUE,"Rent Variance"}</definedName>
    <definedName name="an_3_1_1_3" localSheetId="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localSheetId="1" hidden="1">{#N/A,#N/A,TRUE,"Exec Summary";#N/A,#N/A,TRUE,"Model";"JSI View",#N/A,TRUE,"JSI ";"Variance View",#N/A,TRUE,"JSI ";#N/A,#N/A,TRUE,"LC &amp; TI";#N/A,#N/A,TRUE,"Rent Variance"}</definedName>
    <definedName name="an_3_1_1_4" localSheetId="2" hidden="1">{#N/A,#N/A,TRUE,"Exec Summary";#N/A,#N/A,TRUE,"Model";"JSI View",#N/A,TRUE,"JSI ";"Variance View",#N/A,TRUE,"JSI ";#N/A,#N/A,TRUE,"LC &amp; TI";#N/A,#N/A,TRUE,"Rent Variance"}</definedName>
    <definedName name="an_3_1_1_4" localSheetId="4" hidden="1">{#N/A,#N/A,TRUE,"Exec Summary";#N/A,#N/A,TRUE,"Model";"JSI View",#N/A,TRUE,"JSI ";"Variance View",#N/A,TRUE,"JSI ";#N/A,#N/A,TRUE,"LC &amp; TI";#N/A,#N/A,TRUE,"Rent Variance"}</definedName>
    <definedName name="an_3_1_1_4" localSheetId="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localSheetId="1" hidden="1">{#N/A,#N/A,TRUE,"Exec Summary";#N/A,#N/A,TRUE,"Model";"JSI View",#N/A,TRUE,"JSI ";"Variance View",#N/A,TRUE,"JSI ";#N/A,#N/A,TRUE,"LC &amp; TI";#N/A,#N/A,TRUE,"Rent Variance"}</definedName>
    <definedName name="an_3_1_1_5" localSheetId="2" hidden="1">{#N/A,#N/A,TRUE,"Exec Summary";#N/A,#N/A,TRUE,"Model";"JSI View",#N/A,TRUE,"JSI ";"Variance View",#N/A,TRUE,"JSI ";#N/A,#N/A,TRUE,"LC &amp; TI";#N/A,#N/A,TRUE,"Rent Variance"}</definedName>
    <definedName name="an_3_1_1_5" localSheetId="4" hidden="1">{#N/A,#N/A,TRUE,"Exec Summary";#N/A,#N/A,TRUE,"Model";"JSI View",#N/A,TRUE,"JSI ";"Variance View",#N/A,TRUE,"JSI ";#N/A,#N/A,TRUE,"LC &amp; TI";#N/A,#N/A,TRUE,"Rent Variance"}</definedName>
    <definedName name="an_3_1_1_5" localSheetId="3"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localSheetId="1" hidden="1">{#N/A,#N/A,TRUE,"Exec Summary";#N/A,#N/A,TRUE,"Model";"JSI View",#N/A,TRUE,"JSI ";"Variance View",#N/A,TRUE,"JSI ";#N/A,#N/A,TRUE,"LC &amp; TI";#N/A,#N/A,TRUE,"Rent Variance"}</definedName>
    <definedName name="an_3_1_2" localSheetId="2" hidden="1">{#N/A,#N/A,TRUE,"Exec Summary";#N/A,#N/A,TRUE,"Model";"JSI View",#N/A,TRUE,"JSI ";"Variance View",#N/A,TRUE,"JSI ";#N/A,#N/A,TRUE,"LC &amp; TI";#N/A,#N/A,TRUE,"Rent Variance"}</definedName>
    <definedName name="an_3_1_2" localSheetId="4" hidden="1">{#N/A,#N/A,TRUE,"Exec Summary";#N/A,#N/A,TRUE,"Model";"JSI View",#N/A,TRUE,"JSI ";"Variance View",#N/A,TRUE,"JSI ";#N/A,#N/A,TRUE,"LC &amp; TI";#N/A,#N/A,TRUE,"Rent Variance"}</definedName>
    <definedName name="an_3_1_2" localSheetId="3"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localSheetId="1" hidden="1">{#N/A,#N/A,TRUE,"Exec Summary";#N/A,#N/A,TRUE,"Model";"JSI View",#N/A,TRUE,"JSI ";"Variance View",#N/A,TRUE,"JSI ";#N/A,#N/A,TRUE,"LC &amp; TI";#N/A,#N/A,TRUE,"Rent Variance"}</definedName>
    <definedName name="an_3_1_2_1" localSheetId="2" hidden="1">{#N/A,#N/A,TRUE,"Exec Summary";#N/A,#N/A,TRUE,"Model";"JSI View",#N/A,TRUE,"JSI ";"Variance View",#N/A,TRUE,"JSI ";#N/A,#N/A,TRUE,"LC &amp; TI";#N/A,#N/A,TRUE,"Rent Variance"}</definedName>
    <definedName name="an_3_1_2_1" localSheetId="4" hidden="1">{#N/A,#N/A,TRUE,"Exec Summary";#N/A,#N/A,TRUE,"Model";"JSI View",#N/A,TRUE,"JSI ";"Variance View",#N/A,TRUE,"JSI ";#N/A,#N/A,TRUE,"LC &amp; TI";#N/A,#N/A,TRUE,"Rent Variance"}</definedName>
    <definedName name="an_3_1_2_1" localSheetId="3"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localSheetId="1" hidden="1">{#N/A,#N/A,TRUE,"Exec Summary";#N/A,#N/A,TRUE,"Model";"JSI View",#N/A,TRUE,"JSI ";"Variance View",#N/A,TRUE,"JSI ";#N/A,#N/A,TRUE,"LC &amp; TI";#N/A,#N/A,TRUE,"Rent Variance"}</definedName>
    <definedName name="an_3_1_2_1_1" localSheetId="2" hidden="1">{#N/A,#N/A,TRUE,"Exec Summary";#N/A,#N/A,TRUE,"Model";"JSI View",#N/A,TRUE,"JSI ";"Variance View",#N/A,TRUE,"JSI ";#N/A,#N/A,TRUE,"LC &amp; TI";#N/A,#N/A,TRUE,"Rent Variance"}</definedName>
    <definedName name="an_3_1_2_1_1" localSheetId="4" hidden="1">{#N/A,#N/A,TRUE,"Exec Summary";#N/A,#N/A,TRUE,"Model";"JSI View",#N/A,TRUE,"JSI ";"Variance View",#N/A,TRUE,"JSI ";#N/A,#N/A,TRUE,"LC &amp; TI";#N/A,#N/A,TRUE,"Rent Variance"}</definedName>
    <definedName name="an_3_1_2_1_1" localSheetId="3"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localSheetId="1" hidden="1">{#N/A,#N/A,TRUE,"Exec Summary";#N/A,#N/A,TRUE,"Model";"JSI View",#N/A,TRUE,"JSI ";"Variance View",#N/A,TRUE,"JSI ";#N/A,#N/A,TRUE,"LC &amp; TI";#N/A,#N/A,TRUE,"Rent Variance"}</definedName>
    <definedName name="an_3_1_2_1_2" localSheetId="2" hidden="1">{#N/A,#N/A,TRUE,"Exec Summary";#N/A,#N/A,TRUE,"Model";"JSI View",#N/A,TRUE,"JSI ";"Variance View",#N/A,TRUE,"JSI ";#N/A,#N/A,TRUE,"LC &amp; TI";#N/A,#N/A,TRUE,"Rent Variance"}</definedName>
    <definedName name="an_3_1_2_1_2" localSheetId="4" hidden="1">{#N/A,#N/A,TRUE,"Exec Summary";#N/A,#N/A,TRUE,"Model";"JSI View",#N/A,TRUE,"JSI ";"Variance View",#N/A,TRUE,"JSI ";#N/A,#N/A,TRUE,"LC &amp; TI";#N/A,#N/A,TRUE,"Rent Variance"}</definedName>
    <definedName name="an_3_1_2_1_2" localSheetId="3"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localSheetId="1" hidden="1">{#N/A,#N/A,TRUE,"Exec Summary";#N/A,#N/A,TRUE,"Model";"JSI View",#N/A,TRUE,"JSI ";"Variance View",#N/A,TRUE,"JSI ";#N/A,#N/A,TRUE,"LC &amp; TI";#N/A,#N/A,TRUE,"Rent Variance"}</definedName>
    <definedName name="an_3_1_2_1_3" localSheetId="2" hidden="1">{#N/A,#N/A,TRUE,"Exec Summary";#N/A,#N/A,TRUE,"Model";"JSI View",#N/A,TRUE,"JSI ";"Variance View",#N/A,TRUE,"JSI ";#N/A,#N/A,TRUE,"LC &amp; TI";#N/A,#N/A,TRUE,"Rent Variance"}</definedName>
    <definedName name="an_3_1_2_1_3" localSheetId="4" hidden="1">{#N/A,#N/A,TRUE,"Exec Summary";#N/A,#N/A,TRUE,"Model";"JSI View",#N/A,TRUE,"JSI ";"Variance View",#N/A,TRUE,"JSI ";#N/A,#N/A,TRUE,"LC &amp; TI";#N/A,#N/A,TRUE,"Rent Variance"}</definedName>
    <definedName name="an_3_1_2_1_3" localSheetId="3"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localSheetId="1" hidden="1">{#N/A,#N/A,TRUE,"Exec Summary";#N/A,#N/A,TRUE,"Model";"JSI View",#N/A,TRUE,"JSI ";"Variance View",#N/A,TRUE,"JSI ";#N/A,#N/A,TRUE,"LC &amp; TI";#N/A,#N/A,TRUE,"Rent Variance"}</definedName>
    <definedName name="an_3_1_2_2" localSheetId="2" hidden="1">{#N/A,#N/A,TRUE,"Exec Summary";#N/A,#N/A,TRUE,"Model";"JSI View",#N/A,TRUE,"JSI ";"Variance View",#N/A,TRUE,"JSI ";#N/A,#N/A,TRUE,"LC &amp; TI";#N/A,#N/A,TRUE,"Rent Variance"}</definedName>
    <definedName name="an_3_1_2_2" localSheetId="4" hidden="1">{#N/A,#N/A,TRUE,"Exec Summary";#N/A,#N/A,TRUE,"Model";"JSI View",#N/A,TRUE,"JSI ";"Variance View",#N/A,TRUE,"JSI ";#N/A,#N/A,TRUE,"LC &amp; TI";#N/A,#N/A,TRUE,"Rent Variance"}</definedName>
    <definedName name="an_3_1_2_2" localSheetId="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localSheetId="1" hidden="1">{#N/A,#N/A,TRUE,"Exec Summary";#N/A,#N/A,TRUE,"Model";"JSI View",#N/A,TRUE,"JSI ";"Variance View",#N/A,TRUE,"JSI ";#N/A,#N/A,TRUE,"LC &amp; TI";#N/A,#N/A,TRUE,"Rent Variance"}</definedName>
    <definedName name="an_3_1_2_3" localSheetId="2" hidden="1">{#N/A,#N/A,TRUE,"Exec Summary";#N/A,#N/A,TRUE,"Model";"JSI View",#N/A,TRUE,"JSI ";"Variance View",#N/A,TRUE,"JSI ";#N/A,#N/A,TRUE,"LC &amp; TI";#N/A,#N/A,TRUE,"Rent Variance"}</definedName>
    <definedName name="an_3_1_2_3" localSheetId="4" hidden="1">{#N/A,#N/A,TRUE,"Exec Summary";#N/A,#N/A,TRUE,"Model";"JSI View",#N/A,TRUE,"JSI ";"Variance View",#N/A,TRUE,"JSI ";#N/A,#N/A,TRUE,"LC &amp; TI";#N/A,#N/A,TRUE,"Rent Variance"}</definedName>
    <definedName name="an_3_1_2_3" localSheetId="3"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localSheetId="1" hidden="1">{#N/A,#N/A,TRUE,"Exec Summary";#N/A,#N/A,TRUE,"Model";"JSI View",#N/A,TRUE,"JSI ";"Variance View",#N/A,TRUE,"JSI ";#N/A,#N/A,TRUE,"LC &amp; TI";#N/A,#N/A,TRUE,"Rent Variance"}</definedName>
    <definedName name="an_3_1_3" localSheetId="2" hidden="1">{#N/A,#N/A,TRUE,"Exec Summary";#N/A,#N/A,TRUE,"Model";"JSI View",#N/A,TRUE,"JSI ";"Variance View",#N/A,TRUE,"JSI ";#N/A,#N/A,TRUE,"LC &amp; TI";#N/A,#N/A,TRUE,"Rent Variance"}</definedName>
    <definedName name="an_3_1_3" localSheetId="4" hidden="1">{#N/A,#N/A,TRUE,"Exec Summary";#N/A,#N/A,TRUE,"Model";"JSI View",#N/A,TRUE,"JSI ";"Variance View",#N/A,TRUE,"JSI ";#N/A,#N/A,TRUE,"LC &amp; TI";#N/A,#N/A,TRUE,"Rent Variance"}</definedName>
    <definedName name="an_3_1_3" localSheetId="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localSheetId="1" hidden="1">{#N/A,#N/A,TRUE,"Exec Summary";#N/A,#N/A,TRUE,"Model";"JSI View",#N/A,TRUE,"JSI ";"Variance View",#N/A,TRUE,"JSI ";#N/A,#N/A,TRUE,"LC &amp; TI";#N/A,#N/A,TRUE,"Rent Variance"}</definedName>
    <definedName name="an_3_1_4" localSheetId="2" hidden="1">{#N/A,#N/A,TRUE,"Exec Summary";#N/A,#N/A,TRUE,"Model";"JSI View",#N/A,TRUE,"JSI ";"Variance View",#N/A,TRUE,"JSI ";#N/A,#N/A,TRUE,"LC &amp; TI";#N/A,#N/A,TRUE,"Rent Variance"}</definedName>
    <definedName name="an_3_1_4" localSheetId="4" hidden="1">{#N/A,#N/A,TRUE,"Exec Summary";#N/A,#N/A,TRUE,"Model";"JSI View",#N/A,TRUE,"JSI ";"Variance View",#N/A,TRUE,"JSI ";#N/A,#N/A,TRUE,"LC &amp; TI";#N/A,#N/A,TRUE,"Rent Variance"}</definedName>
    <definedName name="an_3_1_4" localSheetId="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localSheetId="1" hidden="1">{#N/A,#N/A,TRUE,"Exec Summary";#N/A,#N/A,TRUE,"Model";"JSI View",#N/A,TRUE,"JSI ";"Variance View",#N/A,TRUE,"JSI ";#N/A,#N/A,TRUE,"LC &amp; TI";#N/A,#N/A,TRUE,"Rent Variance"}</definedName>
    <definedName name="an_3_1_5" localSheetId="2" hidden="1">{#N/A,#N/A,TRUE,"Exec Summary";#N/A,#N/A,TRUE,"Model";"JSI View",#N/A,TRUE,"JSI ";"Variance View",#N/A,TRUE,"JSI ";#N/A,#N/A,TRUE,"LC &amp; TI";#N/A,#N/A,TRUE,"Rent Variance"}</definedName>
    <definedName name="an_3_1_5" localSheetId="4" hidden="1">{#N/A,#N/A,TRUE,"Exec Summary";#N/A,#N/A,TRUE,"Model";"JSI View",#N/A,TRUE,"JSI ";"Variance View",#N/A,TRUE,"JSI ";#N/A,#N/A,TRUE,"LC &amp; TI";#N/A,#N/A,TRUE,"Rent Variance"}</definedName>
    <definedName name="an_3_1_5" localSheetId="3"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localSheetId="1" hidden="1">{#N/A,#N/A,TRUE,"Exec Summary";#N/A,#N/A,TRUE,"Model";"JSI View",#N/A,TRUE,"JSI ";"Variance View",#N/A,TRUE,"JSI ";#N/A,#N/A,TRUE,"LC &amp; TI";#N/A,#N/A,TRUE,"Rent Variance"}</definedName>
    <definedName name="an_3_2" localSheetId="2" hidden="1">{#N/A,#N/A,TRUE,"Exec Summary";#N/A,#N/A,TRUE,"Model";"JSI View",#N/A,TRUE,"JSI ";"Variance View",#N/A,TRUE,"JSI ";#N/A,#N/A,TRUE,"LC &amp; TI";#N/A,#N/A,TRUE,"Rent Variance"}</definedName>
    <definedName name="an_3_2" localSheetId="4" hidden="1">{#N/A,#N/A,TRUE,"Exec Summary";#N/A,#N/A,TRUE,"Model";"JSI View",#N/A,TRUE,"JSI ";"Variance View",#N/A,TRUE,"JSI ";#N/A,#N/A,TRUE,"LC &amp; TI";#N/A,#N/A,TRUE,"Rent Variance"}</definedName>
    <definedName name="an_3_2" localSheetId="3"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localSheetId="1" hidden="1">{#N/A,#N/A,TRUE,"Exec Summary";#N/A,#N/A,TRUE,"Model";"JSI View",#N/A,TRUE,"JSI ";"Variance View",#N/A,TRUE,"JSI ";#N/A,#N/A,TRUE,"LC &amp; TI";#N/A,#N/A,TRUE,"Rent Variance"}</definedName>
    <definedName name="an_3_2_1" localSheetId="2" hidden="1">{#N/A,#N/A,TRUE,"Exec Summary";#N/A,#N/A,TRUE,"Model";"JSI View",#N/A,TRUE,"JSI ";"Variance View",#N/A,TRUE,"JSI ";#N/A,#N/A,TRUE,"LC &amp; TI";#N/A,#N/A,TRUE,"Rent Variance"}</definedName>
    <definedName name="an_3_2_1" localSheetId="4" hidden="1">{#N/A,#N/A,TRUE,"Exec Summary";#N/A,#N/A,TRUE,"Model";"JSI View",#N/A,TRUE,"JSI ";"Variance View",#N/A,TRUE,"JSI ";#N/A,#N/A,TRUE,"LC &amp; TI";#N/A,#N/A,TRUE,"Rent Variance"}</definedName>
    <definedName name="an_3_2_1" localSheetId="3"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localSheetId="1" hidden="1">{#N/A,#N/A,TRUE,"Exec Summary";#N/A,#N/A,TRUE,"Model";"JSI View",#N/A,TRUE,"JSI ";"Variance View",#N/A,TRUE,"JSI ";#N/A,#N/A,TRUE,"LC &amp; TI";#N/A,#N/A,TRUE,"Rent Variance"}</definedName>
    <definedName name="an_3_2_1_1" localSheetId="2" hidden="1">{#N/A,#N/A,TRUE,"Exec Summary";#N/A,#N/A,TRUE,"Model";"JSI View",#N/A,TRUE,"JSI ";"Variance View",#N/A,TRUE,"JSI ";#N/A,#N/A,TRUE,"LC &amp; TI";#N/A,#N/A,TRUE,"Rent Variance"}</definedName>
    <definedName name="an_3_2_1_1" localSheetId="4" hidden="1">{#N/A,#N/A,TRUE,"Exec Summary";#N/A,#N/A,TRUE,"Model";"JSI View",#N/A,TRUE,"JSI ";"Variance View",#N/A,TRUE,"JSI ";#N/A,#N/A,TRUE,"LC &amp; TI";#N/A,#N/A,TRUE,"Rent Variance"}</definedName>
    <definedName name="an_3_2_1_1" localSheetId="3"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localSheetId="1" hidden="1">{#N/A,#N/A,TRUE,"Exec Summary";#N/A,#N/A,TRUE,"Model";"JSI View",#N/A,TRUE,"JSI ";"Variance View",#N/A,TRUE,"JSI ";#N/A,#N/A,TRUE,"LC &amp; TI";#N/A,#N/A,TRUE,"Rent Variance"}</definedName>
    <definedName name="an_3_2_1_2" localSheetId="2" hidden="1">{#N/A,#N/A,TRUE,"Exec Summary";#N/A,#N/A,TRUE,"Model";"JSI View",#N/A,TRUE,"JSI ";"Variance View",#N/A,TRUE,"JSI ";#N/A,#N/A,TRUE,"LC &amp; TI";#N/A,#N/A,TRUE,"Rent Variance"}</definedName>
    <definedName name="an_3_2_1_2" localSheetId="4" hidden="1">{#N/A,#N/A,TRUE,"Exec Summary";#N/A,#N/A,TRUE,"Model";"JSI View",#N/A,TRUE,"JSI ";"Variance View",#N/A,TRUE,"JSI ";#N/A,#N/A,TRUE,"LC &amp; TI";#N/A,#N/A,TRUE,"Rent Variance"}</definedName>
    <definedName name="an_3_2_1_2" localSheetId="3"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localSheetId="1" hidden="1">{#N/A,#N/A,TRUE,"Exec Summary";#N/A,#N/A,TRUE,"Model";"JSI View",#N/A,TRUE,"JSI ";"Variance View",#N/A,TRUE,"JSI ";#N/A,#N/A,TRUE,"LC &amp; TI";#N/A,#N/A,TRUE,"Rent Variance"}</definedName>
    <definedName name="an_3_2_1_3" localSheetId="2" hidden="1">{#N/A,#N/A,TRUE,"Exec Summary";#N/A,#N/A,TRUE,"Model";"JSI View",#N/A,TRUE,"JSI ";"Variance View",#N/A,TRUE,"JSI ";#N/A,#N/A,TRUE,"LC &amp; TI";#N/A,#N/A,TRUE,"Rent Variance"}</definedName>
    <definedName name="an_3_2_1_3" localSheetId="4" hidden="1">{#N/A,#N/A,TRUE,"Exec Summary";#N/A,#N/A,TRUE,"Model";"JSI View",#N/A,TRUE,"JSI ";"Variance View",#N/A,TRUE,"JSI ";#N/A,#N/A,TRUE,"LC &amp; TI";#N/A,#N/A,TRUE,"Rent Variance"}</definedName>
    <definedName name="an_3_2_1_3" localSheetId="3"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localSheetId="1" hidden="1">{#N/A,#N/A,TRUE,"Exec Summary";#N/A,#N/A,TRUE,"Model";"JSI View",#N/A,TRUE,"JSI ";"Variance View",#N/A,TRUE,"JSI ";#N/A,#N/A,TRUE,"LC &amp; TI";#N/A,#N/A,TRUE,"Rent Variance"}</definedName>
    <definedName name="an_3_2_2" localSheetId="2" hidden="1">{#N/A,#N/A,TRUE,"Exec Summary";#N/A,#N/A,TRUE,"Model";"JSI View",#N/A,TRUE,"JSI ";"Variance View",#N/A,TRUE,"JSI ";#N/A,#N/A,TRUE,"LC &amp; TI";#N/A,#N/A,TRUE,"Rent Variance"}</definedName>
    <definedName name="an_3_2_2" localSheetId="4" hidden="1">{#N/A,#N/A,TRUE,"Exec Summary";#N/A,#N/A,TRUE,"Model";"JSI View",#N/A,TRUE,"JSI ";"Variance View",#N/A,TRUE,"JSI ";#N/A,#N/A,TRUE,"LC &amp; TI";#N/A,#N/A,TRUE,"Rent Variance"}</definedName>
    <definedName name="an_3_2_2" localSheetId="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localSheetId="1" hidden="1">{#N/A,#N/A,TRUE,"Exec Summary";#N/A,#N/A,TRUE,"Model";"JSI View",#N/A,TRUE,"JSI ";"Variance View",#N/A,TRUE,"JSI ";#N/A,#N/A,TRUE,"LC &amp; TI";#N/A,#N/A,TRUE,"Rent Variance"}</definedName>
    <definedName name="an_3_2_3" localSheetId="2" hidden="1">{#N/A,#N/A,TRUE,"Exec Summary";#N/A,#N/A,TRUE,"Model";"JSI View",#N/A,TRUE,"JSI ";"Variance View",#N/A,TRUE,"JSI ";#N/A,#N/A,TRUE,"LC &amp; TI";#N/A,#N/A,TRUE,"Rent Variance"}</definedName>
    <definedName name="an_3_2_3" localSheetId="4" hidden="1">{#N/A,#N/A,TRUE,"Exec Summary";#N/A,#N/A,TRUE,"Model";"JSI View",#N/A,TRUE,"JSI ";"Variance View",#N/A,TRUE,"JSI ";#N/A,#N/A,TRUE,"LC &amp; TI";#N/A,#N/A,TRUE,"Rent Variance"}</definedName>
    <definedName name="an_3_2_3" localSheetId="3"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localSheetId="1" hidden="1">{#N/A,#N/A,TRUE,"Exec Summary";#N/A,#N/A,TRUE,"Model";"JSI View",#N/A,TRUE,"JSI ";"Variance View",#N/A,TRUE,"JSI ";#N/A,#N/A,TRUE,"LC &amp; TI";#N/A,#N/A,TRUE,"Rent Variance"}</definedName>
    <definedName name="an_3_3" localSheetId="2" hidden="1">{#N/A,#N/A,TRUE,"Exec Summary";#N/A,#N/A,TRUE,"Model";"JSI View",#N/A,TRUE,"JSI ";"Variance View",#N/A,TRUE,"JSI ";#N/A,#N/A,TRUE,"LC &amp; TI";#N/A,#N/A,TRUE,"Rent Variance"}</definedName>
    <definedName name="an_3_3" localSheetId="4" hidden="1">{#N/A,#N/A,TRUE,"Exec Summary";#N/A,#N/A,TRUE,"Model";"JSI View",#N/A,TRUE,"JSI ";"Variance View",#N/A,TRUE,"JSI ";#N/A,#N/A,TRUE,"LC &amp; TI";#N/A,#N/A,TRUE,"Rent Variance"}</definedName>
    <definedName name="an_3_3" localSheetId="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localSheetId="1" hidden="1">{#N/A,#N/A,TRUE,"Exec Summary";#N/A,#N/A,TRUE,"Model";"JSI View",#N/A,TRUE,"JSI ";"Variance View",#N/A,TRUE,"JSI ";#N/A,#N/A,TRUE,"LC &amp; TI";#N/A,#N/A,TRUE,"Rent Variance"}</definedName>
    <definedName name="an_3_3_1" localSheetId="2" hidden="1">{#N/A,#N/A,TRUE,"Exec Summary";#N/A,#N/A,TRUE,"Model";"JSI View",#N/A,TRUE,"JSI ";"Variance View",#N/A,TRUE,"JSI ";#N/A,#N/A,TRUE,"LC &amp; TI";#N/A,#N/A,TRUE,"Rent Variance"}</definedName>
    <definedName name="an_3_3_1" localSheetId="4" hidden="1">{#N/A,#N/A,TRUE,"Exec Summary";#N/A,#N/A,TRUE,"Model";"JSI View",#N/A,TRUE,"JSI ";"Variance View",#N/A,TRUE,"JSI ";#N/A,#N/A,TRUE,"LC &amp; TI";#N/A,#N/A,TRUE,"Rent Variance"}</definedName>
    <definedName name="an_3_3_1" localSheetId="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localSheetId="1" hidden="1">{#N/A,#N/A,TRUE,"Exec Summary";#N/A,#N/A,TRUE,"Model";"JSI View",#N/A,TRUE,"JSI ";"Variance View",#N/A,TRUE,"JSI ";#N/A,#N/A,TRUE,"LC &amp; TI";#N/A,#N/A,TRUE,"Rent Variance"}</definedName>
    <definedName name="an_3_3_2" localSheetId="2" hidden="1">{#N/A,#N/A,TRUE,"Exec Summary";#N/A,#N/A,TRUE,"Model";"JSI View",#N/A,TRUE,"JSI ";"Variance View",#N/A,TRUE,"JSI ";#N/A,#N/A,TRUE,"LC &amp; TI";#N/A,#N/A,TRUE,"Rent Variance"}</definedName>
    <definedName name="an_3_3_2" localSheetId="4" hidden="1">{#N/A,#N/A,TRUE,"Exec Summary";#N/A,#N/A,TRUE,"Model";"JSI View",#N/A,TRUE,"JSI ";"Variance View",#N/A,TRUE,"JSI ";#N/A,#N/A,TRUE,"LC &amp; TI";#N/A,#N/A,TRUE,"Rent Variance"}</definedName>
    <definedName name="an_3_3_2" localSheetId="3"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localSheetId="1" hidden="1">{#N/A,#N/A,TRUE,"Exec Summary";#N/A,#N/A,TRUE,"Model";"JSI View",#N/A,TRUE,"JSI ";"Variance View",#N/A,TRUE,"JSI ";#N/A,#N/A,TRUE,"LC &amp; TI";#N/A,#N/A,TRUE,"Rent Variance"}</definedName>
    <definedName name="an_3_3_3" localSheetId="2" hidden="1">{#N/A,#N/A,TRUE,"Exec Summary";#N/A,#N/A,TRUE,"Model";"JSI View",#N/A,TRUE,"JSI ";"Variance View",#N/A,TRUE,"JSI ";#N/A,#N/A,TRUE,"LC &amp; TI";#N/A,#N/A,TRUE,"Rent Variance"}</definedName>
    <definedName name="an_3_3_3" localSheetId="4" hidden="1">{#N/A,#N/A,TRUE,"Exec Summary";#N/A,#N/A,TRUE,"Model";"JSI View",#N/A,TRUE,"JSI ";"Variance View",#N/A,TRUE,"JSI ";#N/A,#N/A,TRUE,"LC &amp; TI";#N/A,#N/A,TRUE,"Rent Variance"}</definedName>
    <definedName name="an_3_3_3" localSheetId="3"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localSheetId="1" hidden="1">{#N/A,#N/A,TRUE,"Exec Summary";#N/A,#N/A,TRUE,"Model";"JSI View",#N/A,TRUE,"JSI ";"Variance View",#N/A,TRUE,"JSI ";#N/A,#N/A,TRUE,"LC &amp; TI";#N/A,#N/A,TRUE,"Rent Variance"}</definedName>
    <definedName name="an_3_4" localSheetId="2" hidden="1">{#N/A,#N/A,TRUE,"Exec Summary";#N/A,#N/A,TRUE,"Model";"JSI View",#N/A,TRUE,"JSI ";"Variance View",#N/A,TRUE,"JSI ";#N/A,#N/A,TRUE,"LC &amp; TI";#N/A,#N/A,TRUE,"Rent Variance"}</definedName>
    <definedName name="an_3_4" localSheetId="4" hidden="1">{#N/A,#N/A,TRUE,"Exec Summary";#N/A,#N/A,TRUE,"Model";"JSI View",#N/A,TRUE,"JSI ";"Variance View",#N/A,TRUE,"JSI ";#N/A,#N/A,TRUE,"LC &amp; TI";#N/A,#N/A,TRUE,"Rent Variance"}</definedName>
    <definedName name="an_3_4" localSheetId="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localSheetId="1" hidden="1">{#N/A,#N/A,TRUE,"Exec Summary";#N/A,#N/A,TRUE,"Model";"JSI View",#N/A,TRUE,"JSI ";"Variance View",#N/A,TRUE,"JSI ";#N/A,#N/A,TRUE,"LC &amp; TI";#N/A,#N/A,TRUE,"Rent Variance"}</definedName>
    <definedName name="an_3_5" localSheetId="2" hidden="1">{#N/A,#N/A,TRUE,"Exec Summary";#N/A,#N/A,TRUE,"Model";"JSI View",#N/A,TRUE,"JSI ";"Variance View",#N/A,TRUE,"JSI ";#N/A,#N/A,TRUE,"LC &amp; TI";#N/A,#N/A,TRUE,"Rent Variance"}</definedName>
    <definedName name="an_3_5" localSheetId="4" hidden="1">{#N/A,#N/A,TRUE,"Exec Summary";#N/A,#N/A,TRUE,"Model";"JSI View",#N/A,TRUE,"JSI ";"Variance View",#N/A,TRUE,"JSI ";#N/A,#N/A,TRUE,"LC &amp; TI";#N/A,#N/A,TRUE,"Rent Variance"}</definedName>
    <definedName name="an_3_5" localSheetId="3"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localSheetId="1" hidden="1">{#N/A,#N/A,TRUE,"Exec Summary";#N/A,#N/A,TRUE,"Model";"JSI View",#N/A,TRUE,"JSI ";"Variance View",#N/A,TRUE,"JSI ";#N/A,#N/A,TRUE,"LC &amp; TI";#N/A,#N/A,TRUE,"Rent Variance"}</definedName>
    <definedName name="an_4" localSheetId="2" hidden="1">{#N/A,#N/A,TRUE,"Exec Summary";#N/A,#N/A,TRUE,"Model";"JSI View",#N/A,TRUE,"JSI ";"Variance View",#N/A,TRUE,"JSI ";#N/A,#N/A,TRUE,"LC &amp; TI";#N/A,#N/A,TRUE,"Rent Variance"}</definedName>
    <definedName name="an_4" localSheetId="4" hidden="1">{#N/A,#N/A,TRUE,"Exec Summary";#N/A,#N/A,TRUE,"Model";"JSI View",#N/A,TRUE,"JSI ";"Variance View",#N/A,TRUE,"JSI ";#N/A,#N/A,TRUE,"LC &amp; TI";#N/A,#N/A,TRUE,"Rent Variance"}</definedName>
    <definedName name="an_4" localSheetId="3"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1" hidden="1">{#N/A,#N/A,TRUE,"Exec Summary";#N/A,#N/A,TRUE,"Model";"JSI View",#N/A,TRUE,"JSI ";"Variance View",#N/A,TRUE,"JSI ";#N/A,#N/A,TRUE,"LC &amp; TI";#N/A,#N/A,TRUE,"Rent Variance"}</definedName>
    <definedName name="an_4_1" localSheetId="2" hidden="1">{#N/A,#N/A,TRUE,"Exec Summary";#N/A,#N/A,TRUE,"Model";"JSI View",#N/A,TRUE,"JSI ";"Variance View",#N/A,TRUE,"JSI ";#N/A,#N/A,TRUE,"LC &amp; TI";#N/A,#N/A,TRUE,"Rent Variance"}</definedName>
    <definedName name="an_4_1" localSheetId="4" hidden="1">{#N/A,#N/A,TRUE,"Exec Summary";#N/A,#N/A,TRUE,"Model";"JSI View",#N/A,TRUE,"JSI ";"Variance View",#N/A,TRUE,"JSI ";#N/A,#N/A,TRUE,"LC &amp; TI";#N/A,#N/A,TRUE,"Rent Variance"}</definedName>
    <definedName name="an_4_1" localSheetId="3"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1" hidden="1">{#N/A,#N/A,TRUE,"Exec Summary";#N/A,#N/A,TRUE,"Model";"JSI View",#N/A,TRUE,"JSI ";"Variance View",#N/A,TRUE,"JSI ";#N/A,#N/A,TRUE,"LC &amp; TI";#N/A,#N/A,TRUE,"Rent Variance"}</definedName>
    <definedName name="an_4_1_1" localSheetId="2" hidden="1">{#N/A,#N/A,TRUE,"Exec Summary";#N/A,#N/A,TRUE,"Model";"JSI View",#N/A,TRUE,"JSI ";"Variance View",#N/A,TRUE,"JSI ";#N/A,#N/A,TRUE,"LC &amp; TI";#N/A,#N/A,TRUE,"Rent Variance"}</definedName>
    <definedName name="an_4_1_1" localSheetId="4" hidden="1">{#N/A,#N/A,TRUE,"Exec Summary";#N/A,#N/A,TRUE,"Model";"JSI View",#N/A,TRUE,"JSI ";"Variance View",#N/A,TRUE,"JSI ";#N/A,#N/A,TRUE,"LC &amp; TI";#N/A,#N/A,TRUE,"Rent Variance"}</definedName>
    <definedName name="an_4_1_1" localSheetId="3"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1" hidden="1">{#N/A,#N/A,TRUE,"Exec Summary";#N/A,#N/A,TRUE,"Model";"JSI View",#N/A,TRUE,"JSI ";"Variance View",#N/A,TRUE,"JSI ";#N/A,#N/A,TRUE,"LC &amp; TI";#N/A,#N/A,TRUE,"Rent Variance"}</definedName>
    <definedName name="an_4_1_1_1" localSheetId="2" hidden="1">{#N/A,#N/A,TRUE,"Exec Summary";#N/A,#N/A,TRUE,"Model";"JSI View",#N/A,TRUE,"JSI ";"Variance View",#N/A,TRUE,"JSI ";#N/A,#N/A,TRUE,"LC &amp; TI";#N/A,#N/A,TRUE,"Rent Variance"}</definedName>
    <definedName name="an_4_1_1_1" localSheetId="4" hidden="1">{#N/A,#N/A,TRUE,"Exec Summary";#N/A,#N/A,TRUE,"Model";"JSI View",#N/A,TRUE,"JSI ";"Variance View",#N/A,TRUE,"JSI ";#N/A,#N/A,TRUE,"LC &amp; TI";#N/A,#N/A,TRUE,"Rent Variance"}</definedName>
    <definedName name="an_4_1_1_1" localSheetId="3"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localSheetId="1" hidden="1">{#N/A,#N/A,TRUE,"Exec Summary";#N/A,#N/A,TRUE,"Model";"JSI View",#N/A,TRUE,"JSI ";"Variance View",#N/A,TRUE,"JSI ";#N/A,#N/A,TRUE,"LC &amp; TI";#N/A,#N/A,TRUE,"Rent Variance"}</definedName>
    <definedName name="an_4_1_1_1_1" localSheetId="2" hidden="1">{#N/A,#N/A,TRUE,"Exec Summary";#N/A,#N/A,TRUE,"Model";"JSI View",#N/A,TRUE,"JSI ";"Variance View",#N/A,TRUE,"JSI ";#N/A,#N/A,TRUE,"LC &amp; TI";#N/A,#N/A,TRUE,"Rent Variance"}</definedName>
    <definedName name="an_4_1_1_1_1" localSheetId="4" hidden="1">{#N/A,#N/A,TRUE,"Exec Summary";#N/A,#N/A,TRUE,"Model";"JSI View",#N/A,TRUE,"JSI ";"Variance View",#N/A,TRUE,"JSI ";#N/A,#N/A,TRUE,"LC &amp; TI";#N/A,#N/A,TRUE,"Rent Variance"}</definedName>
    <definedName name="an_4_1_1_1_1" localSheetId="3"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localSheetId="1" hidden="1">{#N/A,#N/A,TRUE,"Exec Summary";#N/A,#N/A,TRUE,"Model";"JSI View",#N/A,TRUE,"JSI ";"Variance View",#N/A,TRUE,"JSI ";#N/A,#N/A,TRUE,"LC &amp; TI";#N/A,#N/A,TRUE,"Rent Variance"}</definedName>
    <definedName name="an_4_1_1_1_1_1" localSheetId="2" hidden="1">{#N/A,#N/A,TRUE,"Exec Summary";#N/A,#N/A,TRUE,"Model";"JSI View",#N/A,TRUE,"JSI ";"Variance View",#N/A,TRUE,"JSI ";#N/A,#N/A,TRUE,"LC &amp; TI";#N/A,#N/A,TRUE,"Rent Variance"}</definedName>
    <definedName name="an_4_1_1_1_1_1" localSheetId="4" hidden="1">{#N/A,#N/A,TRUE,"Exec Summary";#N/A,#N/A,TRUE,"Model";"JSI View",#N/A,TRUE,"JSI ";"Variance View",#N/A,TRUE,"JSI ";#N/A,#N/A,TRUE,"LC &amp; TI";#N/A,#N/A,TRUE,"Rent Variance"}</definedName>
    <definedName name="an_4_1_1_1_1_1" localSheetId="3"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localSheetId="1" hidden="1">{#N/A,#N/A,TRUE,"Exec Summary";#N/A,#N/A,TRUE,"Model";"JSI View",#N/A,TRUE,"JSI ";"Variance View",#N/A,TRUE,"JSI ";#N/A,#N/A,TRUE,"LC &amp; TI";#N/A,#N/A,TRUE,"Rent Variance"}</definedName>
    <definedName name="an_4_1_1_1_1_2" localSheetId="2" hidden="1">{#N/A,#N/A,TRUE,"Exec Summary";#N/A,#N/A,TRUE,"Model";"JSI View",#N/A,TRUE,"JSI ";"Variance View",#N/A,TRUE,"JSI ";#N/A,#N/A,TRUE,"LC &amp; TI";#N/A,#N/A,TRUE,"Rent Variance"}</definedName>
    <definedName name="an_4_1_1_1_1_2" localSheetId="4" hidden="1">{#N/A,#N/A,TRUE,"Exec Summary";#N/A,#N/A,TRUE,"Model";"JSI View",#N/A,TRUE,"JSI ";"Variance View",#N/A,TRUE,"JSI ";#N/A,#N/A,TRUE,"LC &amp; TI";#N/A,#N/A,TRUE,"Rent Variance"}</definedName>
    <definedName name="an_4_1_1_1_1_2" localSheetId="3"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localSheetId="1" hidden="1">{#N/A,#N/A,TRUE,"Exec Summary";#N/A,#N/A,TRUE,"Model";"JSI View",#N/A,TRUE,"JSI ";"Variance View",#N/A,TRUE,"JSI ";#N/A,#N/A,TRUE,"LC &amp; TI";#N/A,#N/A,TRUE,"Rent Variance"}</definedName>
    <definedName name="an_4_1_1_1_1_3" localSheetId="2" hidden="1">{#N/A,#N/A,TRUE,"Exec Summary";#N/A,#N/A,TRUE,"Model";"JSI View",#N/A,TRUE,"JSI ";"Variance View",#N/A,TRUE,"JSI ";#N/A,#N/A,TRUE,"LC &amp; TI";#N/A,#N/A,TRUE,"Rent Variance"}</definedName>
    <definedName name="an_4_1_1_1_1_3" localSheetId="4" hidden="1">{#N/A,#N/A,TRUE,"Exec Summary";#N/A,#N/A,TRUE,"Model";"JSI View",#N/A,TRUE,"JSI ";"Variance View",#N/A,TRUE,"JSI ";#N/A,#N/A,TRUE,"LC &amp; TI";#N/A,#N/A,TRUE,"Rent Variance"}</definedName>
    <definedName name="an_4_1_1_1_1_3" localSheetId="3"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localSheetId="1" hidden="1">{#N/A,#N/A,TRUE,"Exec Summary";#N/A,#N/A,TRUE,"Model";"JSI View",#N/A,TRUE,"JSI ";"Variance View",#N/A,TRUE,"JSI ";#N/A,#N/A,TRUE,"LC &amp; TI";#N/A,#N/A,TRUE,"Rent Variance"}</definedName>
    <definedName name="an_4_1_1_1_2" localSheetId="2" hidden="1">{#N/A,#N/A,TRUE,"Exec Summary";#N/A,#N/A,TRUE,"Model";"JSI View",#N/A,TRUE,"JSI ";"Variance View",#N/A,TRUE,"JSI ";#N/A,#N/A,TRUE,"LC &amp; TI";#N/A,#N/A,TRUE,"Rent Variance"}</definedName>
    <definedName name="an_4_1_1_1_2" localSheetId="4" hidden="1">{#N/A,#N/A,TRUE,"Exec Summary";#N/A,#N/A,TRUE,"Model";"JSI View",#N/A,TRUE,"JSI ";"Variance View",#N/A,TRUE,"JSI ";#N/A,#N/A,TRUE,"LC &amp; TI";#N/A,#N/A,TRUE,"Rent Variance"}</definedName>
    <definedName name="an_4_1_1_1_2" localSheetId="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localSheetId="1" hidden="1">{#N/A,#N/A,TRUE,"Exec Summary";#N/A,#N/A,TRUE,"Model";"JSI View",#N/A,TRUE,"JSI ";"Variance View",#N/A,TRUE,"JSI ";#N/A,#N/A,TRUE,"LC &amp; TI";#N/A,#N/A,TRUE,"Rent Variance"}</definedName>
    <definedName name="an_4_1_1_1_3" localSheetId="2" hidden="1">{#N/A,#N/A,TRUE,"Exec Summary";#N/A,#N/A,TRUE,"Model";"JSI View",#N/A,TRUE,"JSI ";"Variance View",#N/A,TRUE,"JSI ";#N/A,#N/A,TRUE,"LC &amp; TI";#N/A,#N/A,TRUE,"Rent Variance"}</definedName>
    <definedName name="an_4_1_1_1_3" localSheetId="4" hidden="1">{#N/A,#N/A,TRUE,"Exec Summary";#N/A,#N/A,TRUE,"Model";"JSI View",#N/A,TRUE,"JSI ";"Variance View",#N/A,TRUE,"JSI ";#N/A,#N/A,TRUE,"LC &amp; TI";#N/A,#N/A,TRUE,"Rent Variance"}</definedName>
    <definedName name="an_4_1_1_1_3" localSheetId="3"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localSheetId="1" hidden="1">{#N/A,#N/A,TRUE,"Exec Summary";#N/A,#N/A,TRUE,"Model";"JSI View",#N/A,TRUE,"JSI ";"Variance View",#N/A,TRUE,"JSI ";#N/A,#N/A,TRUE,"LC &amp; TI";#N/A,#N/A,TRUE,"Rent Variance"}</definedName>
    <definedName name="an_4_1_1_2" localSheetId="2" hidden="1">{#N/A,#N/A,TRUE,"Exec Summary";#N/A,#N/A,TRUE,"Model";"JSI View",#N/A,TRUE,"JSI ";"Variance View",#N/A,TRUE,"JSI ";#N/A,#N/A,TRUE,"LC &amp; TI";#N/A,#N/A,TRUE,"Rent Variance"}</definedName>
    <definedName name="an_4_1_1_2" localSheetId="4" hidden="1">{#N/A,#N/A,TRUE,"Exec Summary";#N/A,#N/A,TRUE,"Model";"JSI View",#N/A,TRUE,"JSI ";"Variance View",#N/A,TRUE,"JSI ";#N/A,#N/A,TRUE,"LC &amp; TI";#N/A,#N/A,TRUE,"Rent Variance"}</definedName>
    <definedName name="an_4_1_1_2" localSheetId="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localSheetId="1" hidden="1">{#N/A,#N/A,TRUE,"Exec Summary";#N/A,#N/A,TRUE,"Model";"JSI View",#N/A,TRUE,"JSI ";"Variance View",#N/A,TRUE,"JSI ";#N/A,#N/A,TRUE,"LC &amp; TI";#N/A,#N/A,TRUE,"Rent Variance"}</definedName>
    <definedName name="an_4_1_1_2_1" localSheetId="2" hidden="1">{#N/A,#N/A,TRUE,"Exec Summary";#N/A,#N/A,TRUE,"Model";"JSI View",#N/A,TRUE,"JSI ";"Variance View",#N/A,TRUE,"JSI ";#N/A,#N/A,TRUE,"LC &amp; TI";#N/A,#N/A,TRUE,"Rent Variance"}</definedName>
    <definedName name="an_4_1_1_2_1" localSheetId="4" hidden="1">{#N/A,#N/A,TRUE,"Exec Summary";#N/A,#N/A,TRUE,"Model";"JSI View",#N/A,TRUE,"JSI ";"Variance View",#N/A,TRUE,"JSI ";#N/A,#N/A,TRUE,"LC &amp; TI";#N/A,#N/A,TRUE,"Rent Variance"}</definedName>
    <definedName name="an_4_1_1_2_1" localSheetId="3"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localSheetId="1" hidden="1">{#N/A,#N/A,TRUE,"Exec Summary";#N/A,#N/A,TRUE,"Model";"JSI View",#N/A,TRUE,"JSI ";"Variance View",#N/A,TRUE,"JSI ";#N/A,#N/A,TRUE,"LC &amp; TI";#N/A,#N/A,TRUE,"Rent Variance"}</definedName>
    <definedName name="an_4_1_1_2_2" localSheetId="2" hidden="1">{#N/A,#N/A,TRUE,"Exec Summary";#N/A,#N/A,TRUE,"Model";"JSI View",#N/A,TRUE,"JSI ";"Variance View",#N/A,TRUE,"JSI ";#N/A,#N/A,TRUE,"LC &amp; TI";#N/A,#N/A,TRUE,"Rent Variance"}</definedName>
    <definedName name="an_4_1_1_2_2" localSheetId="4" hidden="1">{#N/A,#N/A,TRUE,"Exec Summary";#N/A,#N/A,TRUE,"Model";"JSI View",#N/A,TRUE,"JSI ";"Variance View",#N/A,TRUE,"JSI ";#N/A,#N/A,TRUE,"LC &amp; TI";#N/A,#N/A,TRUE,"Rent Variance"}</definedName>
    <definedName name="an_4_1_1_2_2" localSheetId="3"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localSheetId="1" hidden="1">{#N/A,#N/A,TRUE,"Exec Summary";#N/A,#N/A,TRUE,"Model";"JSI View",#N/A,TRUE,"JSI ";"Variance View",#N/A,TRUE,"JSI ";#N/A,#N/A,TRUE,"LC &amp; TI";#N/A,#N/A,TRUE,"Rent Variance"}</definedName>
    <definedName name="an_4_1_1_2_3" localSheetId="2" hidden="1">{#N/A,#N/A,TRUE,"Exec Summary";#N/A,#N/A,TRUE,"Model";"JSI View",#N/A,TRUE,"JSI ";"Variance View",#N/A,TRUE,"JSI ";#N/A,#N/A,TRUE,"LC &amp; TI";#N/A,#N/A,TRUE,"Rent Variance"}</definedName>
    <definedName name="an_4_1_1_2_3" localSheetId="4" hidden="1">{#N/A,#N/A,TRUE,"Exec Summary";#N/A,#N/A,TRUE,"Model";"JSI View",#N/A,TRUE,"JSI ";"Variance View",#N/A,TRUE,"JSI ";#N/A,#N/A,TRUE,"LC &amp; TI";#N/A,#N/A,TRUE,"Rent Variance"}</definedName>
    <definedName name="an_4_1_1_2_3" localSheetId="3"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localSheetId="1" hidden="1">{#N/A,#N/A,TRUE,"Exec Summary";#N/A,#N/A,TRUE,"Model";"JSI View",#N/A,TRUE,"JSI ";"Variance View",#N/A,TRUE,"JSI ";#N/A,#N/A,TRUE,"LC &amp; TI";#N/A,#N/A,TRUE,"Rent Variance"}</definedName>
    <definedName name="an_4_1_1_3" localSheetId="2" hidden="1">{#N/A,#N/A,TRUE,"Exec Summary";#N/A,#N/A,TRUE,"Model";"JSI View",#N/A,TRUE,"JSI ";"Variance View",#N/A,TRUE,"JSI ";#N/A,#N/A,TRUE,"LC &amp; TI";#N/A,#N/A,TRUE,"Rent Variance"}</definedName>
    <definedName name="an_4_1_1_3" localSheetId="4" hidden="1">{#N/A,#N/A,TRUE,"Exec Summary";#N/A,#N/A,TRUE,"Model";"JSI View",#N/A,TRUE,"JSI ";"Variance View",#N/A,TRUE,"JSI ";#N/A,#N/A,TRUE,"LC &amp; TI";#N/A,#N/A,TRUE,"Rent Variance"}</definedName>
    <definedName name="an_4_1_1_3" localSheetId="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localSheetId="1" hidden="1">{#N/A,#N/A,TRUE,"Exec Summary";#N/A,#N/A,TRUE,"Model";"JSI View",#N/A,TRUE,"JSI ";"Variance View",#N/A,TRUE,"JSI ";#N/A,#N/A,TRUE,"LC &amp; TI";#N/A,#N/A,TRUE,"Rent Variance"}</definedName>
    <definedName name="an_4_1_1_4" localSheetId="2" hidden="1">{#N/A,#N/A,TRUE,"Exec Summary";#N/A,#N/A,TRUE,"Model";"JSI View",#N/A,TRUE,"JSI ";"Variance View",#N/A,TRUE,"JSI ";#N/A,#N/A,TRUE,"LC &amp; TI";#N/A,#N/A,TRUE,"Rent Variance"}</definedName>
    <definedName name="an_4_1_1_4" localSheetId="4" hidden="1">{#N/A,#N/A,TRUE,"Exec Summary";#N/A,#N/A,TRUE,"Model";"JSI View",#N/A,TRUE,"JSI ";"Variance View",#N/A,TRUE,"JSI ";#N/A,#N/A,TRUE,"LC &amp; TI";#N/A,#N/A,TRUE,"Rent Variance"}</definedName>
    <definedName name="an_4_1_1_4" localSheetId="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localSheetId="1" hidden="1">{#N/A,#N/A,TRUE,"Exec Summary";#N/A,#N/A,TRUE,"Model";"JSI View",#N/A,TRUE,"JSI ";"Variance View",#N/A,TRUE,"JSI ";#N/A,#N/A,TRUE,"LC &amp; TI";#N/A,#N/A,TRUE,"Rent Variance"}</definedName>
    <definedName name="an_4_1_1_5" localSheetId="2" hidden="1">{#N/A,#N/A,TRUE,"Exec Summary";#N/A,#N/A,TRUE,"Model";"JSI View",#N/A,TRUE,"JSI ";"Variance View",#N/A,TRUE,"JSI ";#N/A,#N/A,TRUE,"LC &amp; TI";#N/A,#N/A,TRUE,"Rent Variance"}</definedName>
    <definedName name="an_4_1_1_5" localSheetId="4" hidden="1">{#N/A,#N/A,TRUE,"Exec Summary";#N/A,#N/A,TRUE,"Model";"JSI View",#N/A,TRUE,"JSI ";"Variance View",#N/A,TRUE,"JSI ";#N/A,#N/A,TRUE,"LC &amp; TI";#N/A,#N/A,TRUE,"Rent Variance"}</definedName>
    <definedName name="an_4_1_1_5" localSheetId="3"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localSheetId="1" hidden="1">{#N/A,#N/A,TRUE,"Exec Summary";#N/A,#N/A,TRUE,"Model";"JSI View",#N/A,TRUE,"JSI ";"Variance View",#N/A,TRUE,"JSI ";#N/A,#N/A,TRUE,"LC &amp; TI";#N/A,#N/A,TRUE,"Rent Variance"}</definedName>
    <definedName name="an_4_1_2" localSheetId="2" hidden="1">{#N/A,#N/A,TRUE,"Exec Summary";#N/A,#N/A,TRUE,"Model";"JSI View",#N/A,TRUE,"JSI ";"Variance View",#N/A,TRUE,"JSI ";#N/A,#N/A,TRUE,"LC &amp; TI";#N/A,#N/A,TRUE,"Rent Variance"}</definedName>
    <definedName name="an_4_1_2" localSheetId="4" hidden="1">{#N/A,#N/A,TRUE,"Exec Summary";#N/A,#N/A,TRUE,"Model";"JSI View",#N/A,TRUE,"JSI ";"Variance View",#N/A,TRUE,"JSI ";#N/A,#N/A,TRUE,"LC &amp; TI";#N/A,#N/A,TRUE,"Rent Variance"}</definedName>
    <definedName name="an_4_1_2" localSheetId="3"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localSheetId="1" hidden="1">{#N/A,#N/A,TRUE,"Exec Summary";#N/A,#N/A,TRUE,"Model";"JSI View",#N/A,TRUE,"JSI ";"Variance View",#N/A,TRUE,"JSI ";#N/A,#N/A,TRUE,"LC &amp; TI";#N/A,#N/A,TRUE,"Rent Variance"}</definedName>
    <definedName name="an_4_1_2_1" localSheetId="2" hidden="1">{#N/A,#N/A,TRUE,"Exec Summary";#N/A,#N/A,TRUE,"Model";"JSI View",#N/A,TRUE,"JSI ";"Variance View",#N/A,TRUE,"JSI ";#N/A,#N/A,TRUE,"LC &amp; TI";#N/A,#N/A,TRUE,"Rent Variance"}</definedName>
    <definedName name="an_4_1_2_1" localSheetId="4" hidden="1">{#N/A,#N/A,TRUE,"Exec Summary";#N/A,#N/A,TRUE,"Model";"JSI View",#N/A,TRUE,"JSI ";"Variance View",#N/A,TRUE,"JSI ";#N/A,#N/A,TRUE,"LC &amp; TI";#N/A,#N/A,TRUE,"Rent Variance"}</definedName>
    <definedName name="an_4_1_2_1" localSheetId="3"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localSheetId="1" hidden="1">{#N/A,#N/A,TRUE,"Exec Summary";#N/A,#N/A,TRUE,"Model";"JSI View",#N/A,TRUE,"JSI ";"Variance View",#N/A,TRUE,"JSI ";#N/A,#N/A,TRUE,"LC &amp; TI";#N/A,#N/A,TRUE,"Rent Variance"}</definedName>
    <definedName name="an_4_1_2_1_1" localSheetId="2" hidden="1">{#N/A,#N/A,TRUE,"Exec Summary";#N/A,#N/A,TRUE,"Model";"JSI View",#N/A,TRUE,"JSI ";"Variance View",#N/A,TRUE,"JSI ";#N/A,#N/A,TRUE,"LC &amp; TI";#N/A,#N/A,TRUE,"Rent Variance"}</definedName>
    <definedName name="an_4_1_2_1_1" localSheetId="4" hidden="1">{#N/A,#N/A,TRUE,"Exec Summary";#N/A,#N/A,TRUE,"Model";"JSI View",#N/A,TRUE,"JSI ";"Variance View",#N/A,TRUE,"JSI ";#N/A,#N/A,TRUE,"LC &amp; TI";#N/A,#N/A,TRUE,"Rent Variance"}</definedName>
    <definedName name="an_4_1_2_1_1" localSheetId="3"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localSheetId="1" hidden="1">{#N/A,#N/A,TRUE,"Exec Summary";#N/A,#N/A,TRUE,"Model";"JSI View",#N/A,TRUE,"JSI ";"Variance View",#N/A,TRUE,"JSI ";#N/A,#N/A,TRUE,"LC &amp; TI";#N/A,#N/A,TRUE,"Rent Variance"}</definedName>
    <definedName name="an_4_1_2_1_2" localSheetId="2" hidden="1">{#N/A,#N/A,TRUE,"Exec Summary";#N/A,#N/A,TRUE,"Model";"JSI View",#N/A,TRUE,"JSI ";"Variance View",#N/A,TRUE,"JSI ";#N/A,#N/A,TRUE,"LC &amp; TI";#N/A,#N/A,TRUE,"Rent Variance"}</definedName>
    <definedName name="an_4_1_2_1_2" localSheetId="4" hidden="1">{#N/A,#N/A,TRUE,"Exec Summary";#N/A,#N/A,TRUE,"Model";"JSI View",#N/A,TRUE,"JSI ";"Variance View",#N/A,TRUE,"JSI ";#N/A,#N/A,TRUE,"LC &amp; TI";#N/A,#N/A,TRUE,"Rent Variance"}</definedName>
    <definedName name="an_4_1_2_1_2" localSheetId="3"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localSheetId="1" hidden="1">{#N/A,#N/A,TRUE,"Exec Summary";#N/A,#N/A,TRUE,"Model";"JSI View",#N/A,TRUE,"JSI ";"Variance View",#N/A,TRUE,"JSI ";#N/A,#N/A,TRUE,"LC &amp; TI";#N/A,#N/A,TRUE,"Rent Variance"}</definedName>
    <definedName name="an_4_1_2_1_3" localSheetId="2" hidden="1">{#N/A,#N/A,TRUE,"Exec Summary";#N/A,#N/A,TRUE,"Model";"JSI View",#N/A,TRUE,"JSI ";"Variance View",#N/A,TRUE,"JSI ";#N/A,#N/A,TRUE,"LC &amp; TI";#N/A,#N/A,TRUE,"Rent Variance"}</definedName>
    <definedName name="an_4_1_2_1_3" localSheetId="4" hidden="1">{#N/A,#N/A,TRUE,"Exec Summary";#N/A,#N/A,TRUE,"Model";"JSI View",#N/A,TRUE,"JSI ";"Variance View",#N/A,TRUE,"JSI ";#N/A,#N/A,TRUE,"LC &amp; TI";#N/A,#N/A,TRUE,"Rent Variance"}</definedName>
    <definedName name="an_4_1_2_1_3" localSheetId="3"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localSheetId="1" hidden="1">{#N/A,#N/A,TRUE,"Exec Summary";#N/A,#N/A,TRUE,"Model";"JSI View",#N/A,TRUE,"JSI ";"Variance View",#N/A,TRUE,"JSI ";#N/A,#N/A,TRUE,"LC &amp; TI";#N/A,#N/A,TRUE,"Rent Variance"}</definedName>
    <definedName name="an_4_1_2_2" localSheetId="2" hidden="1">{#N/A,#N/A,TRUE,"Exec Summary";#N/A,#N/A,TRUE,"Model";"JSI View",#N/A,TRUE,"JSI ";"Variance View",#N/A,TRUE,"JSI ";#N/A,#N/A,TRUE,"LC &amp; TI";#N/A,#N/A,TRUE,"Rent Variance"}</definedName>
    <definedName name="an_4_1_2_2" localSheetId="4" hidden="1">{#N/A,#N/A,TRUE,"Exec Summary";#N/A,#N/A,TRUE,"Model";"JSI View",#N/A,TRUE,"JSI ";"Variance View",#N/A,TRUE,"JSI ";#N/A,#N/A,TRUE,"LC &amp; TI";#N/A,#N/A,TRUE,"Rent Variance"}</definedName>
    <definedName name="an_4_1_2_2" localSheetId="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localSheetId="1" hidden="1">{#N/A,#N/A,TRUE,"Exec Summary";#N/A,#N/A,TRUE,"Model";"JSI View",#N/A,TRUE,"JSI ";"Variance View",#N/A,TRUE,"JSI ";#N/A,#N/A,TRUE,"LC &amp; TI";#N/A,#N/A,TRUE,"Rent Variance"}</definedName>
    <definedName name="an_4_1_2_3" localSheetId="2" hidden="1">{#N/A,#N/A,TRUE,"Exec Summary";#N/A,#N/A,TRUE,"Model";"JSI View",#N/A,TRUE,"JSI ";"Variance View",#N/A,TRUE,"JSI ";#N/A,#N/A,TRUE,"LC &amp; TI";#N/A,#N/A,TRUE,"Rent Variance"}</definedName>
    <definedName name="an_4_1_2_3" localSheetId="4" hidden="1">{#N/A,#N/A,TRUE,"Exec Summary";#N/A,#N/A,TRUE,"Model";"JSI View",#N/A,TRUE,"JSI ";"Variance View",#N/A,TRUE,"JSI ";#N/A,#N/A,TRUE,"LC &amp; TI";#N/A,#N/A,TRUE,"Rent Variance"}</definedName>
    <definedName name="an_4_1_2_3" localSheetId="3"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localSheetId="1" hidden="1">{#N/A,#N/A,TRUE,"Exec Summary";#N/A,#N/A,TRUE,"Model";"JSI View",#N/A,TRUE,"JSI ";"Variance View",#N/A,TRUE,"JSI ";#N/A,#N/A,TRUE,"LC &amp; TI";#N/A,#N/A,TRUE,"Rent Variance"}</definedName>
    <definedName name="an_4_1_3" localSheetId="2" hidden="1">{#N/A,#N/A,TRUE,"Exec Summary";#N/A,#N/A,TRUE,"Model";"JSI View",#N/A,TRUE,"JSI ";"Variance View",#N/A,TRUE,"JSI ";#N/A,#N/A,TRUE,"LC &amp; TI";#N/A,#N/A,TRUE,"Rent Variance"}</definedName>
    <definedName name="an_4_1_3" localSheetId="4" hidden="1">{#N/A,#N/A,TRUE,"Exec Summary";#N/A,#N/A,TRUE,"Model";"JSI View",#N/A,TRUE,"JSI ";"Variance View",#N/A,TRUE,"JSI ";#N/A,#N/A,TRUE,"LC &amp; TI";#N/A,#N/A,TRUE,"Rent Variance"}</definedName>
    <definedName name="an_4_1_3" localSheetId="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localSheetId="1" hidden="1">{#N/A,#N/A,TRUE,"Exec Summary";#N/A,#N/A,TRUE,"Model";"JSI View",#N/A,TRUE,"JSI ";"Variance View",#N/A,TRUE,"JSI ";#N/A,#N/A,TRUE,"LC &amp; TI";#N/A,#N/A,TRUE,"Rent Variance"}</definedName>
    <definedName name="an_4_1_4" localSheetId="2" hidden="1">{#N/A,#N/A,TRUE,"Exec Summary";#N/A,#N/A,TRUE,"Model";"JSI View",#N/A,TRUE,"JSI ";"Variance View",#N/A,TRUE,"JSI ";#N/A,#N/A,TRUE,"LC &amp; TI";#N/A,#N/A,TRUE,"Rent Variance"}</definedName>
    <definedName name="an_4_1_4" localSheetId="4" hidden="1">{#N/A,#N/A,TRUE,"Exec Summary";#N/A,#N/A,TRUE,"Model";"JSI View",#N/A,TRUE,"JSI ";"Variance View",#N/A,TRUE,"JSI ";#N/A,#N/A,TRUE,"LC &amp; TI";#N/A,#N/A,TRUE,"Rent Variance"}</definedName>
    <definedName name="an_4_1_4" localSheetId="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localSheetId="1" hidden="1">{#N/A,#N/A,TRUE,"Exec Summary";#N/A,#N/A,TRUE,"Model";"JSI View",#N/A,TRUE,"JSI ";"Variance View",#N/A,TRUE,"JSI ";#N/A,#N/A,TRUE,"LC &amp; TI";#N/A,#N/A,TRUE,"Rent Variance"}</definedName>
    <definedName name="an_4_1_5" localSheetId="2" hidden="1">{#N/A,#N/A,TRUE,"Exec Summary";#N/A,#N/A,TRUE,"Model";"JSI View",#N/A,TRUE,"JSI ";"Variance View",#N/A,TRUE,"JSI ";#N/A,#N/A,TRUE,"LC &amp; TI";#N/A,#N/A,TRUE,"Rent Variance"}</definedName>
    <definedName name="an_4_1_5" localSheetId="4" hidden="1">{#N/A,#N/A,TRUE,"Exec Summary";#N/A,#N/A,TRUE,"Model";"JSI View",#N/A,TRUE,"JSI ";"Variance View",#N/A,TRUE,"JSI ";#N/A,#N/A,TRUE,"LC &amp; TI";#N/A,#N/A,TRUE,"Rent Variance"}</definedName>
    <definedName name="an_4_1_5" localSheetId="3"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localSheetId="1" hidden="1">{#N/A,#N/A,TRUE,"Exec Summary";#N/A,#N/A,TRUE,"Model";"JSI View",#N/A,TRUE,"JSI ";"Variance View",#N/A,TRUE,"JSI ";#N/A,#N/A,TRUE,"LC &amp; TI";#N/A,#N/A,TRUE,"Rent Variance"}</definedName>
    <definedName name="an_4_2" localSheetId="2" hidden="1">{#N/A,#N/A,TRUE,"Exec Summary";#N/A,#N/A,TRUE,"Model";"JSI View",#N/A,TRUE,"JSI ";"Variance View",#N/A,TRUE,"JSI ";#N/A,#N/A,TRUE,"LC &amp; TI";#N/A,#N/A,TRUE,"Rent Variance"}</definedName>
    <definedName name="an_4_2" localSheetId="4" hidden="1">{#N/A,#N/A,TRUE,"Exec Summary";#N/A,#N/A,TRUE,"Model";"JSI View",#N/A,TRUE,"JSI ";"Variance View",#N/A,TRUE,"JSI ";#N/A,#N/A,TRUE,"LC &amp; TI";#N/A,#N/A,TRUE,"Rent Variance"}</definedName>
    <definedName name="an_4_2" localSheetId="3"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localSheetId="1" hidden="1">{#N/A,#N/A,TRUE,"Exec Summary";#N/A,#N/A,TRUE,"Model";"JSI View",#N/A,TRUE,"JSI ";"Variance View",#N/A,TRUE,"JSI ";#N/A,#N/A,TRUE,"LC &amp; TI";#N/A,#N/A,TRUE,"Rent Variance"}</definedName>
    <definedName name="an_4_2_1" localSheetId="2" hidden="1">{#N/A,#N/A,TRUE,"Exec Summary";#N/A,#N/A,TRUE,"Model";"JSI View",#N/A,TRUE,"JSI ";"Variance View",#N/A,TRUE,"JSI ";#N/A,#N/A,TRUE,"LC &amp; TI";#N/A,#N/A,TRUE,"Rent Variance"}</definedName>
    <definedName name="an_4_2_1" localSheetId="4" hidden="1">{#N/A,#N/A,TRUE,"Exec Summary";#N/A,#N/A,TRUE,"Model";"JSI View",#N/A,TRUE,"JSI ";"Variance View",#N/A,TRUE,"JSI ";#N/A,#N/A,TRUE,"LC &amp; TI";#N/A,#N/A,TRUE,"Rent Variance"}</definedName>
    <definedName name="an_4_2_1" localSheetId="3"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localSheetId="1" hidden="1">{#N/A,#N/A,TRUE,"Exec Summary";#N/A,#N/A,TRUE,"Model";"JSI View",#N/A,TRUE,"JSI ";"Variance View",#N/A,TRUE,"JSI ";#N/A,#N/A,TRUE,"LC &amp; TI";#N/A,#N/A,TRUE,"Rent Variance"}</definedName>
    <definedName name="an_4_2_1_1" localSheetId="2" hidden="1">{#N/A,#N/A,TRUE,"Exec Summary";#N/A,#N/A,TRUE,"Model";"JSI View",#N/A,TRUE,"JSI ";"Variance View",#N/A,TRUE,"JSI ";#N/A,#N/A,TRUE,"LC &amp; TI";#N/A,#N/A,TRUE,"Rent Variance"}</definedName>
    <definedName name="an_4_2_1_1" localSheetId="4" hidden="1">{#N/A,#N/A,TRUE,"Exec Summary";#N/A,#N/A,TRUE,"Model";"JSI View",#N/A,TRUE,"JSI ";"Variance View",#N/A,TRUE,"JSI ";#N/A,#N/A,TRUE,"LC &amp; TI";#N/A,#N/A,TRUE,"Rent Variance"}</definedName>
    <definedName name="an_4_2_1_1" localSheetId="3"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localSheetId="1" hidden="1">{#N/A,#N/A,TRUE,"Exec Summary";#N/A,#N/A,TRUE,"Model";"JSI View",#N/A,TRUE,"JSI ";"Variance View",#N/A,TRUE,"JSI ";#N/A,#N/A,TRUE,"LC &amp; TI";#N/A,#N/A,TRUE,"Rent Variance"}</definedName>
    <definedName name="an_4_2_1_2" localSheetId="2" hidden="1">{#N/A,#N/A,TRUE,"Exec Summary";#N/A,#N/A,TRUE,"Model";"JSI View",#N/A,TRUE,"JSI ";"Variance View",#N/A,TRUE,"JSI ";#N/A,#N/A,TRUE,"LC &amp; TI";#N/A,#N/A,TRUE,"Rent Variance"}</definedName>
    <definedName name="an_4_2_1_2" localSheetId="4" hidden="1">{#N/A,#N/A,TRUE,"Exec Summary";#N/A,#N/A,TRUE,"Model";"JSI View",#N/A,TRUE,"JSI ";"Variance View",#N/A,TRUE,"JSI ";#N/A,#N/A,TRUE,"LC &amp; TI";#N/A,#N/A,TRUE,"Rent Variance"}</definedName>
    <definedName name="an_4_2_1_2" localSheetId="3"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localSheetId="1" hidden="1">{#N/A,#N/A,TRUE,"Exec Summary";#N/A,#N/A,TRUE,"Model";"JSI View",#N/A,TRUE,"JSI ";"Variance View",#N/A,TRUE,"JSI ";#N/A,#N/A,TRUE,"LC &amp; TI";#N/A,#N/A,TRUE,"Rent Variance"}</definedName>
    <definedName name="an_4_2_1_3" localSheetId="2" hidden="1">{#N/A,#N/A,TRUE,"Exec Summary";#N/A,#N/A,TRUE,"Model";"JSI View",#N/A,TRUE,"JSI ";"Variance View",#N/A,TRUE,"JSI ";#N/A,#N/A,TRUE,"LC &amp; TI";#N/A,#N/A,TRUE,"Rent Variance"}</definedName>
    <definedName name="an_4_2_1_3" localSheetId="4" hidden="1">{#N/A,#N/A,TRUE,"Exec Summary";#N/A,#N/A,TRUE,"Model";"JSI View",#N/A,TRUE,"JSI ";"Variance View",#N/A,TRUE,"JSI ";#N/A,#N/A,TRUE,"LC &amp; TI";#N/A,#N/A,TRUE,"Rent Variance"}</definedName>
    <definedName name="an_4_2_1_3" localSheetId="3"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localSheetId="1" hidden="1">{#N/A,#N/A,TRUE,"Exec Summary";#N/A,#N/A,TRUE,"Model";"JSI View",#N/A,TRUE,"JSI ";"Variance View",#N/A,TRUE,"JSI ";#N/A,#N/A,TRUE,"LC &amp; TI";#N/A,#N/A,TRUE,"Rent Variance"}</definedName>
    <definedName name="an_4_2_2" localSheetId="2" hidden="1">{#N/A,#N/A,TRUE,"Exec Summary";#N/A,#N/A,TRUE,"Model";"JSI View",#N/A,TRUE,"JSI ";"Variance View",#N/A,TRUE,"JSI ";#N/A,#N/A,TRUE,"LC &amp; TI";#N/A,#N/A,TRUE,"Rent Variance"}</definedName>
    <definedName name="an_4_2_2" localSheetId="4" hidden="1">{#N/A,#N/A,TRUE,"Exec Summary";#N/A,#N/A,TRUE,"Model";"JSI View",#N/A,TRUE,"JSI ";"Variance View",#N/A,TRUE,"JSI ";#N/A,#N/A,TRUE,"LC &amp; TI";#N/A,#N/A,TRUE,"Rent Variance"}</definedName>
    <definedName name="an_4_2_2" localSheetId="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localSheetId="1" hidden="1">{#N/A,#N/A,TRUE,"Exec Summary";#N/A,#N/A,TRUE,"Model";"JSI View",#N/A,TRUE,"JSI ";"Variance View",#N/A,TRUE,"JSI ";#N/A,#N/A,TRUE,"LC &amp; TI";#N/A,#N/A,TRUE,"Rent Variance"}</definedName>
    <definedName name="an_4_2_3" localSheetId="2" hidden="1">{#N/A,#N/A,TRUE,"Exec Summary";#N/A,#N/A,TRUE,"Model";"JSI View",#N/A,TRUE,"JSI ";"Variance View",#N/A,TRUE,"JSI ";#N/A,#N/A,TRUE,"LC &amp; TI";#N/A,#N/A,TRUE,"Rent Variance"}</definedName>
    <definedName name="an_4_2_3" localSheetId="4" hidden="1">{#N/A,#N/A,TRUE,"Exec Summary";#N/A,#N/A,TRUE,"Model";"JSI View",#N/A,TRUE,"JSI ";"Variance View",#N/A,TRUE,"JSI ";#N/A,#N/A,TRUE,"LC &amp; TI";#N/A,#N/A,TRUE,"Rent Variance"}</definedName>
    <definedName name="an_4_2_3" localSheetId="3"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localSheetId="1" hidden="1">{#N/A,#N/A,TRUE,"Exec Summary";#N/A,#N/A,TRUE,"Model";"JSI View",#N/A,TRUE,"JSI ";"Variance View",#N/A,TRUE,"JSI ";#N/A,#N/A,TRUE,"LC &amp; TI";#N/A,#N/A,TRUE,"Rent Variance"}</definedName>
    <definedName name="an_4_3" localSheetId="2" hidden="1">{#N/A,#N/A,TRUE,"Exec Summary";#N/A,#N/A,TRUE,"Model";"JSI View",#N/A,TRUE,"JSI ";"Variance View",#N/A,TRUE,"JSI ";#N/A,#N/A,TRUE,"LC &amp; TI";#N/A,#N/A,TRUE,"Rent Variance"}</definedName>
    <definedName name="an_4_3" localSheetId="4" hidden="1">{#N/A,#N/A,TRUE,"Exec Summary";#N/A,#N/A,TRUE,"Model";"JSI View",#N/A,TRUE,"JSI ";"Variance View",#N/A,TRUE,"JSI ";#N/A,#N/A,TRUE,"LC &amp; TI";#N/A,#N/A,TRUE,"Rent Variance"}</definedName>
    <definedName name="an_4_3" localSheetId="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localSheetId="1" hidden="1">{#N/A,#N/A,TRUE,"Exec Summary";#N/A,#N/A,TRUE,"Model";"JSI View",#N/A,TRUE,"JSI ";"Variance View",#N/A,TRUE,"JSI ";#N/A,#N/A,TRUE,"LC &amp; TI";#N/A,#N/A,TRUE,"Rent Variance"}</definedName>
    <definedName name="an_4_3_1" localSheetId="2" hidden="1">{#N/A,#N/A,TRUE,"Exec Summary";#N/A,#N/A,TRUE,"Model";"JSI View",#N/A,TRUE,"JSI ";"Variance View",#N/A,TRUE,"JSI ";#N/A,#N/A,TRUE,"LC &amp; TI";#N/A,#N/A,TRUE,"Rent Variance"}</definedName>
    <definedName name="an_4_3_1" localSheetId="4" hidden="1">{#N/A,#N/A,TRUE,"Exec Summary";#N/A,#N/A,TRUE,"Model";"JSI View",#N/A,TRUE,"JSI ";"Variance View",#N/A,TRUE,"JSI ";#N/A,#N/A,TRUE,"LC &amp; TI";#N/A,#N/A,TRUE,"Rent Variance"}</definedName>
    <definedName name="an_4_3_1" localSheetId="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localSheetId="1" hidden="1">{#N/A,#N/A,TRUE,"Exec Summary";#N/A,#N/A,TRUE,"Model";"JSI View",#N/A,TRUE,"JSI ";"Variance View",#N/A,TRUE,"JSI ";#N/A,#N/A,TRUE,"LC &amp; TI";#N/A,#N/A,TRUE,"Rent Variance"}</definedName>
    <definedName name="an_4_3_2" localSheetId="2" hidden="1">{#N/A,#N/A,TRUE,"Exec Summary";#N/A,#N/A,TRUE,"Model";"JSI View",#N/A,TRUE,"JSI ";"Variance View",#N/A,TRUE,"JSI ";#N/A,#N/A,TRUE,"LC &amp; TI";#N/A,#N/A,TRUE,"Rent Variance"}</definedName>
    <definedName name="an_4_3_2" localSheetId="4" hidden="1">{#N/A,#N/A,TRUE,"Exec Summary";#N/A,#N/A,TRUE,"Model";"JSI View",#N/A,TRUE,"JSI ";"Variance View",#N/A,TRUE,"JSI ";#N/A,#N/A,TRUE,"LC &amp; TI";#N/A,#N/A,TRUE,"Rent Variance"}</definedName>
    <definedName name="an_4_3_2" localSheetId="3"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localSheetId="1" hidden="1">{#N/A,#N/A,TRUE,"Exec Summary";#N/A,#N/A,TRUE,"Model";"JSI View",#N/A,TRUE,"JSI ";"Variance View",#N/A,TRUE,"JSI ";#N/A,#N/A,TRUE,"LC &amp; TI";#N/A,#N/A,TRUE,"Rent Variance"}</definedName>
    <definedName name="an_4_3_3" localSheetId="2" hidden="1">{#N/A,#N/A,TRUE,"Exec Summary";#N/A,#N/A,TRUE,"Model";"JSI View",#N/A,TRUE,"JSI ";"Variance View",#N/A,TRUE,"JSI ";#N/A,#N/A,TRUE,"LC &amp; TI";#N/A,#N/A,TRUE,"Rent Variance"}</definedName>
    <definedName name="an_4_3_3" localSheetId="4" hidden="1">{#N/A,#N/A,TRUE,"Exec Summary";#N/A,#N/A,TRUE,"Model";"JSI View",#N/A,TRUE,"JSI ";"Variance View",#N/A,TRUE,"JSI ";#N/A,#N/A,TRUE,"LC &amp; TI";#N/A,#N/A,TRUE,"Rent Variance"}</definedName>
    <definedName name="an_4_3_3" localSheetId="3"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localSheetId="1" hidden="1">{#N/A,#N/A,TRUE,"Exec Summary";#N/A,#N/A,TRUE,"Model";"JSI View",#N/A,TRUE,"JSI ";"Variance View",#N/A,TRUE,"JSI ";#N/A,#N/A,TRUE,"LC &amp; TI";#N/A,#N/A,TRUE,"Rent Variance"}</definedName>
    <definedName name="an_4_4" localSheetId="2" hidden="1">{#N/A,#N/A,TRUE,"Exec Summary";#N/A,#N/A,TRUE,"Model";"JSI View",#N/A,TRUE,"JSI ";"Variance View",#N/A,TRUE,"JSI ";#N/A,#N/A,TRUE,"LC &amp; TI";#N/A,#N/A,TRUE,"Rent Variance"}</definedName>
    <definedName name="an_4_4" localSheetId="4" hidden="1">{#N/A,#N/A,TRUE,"Exec Summary";#N/A,#N/A,TRUE,"Model";"JSI View",#N/A,TRUE,"JSI ";"Variance View",#N/A,TRUE,"JSI ";#N/A,#N/A,TRUE,"LC &amp; TI";#N/A,#N/A,TRUE,"Rent Variance"}</definedName>
    <definedName name="an_4_4" localSheetId="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localSheetId="1" hidden="1">{#N/A,#N/A,TRUE,"Exec Summary";#N/A,#N/A,TRUE,"Model";"JSI View",#N/A,TRUE,"JSI ";"Variance View",#N/A,TRUE,"JSI ";#N/A,#N/A,TRUE,"LC &amp; TI";#N/A,#N/A,TRUE,"Rent Variance"}</definedName>
    <definedName name="an_4_5" localSheetId="2" hidden="1">{#N/A,#N/A,TRUE,"Exec Summary";#N/A,#N/A,TRUE,"Model";"JSI View",#N/A,TRUE,"JSI ";"Variance View",#N/A,TRUE,"JSI ";#N/A,#N/A,TRUE,"LC &amp; TI";#N/A,#N/A,TRUE,"Rent Variance"}</definedName>
    <definedName name="an_4_5" localSheetId="4" hidden="1">{#N/A,#N/A,TRUE,"Exec Summary";#N/A,#N/A,TRUE,"Model";"JSI View",#N/A,TRUE,"JSI ";"Variance View",#N/A,TRUE,"JSI ";#N/A,#N/A,TRUE,"LC &amp; TI";#N/A,#N/A,TRUE,"Rent Variance"}</definedName>
    <definedName name="an_4_5" localSheetId="3"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localSheetId="1" hidden="1">{#N/A,#N/A,TRUE,"Exec Summary";#N/A,#N/A,TRUE,"Model";"JSI View",#N/A,TRUE,"JSI ";"Variance View",#N/A,TRUE,"JSI ";#N/A,#N/A,TRUE,"LC &amp; TI";#N/A,#N/A,TRUE,"Rent Variance"}</definedName>
    <definedName name="an_5" localSheetId="2" hidden="1">{#N/A,#N/A,TRUE,"Exec Summary";#N/A,#N/A,TRUE,"Model";"JSI View",#N/A,TRUE,"JSI ";"Variance View",#N/A,TRUE,"JSI ";#N/A,#N/A,TRUE,"LC &amp; TI";#N/A,#N/A,TRUE,"Rent Variance"}</definedName>
    <definedName name="an_5" localSheetId="4" hidden="1">{#N/A,#N/A,TRUE,"Exec Summary";#N/A,#N/A,TRUE,"Model";"JSI View",#N/A,TRUE,"JSI ";"Variance View",#N/A,TRUE,"JSI ";#N/A,#N/A,TRUE,"LC &amp; TI";#N/A,#N/A,TRUE,"Rent Variance"}</definedName>
    <definedName name="an_5" localSheetId="3"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1" hidden="1">{#N/A,#N/A,TRUE,"Exec Summary";#N/A,#N/A,TRUE,"Model";"JSI View",#N/A,TRUE,"JSI ";"Variance View",#N/A,TRUE,"JSI ";#N/A,#N/A,TRUE,"LC &amp; TI";#N/A,#N/A,TRUE,"Rent Variance"}</definedName>
    <definedName name="an_5_1" localSheetId="2" hidden="1">{#N/A,#N/A,TRUE,"Exec Summary";#N/A,#N/A,TRUE,"Model";"JSI View",#N/A,TRUE,"JSI ";"Variance View",#N/A,TRUE,"JSI ";#N/A,#N/A,TRUE,"LC &amp; TI";#N/A,#N/A,TRUE,"Rent Variance"}</definedName>
    <definedName name="an_5_1" localSheetId="4" hidden="1">{#N/A,#N/A,TRUE,"Exec Summary";#N/A,#N/A,TRUE,"Model";"JSI View",#N/A,TRUE,"JSI ";"Variance View",#N/A,TRUE,"JSI ";#N/A,#N/A,TRUE,"LC &amp; TI";#N/A,#N/A,TRUE,"Rent Variance"}</definedName>
    <definedName name="an_5_1" localSheetId="3"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1" hidden="1">{#N/A,#N/A,TRUE,"Exec Summary";#N/A,#N/A,TRUE,"Model";"JSI View",#N/A,TRUE,"JSI ";"Variance View",#N/A,TRUE,"JSI ";#N/A,#N/A,TRUE,"LC &amp; TI";#N/A,#N/A,TRUE,"Rent Variance"}</definedName>
    <definedName name="an_5_1_1" localSheetId="2" hidden="1">{#N/A,#N/A,TRUE,"Exec Summary";#N/A,#N/A,TRUE,"Model";"JSI View",#N/A,TRUE,"JSI ";"Variance View",#N/A,TRUE,"JSI ";#N/A,#N/A,TRUE,"LC &amp; TI";#N/A,#N/A,TRUE,"Rent Variance"}</definedName>
    <definedName name="an_5_1_1" localSheetId="4" hidden="1">{#N/A,#N/A,TRUE,"Exec Summary";#N/A,#N/A,TRUE,"Model";"JSI View",#N/A,TRUE,"JSI ";"Variance View",#N/A,TRUE,"JSI ";#N/A,#N/A,TRUE,"LC &amp; TI";#N/A,#N/A,TRUE,"Rent Variance"}</definedName>
    <definedName name="an_5_1_1" localSheetId="3"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localSheetId="1" hidden="1">{#N/A,#N/A,TRUE,"Exec Summary";#N/A,#N/A,TRUE,"Model";"JSI View",#N/A,TRUE,"JSI ";"Variance View",#N/A,TRUE,"JSI ";#N/A,#N/A,TRUE,"LC &amp; TI";#N/A,#N/A,TRUE,"Rent Variance"}</definedName>
    <definedName name="an_5_1_1_1" localSheetId="2" hidden="1">{#N/A,#N/A,TRUE,"Exec Summary";#N/A,#N/A,TRUE,"Model";"JSI View",#N/A,TRUE,"JSI ";"Variance View",#N/A,TRUE,"JSI ";#N/A,#N/A,TRUE,"LC &amp; TI";#N/A,#N/A,TRUE,"Rent Variance"}</definedName>
    <definedName name="an_5_1_1_1" localSheetId="4" hidden="1">{#N/A,#N/A,TRUE,"Exec Summary";#N/A,#N/A,TRUE,"Model";"JSI View",#N/A,TRUE,"JSI ";"Variance View",#N/A,TRUE,"JSI ";#N/A,#N/A,TRUE,"LC &amp; TI";#N/A,#N/A,TRUE,"Rent Variance"}</definedName>
    <definedName name="an_5_1_1_1" localSheetId="3"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localSheetId="1" hidden="1">{#N/A,#N/A,TRUE,"Exec Summary";#N/A,#N/A,TRUE,"Model";"JSI View",#N/A,TRUE,"JSI ";"Variance View",#N/A,TRUE,"JSI ";#N/A,#N/A,TRUE,"LC &amp; TI";#N/A,#N/A,TRUE,"Rent Variance"}</definedName>
    <definedName name="an_5_1_1_1_1" localSheetId="2" hidden="1">{#N/A,#N/A,TRUE,"Exec Summary";#N/A,#N/A,TRUE,"Model";"JSI View",#N/A,TRUE,"JSI ";"Variance View",#N/A,TRUE,"JSI ";#N/A,#N/A,TRUE,"LC &amp; TI";#N/A,#N/A,TRUE,"Rent Variance"}</definedName>
    <definedName name="an_5_1_1_1_1" localSheetId="4" hidden="1">{#N/A,#N/A,TRUE,"Exec Summary";#N/A,#N/A,TRUE,"Model";"JSI View",#N/A,TRUE,"JSI ";"Variance View",#N/A,TRUE,"JSI ";#N/A,#N/A,TRUE,"LC &amp; TI";#N/A,#N/A,TRUE,"Rent Variance"}</definedName>
    <definedName name="an_5_1_1_1_1" localSheetId="3"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localSheetId="1" hidden="1">{#N/A,#N/A,TRUE,"Exec Summary";#N/A,#N/A,TRUE,"Model";"JSI View",#N/A,TRUE,"JSI ";"Variance View",#N/A,TRUE,"JSI ";#N/A,#N/A,TRUE,"LC &amp; TI";#N/A,#N/A,TRUE,"Rent Variance"}</definedName>
    <definedName name="an_5_1_1_1_2" localSheetId="2" hidden="1">{#N/A,#N/A,TRUE,"Exec Summary";#N/A,#N/A,TRUE,"Model";"JSI View",#N/A,TRUE,"JSI ";"Variance View",#N/A,TRUE,"JSI ";#N/A,#N/A,TRUE,"LC &amp; TI";#N/A,#N/A,TRUE,"Rent Variance"}</definedName>
    <definedName name="an_5_1_1_1_2" localSheetId="4" hidden="1">{#N/A,#N/A,TRUE,"Exec Summary";#N/A,#N/A,TRUE,"Model";"JSI View",#N/A,TRUE,"JSI ";"Variance View",#N/A,TRUE,"JSI ";#N/A,#N/A,TRUE,"LC &amp; TI";#N/A,#N/A,TRUE,"Rent Variance"}</definedName>
    <definedName name="an_5_1_1_1_2" localSheetId="3"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localSheetId="1" hidden="1">{#N/A,#N/A,TRUE,"Exec Summary";#N/A,#N/A,TRUE,"Model";"JSI View",#N/A,TRUE,"JSI ";"Variance View",#N/A,TRUE,"JSI ";#N/A,#N/A,TRUE,"LC &amp; TI";#N/A,#N/A,TRUE,"Rent Variance"}</definedName>
    <definedName name="an_5_1_1_1_3" localSheetId="2" hidden="1">{#N/A,#N/A,TRUE,"Exec Summary";#N/A,#N/A,TRUE,"Model";"JSI View",#N/A,TRUE,"JSI ";"Variance View",#N/A,TRUE,"JSI ";#N/A,#N/A,TRUE,"LC &amp; TI";#N/A,#N/A,TRUE,"Rent Variance"}</definedName>
    <definedName name="an_5_1_1_1_3" localSheetId="4" hidden="1">{#N/A,#N/A,TRUE,"Exec Summary";#N/A,#N/A,TRUE,"Model";"JSI View",#N/A,TRUE,"JSI ";"Variance View",#N/A,TRUE,"JSI ";#N/A,#N/A,TRUE,"LC &amp; TI";#N/A,#N/A,TRUE,"Rent Variance"}</definedName>
    <definedName name="an_5_1_1_1_3" localSheetId="3"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localSheetId="1" hidden="1">{#N/A,#N/A,TRUE,"Exec Summary";#N/A,#N/A,TRUE,"Model";"JSI View",#N/A,TRUE,"JSI ";"Variance View",#N/A,TRUE,"JSI ";#N/A,#N/A,TRUE,"LC &amp; TI";#N/A,#N/A,TRUE,"Rent Variance"}</definedName>
    <definedName name="an_5_1_1_2" localSheetId="2" hidden="1">{#N/A,#N/A,TRUE,"Exec Summary";#N/A,#N/A,TRUE,"Model";"JSI View",#N/A,TRUE,"JSI ";"Variance View",#N/A,TRUE,"JSI ";#N/A,#N/A,TRUE,"LC &amp; TI";#N/A,#N/A,TRUE,"Rent Variance"}</definedName>
    <definedName name="an_5_1_1_2" localSheetId="4" hidden="1">{#N/A,#N/A,TRUE,"Exec Summary";#N/A,#N/A,TRUE,"Model";"JSI View",#N/A,TRUE,"JSI ";"Variance View",#N/A,TRUE,"JSI ";#N/A,#N/A,TRUE,"LC &amp; TI";#N/A,#N/A,TRUE,"Rent Variance"}</definedName>
    <definedName name="an_5_1_1_2" localSheetId="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localSheetId="1" hidden="1">{#N/A,#N/A,TRUE,"Exec Summary";#N/A,#N/A,TRUE,"Model";"JSI View",#N/A,TRUE,"JSI ";"Variance View",#N/A,TRUE,"JSI ";#N/A,#N/A,TRUE,"LC &amp; TI";#N/A,#N/A,TRUE,"Rent Variance"}</definedName>
    <definedName name="an_5_1_1_3" localSheetId="2" hidden="1">{#N/A,#N/A,TRUE,"Exec Summary";#N/A,#N/A,TRUE,"Model";"JSI View",#N/A,TRUE,"JSI ";"Variance View",#N/A,TRUE,"JSI ";#N/A,#N/A,TRUE,"LC &amp; TI";#N/A,#N/A,TRUE,"Rent Variance"}</definedName>
    <definedName name="an_5_1_1_3" localSheetId="4" hidden="1">{#N/A,#N/A,TRUE,"Exec Summary";#N/A,#N/A,TRUE,"Model";"JSI View",#N/A,TRUE,"JSI ";"Variance View",#N/A,TRUE,"JSI ";#N/A,#N/A,TRUE,"LC &amp; TI";#N/A,#N/A,TRUE,"Rent Variance"}</definedName>
    <definedName name="an_5_1_1_3" localSheetId="3"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localSheetId="1" hidden="1">{#N/A,#N/A,TRUE,"Exec Summary";#N/A,#N/A,TRUE,"Model";"JSI View",#N/A,TRUE,"JSI ";"Variance View",#N/A,TRUE,"JSI ";#N/A,#N/A,TRUE,"LC &amp; TI";#N/A,#N/A,TRUE,"Rent Variance"}</definedName>
    <definedName name="an_5_1_2" localSheetId="2" hidden="1">{#N/A,#N/A,TRUE,"Exec Summary";#N/A,#N/A,TRUE,"Model";"JSI View",#N/A,TRUE,"JSI ";"Variance View",#N/A,TRUE,"JSI ";#N/A,#N/A,TRUE,"LC &amp; TI";#N/A,#N/A,TRUE,"Rent Variance"}</definedName>
    <definedName name="an_5_1_2" localSheetId="4" hidden="1">{#N/A,#N/A,TRUE,"Exec Summary";#N/A,#N/A,TRUE,"Model";"JSI View",#N/A,TRUE,"JSI ";"Variance View",#N/A,TRUE,"JSI ";#N/A,#N/A,TRUE,"LC &amp; TI";#N/A,#N/A,TRUE,"Rent Variance"}</definedName>
    <definedName name="an_5_1_2" localSheetId="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localSheetId="1" hidden="1">{#N/A,#N/A,TRUE,"Exec Summary";#N/A,#N/A,TRUE,"Model";"JSI View",#N/A,TRUE,"JSI ";"Variance View",#N/A,TRUE,"JSI ";#N/A,#N/A,TRUE,"LC &amp; TI";#N/A,#N/A,TRUE,"Rent Variance"}</definedName>
    <definedName name="an_5_1_2_1" localSheetId="2" hidden="1">{#N/A,#N/A,TRUE,"Exec Summary";#N/A,#N/A,TRUE,"Model";"JSI View",#N/A,TRUE,"JSI ";"Variance View",#N/A,TRUE,"JSI ";#N/A,#N/A,TRUE,"LC &amp; TI";#N/A,#N/A,TRUE,"Rent Variance"}</definedName>
    <definedName name="an_5_1_2_1" localSheetId="4" hidden="1">{#N/A,#N/A,TRUE,"Exec Summary";#N/A,#N/A,TRUE,"Model";"JSI View",#N/A,TRUE,"JSI ";"Variance View",#N/A,TRUE,"JSI ";#N/A,#N/A,TRUE,"LC &amp; TI";#N/A,#N/A,TRUE,"Rent Variance"}</definedName>
    <definedName name="an_5_1_2_1" localSheetId="3"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localSheetId="1" hidden="1">{#N/A,#N/A,TRUE,"Exec Summary";#N/A,#N/A,TRUE,"Model";"JSI View",#N/A,TRUE,"JSI ";"Variance View",#N/A,TRUE,"JSI ";#N/A,#N/A,TRUE,"LC &amp; TI";#N/A,#N/A,TRUE,"Rent Variance"}</definedName>
    <definedName name="an_5_1_2_2" localSheetId="2" hidden="1">{#N/A,#N/A,TRUE,"Exec Summary";#N/A,#N/A,TRUE,"Model";"JSI View",#N/A,TRUE,"JSI ";"Variance View",#N/A,TRUE,"JSI ";#N/A,#N/A,TRUE,"LC &amp; TI";#N/A,#N/A,TRUE,"Rent Variance"}</definedName>
    <definedName name="an_5_1_2_2" localSheetId="4" hidden="1">{#N/A,#N/A,TRUE,"Exec Summary";#N/A,#N/A,TRUE,"Model";"JSI View",#N/A,TRUE,"JSI ";"Variance View",#N/A,TRUE,"JSI ";#N/A,#N/A,TRUE,"LC &amp; TI";#N/A,#N/A,TRUE,"Rent Variance"}</definedName>
    <definedName name="an_5_1_2_2" localSheetId="3"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localSheetId="1" hidden="1">{#N/A,#N/A,TRUE,"Exec Summary";#N/A,#N/A,TRUE,"Model";"JSI View",#N/A,TRUE,"JSI ";"Variance View",#N/A,TRUE,"JSI ";#N/A,#N/A,TRUE,"LC &amp; TI";#N/A,#N/A,TRUE,"Rent Variance"}</definedName>
    <definedName name="an_5_1_2_3" localSheetId="2" hidden="1">{#N/A,#N/A,TRUE,"Exec Summary";#N/A,#N/A,TRUE,"Model";"JSI View",#N/A,TRUE,"JSI ";"Variance View",#N/A,TRUE,"JSI ";#N/A,#N/A,TRUE,"LC &amp; TI";#N/A,#N/A,TRUE,"Rent Variance"}</definedName>
    <definedName name="an_5_1_2_3" localSheetId="4" hidden="1">{#N/A,#N/A,TRUE,"Exec Summary";#N/A,#N/A,TRUE,"Model";"JSI View",#N/A,TRUE,"JSI ";"Variance View",#N/A,TRUE,"JSI ";#N/A,#N/A,TRUE,"LC &amp; TI";#N/A,#N/A,TRUE,"Rent Variance"}</definedName>
    <definedName name="an_5_1_2_3" localSheetId="3"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localSheetId="1" hidden="1">{#N/A,#N/A,TRUE,"Exec Summary";#N/A,#N/A,TRUE,"Model";"JSI View",#N/A,TRUE,"JSI ";"Variance View",#N/A,TRUE,"JSI ";#N/A,#N/A,TRUE,"LC &amp; TI";#N/A,#N/A,TRUE,"Rent Variance"}</definedName>
    <definedName name="an_5_1_3" localSheetId="2" hidden="1">{#N/A,#N/A,TRUE,"Exec Summary";#N/A,#N/A,TRUE,"Model";"JSI View",#N/A,TRUE,"JSI ";"Variance View",#N/A,TRUE,"JSI ";#N/A,#N/A,TRUE,"LC &amp; TI";#N/A,#N/A,TRUE,"Rent Variance"}</definedName>
    <definedName name="an_5_1_3" localSheetId="4" hidden="1">{#N/A,#N/A,TRUE,"Exec Summary";#N/A,#N/A,TRUE,"Model";"JSI View",#N/A,TRUE,"JSI ";"Variance View",#N/A,TRUE,"JSI ";#N/A,#N/A,TRUE,"LC &amp; TI";#N/A,#N/A,TRUE,"Rent Variance"}</definedName>
    <definedName name="an_5_1_3" localSheetId="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localSheetId="1" hidden="1">{#N/A,#N/A,TRUE,"Exec Summary";#N/A,#N/A,TRUE,"Model";"JSI View",#N/A,TRUE,"JSI ";"Variance View",#N/A,TRUE,"JSI ";#N/A,#N/A,TRUE,"LC &amp; TI";#N/A,#N/A,TRUE,"Rent Variance"}</definedName>
    <definedName name="an_5_1_4" localSheetId="2" hidden="1">{#N/A,#N/A,TRUE,"Exec Summary";#N/A,#N/A,TRUE,"Model";"JSI View",#N/A,TRUE,"JSI ";"Variance View",#N/A,TRUE,"JSI ";#N/A,#N/A,TRUE,"LC &amp; TI";#N/A,#N/A,TRUE,"Rent Variance"}</definedName>
    <definedName name="an_5_1_4" localSheetId="4" hidden="1">{#N/A,#N/A,TRUE,"Exec Summary";#N/A,#N/A,TRUE,"Model";"JSI View",#N/A,TRUE,"JSI ";"Variance View",#N/A,TRUE,"JSI ";#N/A,#N/A,TRUE,"LC &amp; TI";#N/A,#N/A,TRUE,"Rent Variance"}</definedName>
    <definedName name="an_5_1_4" localSheetId="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localSheetId="1" hidden="1">{#N/A,#N/A,TRUE,"Exec Summary";#N/A,#N/A,TRUE,"Model";"JSI View",#N/A,TRUE,"JSI ";"Variance View",#N/A,TRUE,"JSI ";#N/A,#N/A,TRUE,"LC &amp; TI";#N/A,#N/A,TRUE,"Rent Variance"}</definedName>
    <definedName name="an_5_1_5" localSheetId="2" hidden="1">{#N/A,#N/A,TRUE,"Exec Summary";#N/A,#N/A,TRUE,"Model";"JSI View",#N/A,TRUE,"JSI ";"Variance View",#N/A,TRUE,"JSI ";#N/A,#N/A,TRUE,"LC &amp; TI";#N/A,#N/A,TRUE,"Rent Variance"}</definedName>
    <definedName name="an_5_1_5" localSheetId="4" hidden="1">{#N/A,#N/A,TRUE,"Exec Summary";#N/A,#N/A,TRUE,"Model";"JSI View",#N/A,TRUE,"JSI ";"Variance View",#N/A,TRUE,"JSI ";#N/A,#N/A,TRUE,"LC &amp; TI";#N/A,#N/A,TRUE,"Rent Variance"}</definedName>
    <definedName name="an_5_1_5" localSheetId="3"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localSheetId="1" hidden="1">{#N/A,#N/A,TRUE,"Exec Summary";#N/A,#N/A,TRUE,"Model";"JSI View",#N/A,TRUE,"JSI ";"Variance View",#N/A,TRUE,"JSI ";#N/A,#N/A,TRUE,"LC &amp; TI";#N/A,#N/A,TRUE,"Rent Variance"}</definedName>
    <definedName name="an_5_2" localSheetId="2" hidden="1">{#N/A,#N/A,TRUE,"Exec Summary";#N/A,#N/A,TRUE,"Model";"JSI View",#N/A,TRUE,"JSI ";"Variance View",#N/A,TRUE,"JSI ";#N/A,#N/A,TRUE,"LC &amp; TI";#N/A,#N/A,TRUE,"Rent Variance"}</definedName>
    <definedName name="an_5_2" localSheetId="4" hidden="1">{#N/A,#N/A,TRUE,"Exec Summary";#N/A,#N/A,TRUE,"Model";"JSI View",#N/A,TRUE,"JSI ";"Variance View",#N/A,TRUE,"JSI ";#N/A,#N/A,TRUE,"LC &amp; TI";#N/A,#N/A,TRUE,"Rent Variance"}</definedName>
    <definedName name="an_5_2" localSheetId="3"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localSheetId="1" hidden="1">{#N/A,#N/A,TRUE,"Exec Summary";#N/A,#N/A,TRUE,"Model";"JSI View",#N/A,TRUE,"JSI ";"Variance View",#N/A,TRUE,"JSI ";#N/A,#N/A,TRUE,"LC &amp; TI";#N/A,#N/A,TRUE,"Rent Variance"}</definedName>
    <definedName name="an_5_2_1" localSheetId="2" hidden="1">{#N/A,#N/A,TRUE,"Exec Summary";#N/A,#N/A,TRUE,"Model";"JSI View",#N/A,TRUE,"JSI ";"Variance View",#N/A,TRUE,"JSI ";#N/A,#N/A,TRUE,"LC &amp; TI";#N/A,#N/A,TRUE,"Rent Variance"}</definedName>
    <definedName name="an_5_2_1" localSheetId="4" hidden="1">{#N/A,#N/A,TRUE,"Exec Summary";#N/A,#N/A,TRUE,"Model";"JSI View",#N/A,TRUE,"JSI ";"Variance View",#N/A,TRUE,"JSI ";#N/A,#N/A,TRUE,"LC &amp; TI";#N/A,#N/A,TRUE,"Rent Variance"}</definedName>
    <definedName name="an_5_2_1" localSheetId="3"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localSheetId="1" hidden="1">{#N/A,#N/A,TRUE,"Exec Summary";#N/A,#N/A,TRUE,"Model";"JSI View",#N/A,TRUE,"JSI ";"Variance View",#N/A,TRUE,"JSI ";#N/A,#N/A,TRUE,"LC &amp; TI";#N/A,#N/A,TRUE,"Rent Variance"}</definedName>
    <definedName name="an_5_2_1_1" localSheetId="2" hidden="1">{#N/A,#N/A,TRUE,"Exec Summary";#N/A,#N/A,TRUE,"Model";"JSI View",#N/A,TRUE,"JSI ";"Variance View",#N/A,TRUE,"JSI ";#N/A,#N/A,TRUE,"LC &amp; TI";#N/A,#N/A,TRUE,"Rent Variance"}</definedName>
    <definedName name="an_5_2_1_1" localSheetId="4" hidden="1">{#N/A,#N/A,TRUE,"Exec Summary";#N/A,#N/A,TRUE,"Model";"JSI View",#N/A,TRUE,"JSI ";"Variance View",#N/A,TRUE,"JSI ";#N/A,#N/A,TRUE,"LC &amp; TI";#N/A,#N/A,TRUE,"Rent Variance"}</definedName>
    <definedName name="an_5_2_1_1" localSheetId="3"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localSheetId="1" hidden="1">{#N/A,#N/A,TRUE,"Exec Summary";#N/A,#N/A,TRUE,"Model";"JSI View",#N/A,TRUE,"JSI ";"Variance View",#N/A,TRUE,"JSI ";#N/A,#N/A,TRUE,"LC &amp; TI";#N/A,#N/A,TRUE,"Rent Variance"}</definedName>
    <definedName name="an_5_2_1_2" localSheetId="2" hidden="1">{#N/A,#N/A,TRUE,"Exec Summary";#N/A,#N/A,TRUE,"Model";"JSI View",#N/A,TRUE,"JSI ";"Variance View",#N/A,TRUE,"JSI ";#N/A,#N/A,TRUE,"LC &amp; TI";#N/A,#N/A,TRUE,"Rent Variance"}</definedName>
    <definedName name="an_5_2_1_2" localSheetId="4" hidden="1">{#N/A,#N/A,TRUE,"Exec Summary";#N/A,#N/A,TRUE,"Model";"JSI View",#N/A,TRUE,"JSI ";"Variance View",#N/A,TRUE,"JSI ";#N/A,#N/A,TRUE,"LC &amp; TI";#N/A,#N/A,TRUE,"Rent Variance"}</definedName>
    <definedName name="an_5_2_1_2" localSheetId="3"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localSheetId="1" hidden="1">{#N/A,#N/A,TRUE,"Exec Summary";#N/A,#N/A,TRUE,"Model";"JSI View",#N/A,TRUE,"JSI ";"Variance View",#N/A,TRUE,"JSI ";#N/A,#N/A,TRUE,"LC &amp; TI";#N/A,#N/A,TRUE,"Rent Variance"}</definedName>
    <definedName name="an_5_2_1_3" localSheetId="2" hidden="1">{#N/A,#N/A,TRUE,"Exec Summary";#N/A,#N/A,TRUE,"Model";"JSI View",#N/A,TRUE,"JSI ";"Variance View",#N/A,TRUE,"JSI ";#N/A,#N/A,TRUE,"LC &amp; TI";#N/A,#N/A,TRUE,"Rent Variance"}</definedName>
    <definedName name="an_5_2_1_3" localSheetId="4" hidden="1">{#N/A,#N/A,TRUE,"Exec Summary";#N/A,#N/A,TRUE,"Model";"JSI View",#N/A,TRUE,"JSI ";"Variance View",#N/A,TRUE,"JSI ";#N/A,#N/A,TRUE,"LC &amp; TI";#N/A,#N/A,TRUE,"Rent Variance"}</definedName>
    <definedName name="an_5_2_1_3" localSheetId="3"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localSheetId="1" hidden="1">{#N/A,#N/A,TRUE,"Exec Summary";#N/A,#N/A,TRUE,"Model";"JSI View",#N/A,TRUE,"JSI ";"Variance View",#N/A,TRUE,"JSI ";#N/A,#N/A,TRUE,"LC &amp; TI";#N/A,#N/A,TRUE,"Rent Variance"}</definedName>
    <definedName name="an_5_2_2" localSheetId="2" hidden="1">{#N/A,#N/A,TRUE,"Exec Summary";#N/A,#N/A,TRUE,"Model";"JSI View",#N/A,TRUE,"JSI ";"Variance View",#N/A,TRUE,"JSI ";#N/A,#N/A,TRUE,"LC &amp; TI";#N/A,#N/A,TRUE,"Rent Variance"}</definedName>
    <definedName name="an_5_2_2" localSheetId="4" hidden="1">{#N/A,#N/A,TRUE,"Exec Summary";#N/A,#N/A,TRUE,"Model";"JSI View",#N/A,TRUE,"JSI ";"Variance View",#N/A,TRUE,"JSI ";#N/A,#N/A,TRUE,"LC &amp; TI";#N/A,#N/A,TRUE,"Rent Variance"}</definedName>
    <definedName name="an_5_2_2" localSheetId="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localSheetId="1" hidden="1">{#N/A,#N/A,TRUE,"Exec Summary";#N/A,#N/A,TRUE,"Model";"JSI View",#N/A,TRUE,"JSI ";"Variance View",#N/A,TRUE,"JSI ";#N/A,#N/A,TRUE,"LC &amp; TI";#N/A,#N/A,TRUE,"Rent Variance"}</definedName>
    <definedName name="an_5_2_3" localSheetId="2" hidden="1">{#N/A,#N/A,TRUE,"Exec Summary";#N/A,#N/A,TRUE,"Model";"JSI View",#N/A,TRUE,"JSI ";"Variance View",#N/A,TRUE,"JSI ";#N/A,#N/A,TRUE,"LC &amp; TI";#N/A,#N/A,TRUE,"Rent Variance"}</definedName>
    <definedName name="an_5_2_3" localSheetId="4" hidden="1">{#N/A,#N/A,TRUE,"Exec Summary";#N/A,#N/A,TRUE,"Model";"JSI View",#N/A,TRUE,"JSI ";"Variance View",#N/A,TRUE,"JSI ";#N/A,#N/A,TRUE,"LC &amp; TI";#N/A,#N/A,TRUE,"Rent Variance"}</definedName>
    <definedName name="an_5_2_3" localSheetId="3"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localSheetId="1" hidden="1">{#N/A,#N/A,TRUE,"Exec Summary";#N/A,#N/A,TRUE,"Model";"JSI View",#N/A,TRUE,"JSI ";"Variance View",#N/A,TRUE,"JSI ";#N/A,#N/A,TRUE,"LC &amp; TI";#N/A,#N/A,TRUE,"Rent Variance"}</definedName>
    <definedName name="an_5_3" localSheetId="2" hidden="1">{#N/A,#N/A,TRUE,"Exec Summary";#N/A,#N/A,TRUE,"Model";"JSI View",#N/A,TRUE,"JSI ";"Variance View",#N/A,TRUE,"JSI ";#N/A,#N/A,TRUE,"LC &amp; TI";#N/A,#N/A,TRUE,"Rent Variance"}</definedName>
    <definedName name="an_5_3" localSheetId="4" hidden="1">{#N/A,#N/A,TRUE,"Exec Summary";#N/A,#N/A,TRUE,"Model";"JSI View",#N/A,TRUE,"JSI ";"Variance View",#N/A,TRUE,"JSI ";#N/A,#N/A,TRUE,"LC &amp; TI";#N/A,#N/A,TRUE,"Rent Variance"}</definedName>
    <definedName name="an_5_3" localSheetId="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localSheetId="1" hidden="1">{#N/A,#N/A,TRUE,"Exec Summary";#N/A,#N/A,TRUE,"Model";"JSI View",#N/A,TRUE,"JSI ";"Variance View",#N/A,TRUE,"JSI ";#N/A,#N/A,TRUE,"LC &amp; TI";#N/A,#N/A,TRUE,"Rent Variance"}</definedName>
    <definedName name="an_5_4" localSheetId="2" hidden="1">{#N/A,#N/A,TRUE,"Exec Summary";#N/A,#N/A,TRUE,"Model";"JSI View",#N/A,TRUE,"JSI ";"Variance View",#N/A,TRUE,"JSI ";#N/A,#N/A,TRUE,"LC &amp; TI";#N/A,#N/A,TRUE,"Rent Variance"}</definedName>
    <definedName name="an_5_4" localSheetId="4" hidden="1">{#N/A,#N/A,TRUE,"Exec Summary";#N/A,#N/A,TRUE,"Model";"JSI View",#N/A,TRUE,"JSI ";"Variance View",#N/A,TRUE,"JSI ";#N/A,#N/A,TRUE,"LC &amp; TI";#N/A,#N/A,TRUE,"Rent Variance"}</definedName>
    <definedName name="an_5_4" localSheetId="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localSheetId="1" hidden="1">{#N/A,#N/A,TRUE,"Exec Summary";#N/A,#N/A,TRUE,"Model";"JSI View",#N/A,TRUE,"JSI ";"Variance View",#N/A,TRUE,"JSI ";#N/A,#N/A,TRUE,"LC &amp; TI";#N/A,#N/A,TRUE,"Rent Variance"}</definedName>
    <definedName name="an_5_5" localSheetId="2" hidden="1">{#N/A,#N/A,TRUE,"Exec Summary";#N/A,#N/A,TRUE,"Model";"JSI View",#N/A,TRUE,"JSI ";"Variance View",#N/A,TRUE,"JSI ";#N/A,#N/A,TRUE,"LC &amp; TI";#N/A,#N/A,TRUE,"Rent Variance"}</definedName>
    <definedName name="an_5_5" localSheetId="4" hidden="1">{#N/A,#N/A,TRUE,"Exec Summary";#N/A,#N/A,TRUE,"Model";"JSI View",#N/A,TRUE,"JSI ";"Variance View",#N/A,TRUE,"JSI ";#N/A,#N/A,TRUE,"LC &amp; TI";#N/A,#N/A,TRUE,"Rent Variance"}</definedName>
    <definedName name="an_5_5" localSheetId="3"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 localSheetId="10">[1]StatusReport!$D$612:$AM$648</definedName>
    <definedName name="ARB">#REF!</definedName>
    <definedName name="AS2DocOpenMode" hidden="1">"AS2DocumentEdit"</definedName>
    <definedName name="AS2ReportLS" hidden="1">1</definedName>
    <definedName name="AS2SyncStepLS" hidden="1">0</definedName>
    <definedName name="AS2VersionLS" hidden="1">300</definedName>
    <definedName name="BG_Del" hidden="1">15</definedName>
    <definedName name="BG_Ins" hidden="1">4</definedName>
    <definedName name="BG_Mod" hidden="1">6</definedName>
    <definedName name="BS_CashandEquivs">#REF!</definedName>
    <definedName name="CC">CELL("contents")</definedName>
    <definedName name="CQ_CoreE">#REF!</definedName>
    <definedName name="CQ_NFFO">#REF!</definedName>
    <definedName name="CQ_NICommonSh">#REF!</definedName>
    <definedName name="CQ_PerContrBaseRent">'Page (8)'!#REF!</definedName>
    <definedName name="CQTD_CoreE">#REF!</definedName>
    <definedName name="CQTD_NFFO">#REF!</definedName>
    <definedName name="CQTD_NICommonSh">#REF!</definedName>
    <definedName name="CQTD_PerContrBaseRent">'Page (8)'!#REF!</definedName>
    <definedName name="CurrentQuarterEnd">#REF!</definedName>
    <definedName name="CurrentYear">#REF!</definedName>
    <definedName name="dgsd" localSheetId="0" hidden="1">{#N/A,#N/A,TRUE,"Exec Summary";#N/A,#N/A,TRUE,"Model";"JSI View",#N/A,TRUE,"JSI ";"Variance View",#N/A,TRUE,"JSI ";#N/A,#N/A,TRUE,"LC &amp; TI";#N/A,#N/A,TRUE,"Rent Variance"}</definedName>
    <definedName name="dgsd" localSheetId="1" hidden="1">{#N/A,#N/A,TRUE,"Exec Summary";#N/A,#N/A,TRUE,"Model";"JSI View",#N/A,TRUE,"JSI ";"Variance View",#N/A,TRUE,"JSI ";#N/A,#N/A,TRUE,"LC &amp; TI";#N/A,#N/A,TRUE,"Rent Variance"}</definedName>
    <definedName name="dgsd" localSheetId="2" hidden="1">{#N/A,#N/A,TRUE,"Exec Summary";#N/A,#N/A,TRUE,"Model";"JSI View",#N/A,TRUE,"JSI ";"Variance View",#N/A,TRUE,"JSI ";#N/A,#N/A,TRUE,"LC &amp; TI";#N/A,#N/A,TRUE,"Rent Variance"}</definedName>
    <definedName name="dgsd" localSheetId="4" hidden="1">{#N/A,#N/A,TRUE,"Exec Summary";#N/A,#N/A,TRUE,"Model";"JSI View",#N/A,TRUE,"JSI ";"Variance View",#N/A,TRUE,"JSI ";#N/A,#N/A,TRUE,"LC &amp; TI";#N/A,#N/A,TRUE,"Rent Variance"}</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localSheetId="3"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1" hidden="1">{#N/A,#N/A,TRUE,"Exec Summary";#N/A,#N/A,TRUE,"Model";"JSI View",#N/A,TRUE,"JSI ";"Variance View",#N/A,TRUE,"JSI ";#N/A,#N/A,TRUE,"LC &amp; TI";#N/A,#N/A,TRUE,"Rent Variance"}</definedName>
    <definedName name="dgsd_1" localSheetId="2" hidden="1">{#N/A,#N/A,TRUE,"Exec Summary";#N/A,#N/A,TRUE,"Model";"JSI View",#N/A,TRUE,"JSI ";"Variance View",#N/A,TRUE,"JSI ";#N/A,#N/A,TRUE,"LC &amp; TI";#N/A,#N/A,TRUE,"Rent Variance"}</definedName>
    <definedName name="dgsd_1" localSheetId="4" hidden="1">{#N/A,#N/A,TRUE,"Exec Summary";#N/A,#N/A,TRUE,"Model";"JSI View",#N/A,TRUE,"JSI ";"Variance View",#N/A,TRUE,"JSI ";#N/A,#N/A,TRUE,"LC &amp; TI";#N/A,#N/A,TRUE,"Rent Variance"}</definedName>
    <definedName name="dgsd_1" localSheetId="3"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1" hidden="1">{#N/A,#N/A,TRUE,"Exec Summary";#N/A,#N/A,TRUE,"Model";"JSI View",#N/A,TRUE,"JSI ";"Variance View",#N/A,TRUE,"JSI ";#N/A,#N/A,TRUE,"LC &amp; TI";#N/A,#N/A,TRUE,"Rent Variance"}</definedName>
    <definedName name="dgsd_1_1" localSheetId="2" hidden="1">{#N/A,#N/A,TRUE,"Exec Summary";#N/A,#N/A,TRUE,"Model";"JSI View",#N/A,TRUE,"JSI ";"Variance View",#N/A,TRUE,"JSI ";#N/A,#N/A,TRUE,"LC &amp; TI";#N/A,#N/A,TRUE,"Rent Variance"}</definedName>
    <definedName name="dgsd_1_1" localSheetId="4" hidden="1">{#N/A,#N/A,TRUE,"Exec Summary";#N/A,#N/A,TRUE,"Model";"JSI View",#N/A,TRUE,"JSI ";"Variance View",#N/A,TRUE,"JSI ";#N/A,#N/A,TRUE,"LC &amp; TI";#N/A,#N/A,TRUE,"Rent Variance"}</definedName>
    <definedName name="dgsd_1_1" localSheetId="3"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1" hidden="1">{#N/A,#N/A,TRUE,"Exec Summary";#N/A,#N/A,TRUE,"Model";"JSI View",#N/A,TRUE,"JSI ";"Variance View",#N/A,TRUE,"JSI ";#N/A,#N/A,TRUE,"LC &amp; TI";#N/A,#N/A,TRUE,"Rent Variance"}</definedName>
    <definedName name="dgsd_1_1_1" localSheetId="2" hidden="1">{#N/A,#N/A,TRUE,"Exec Summary";#N/A,#N/A,TRUE,"Model";"JSI View",#N/A,TRUE,"JSI ";"Variance View",#N/A,TRUE,"JSI ";#N/A,#N/A,TRUE,"LC &amp; TI";#N/A,#N/A,TRUE,"Rent Variance"}</definedName>
    <definedName name="dgsd_1_1_1" localSheetId="4" hidden="1">{#N/A,#N/A,TRUE,"Exec Summary";#N/A,#N/A,TRUE,"Model";"JSI View",#N/A,TRUE,"JSI ";"Variance View",#N/A,TRUE,"JSI ";#N/A,#N/A,TRUE,"LC &amp; TI";#N/A,#N/A,TRUE,"Rent Variance"}</definedName>
    <definedName name="dgsd_1_1_1" localSheetId="3"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1" hidden="1">{#N/A,#N/A,TRUE,"Exec Summary";#N/A,#N/A,TRUE,"Model";"JSI View",#N/A,TRUE,"JSI ";"Variance View",#N/A,TRUE,"JSI ";#N/A,#N/A,TRUE,"LC &amp; TI";#N/A,#N/A,TRUE,"Rent Variance"}</definedName>
    <definedName name="dgsd_1_1_1_1" localSheetId="2" hidden="1">{#N/A,#N/A,TRUE,"Exec Summary";#N/A,#N/A,TRUE,"Model";"JSI View",#N/A,TRUE,"JSI ";"Variance View",#N/A,TRUE,"JSI ";#N/A,#N/A,TRUE,"LC &amp; TI";#N/A,#N/A,TRUE,"Rent Variance"}</definedName>
    <definedName name="dgsd_1_1_1_1" localSheetId="4" hidden="1">{#N/A,#N/A,TRUE,"Exec Summary";#N/A,#N/A,TRUE,"Model";"JSI View",#N/A,TRUE,"JSI ";"Variance View",#N/A,TRUE,"JSI ";#N/A,#N/A,TRUE,"LC &amp; TI";#N/A,#N/A,TRUE,"Rent Variance"}</definedName>
    <definedName name="dgsd_1_1_1_1" localSheetId="3"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1" hidden="1">{#N/A,#N/A,TRUE,"Exec Summary";#N/A,#N/A,TRUE,"Model";"JSI View",#N/A,TRUE,"JSI ";"Variance View",#N/A,TRUE,"JSI ";#N/A,#N/A,TRUE,"LC &amp; TI";#N/A,#N/A,TRUE,"Rent Variance"}</definedName>
    <definedName name="dgsd_1_1_1_1_1" localSheetId="2" hidden="1">{#N/A,#N/A,TRUE,"Exec Summary";#N/A,#N/A,TRUE,"Model";"JSI View",#N/A,TRUE,"JSI ";"Variance View",#N/A,TRUE,"JSI ";#N/A,#N/A,TRUE,"LC &amp; TI";#N/A,#N/A,TRUE,"Rent Variance"}</definedName>
    <definedName name="dgsd_1_1_1_1_1" localSheetId="4" hidden="1">{#N/A,#N/A,TRUE,"Exec Summary";#N/A,#N/A,TRUE,"Model";"JSI View",#N/A,TRUE,"JSI ";"Variance View",#N/A,TRUE,"JSI ";#N/A,#N/A,TRUE,"LC &amp; TI";#N/A,#N/A,TRUE,"Rent Variance"}</definedName>
    <definedName name="dgsd_1_1_1_1_1" localSheetId="3"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localSheetId="1" hidden="1">{#N/A,#N/A,TRUE,"Exec Summary";#N/A,#N/A,TRUE,"Model";"JSI View",#N/A,TRUE,"JSI ";"Variance View",#N/A,TRUE,"JSI ";#N/A,#N/A,TRUE,"LC &amp; TI";#N/A,#N/A,TRUE,"Rent Variance"}</definedName>
    <definedName name="dgsd_1_1_1_1_1_1" localSheetId="2" hidden="1">{#N/A,#N/A,TRUE,"Exec Summary";#N/A,#N/A,TRUE,"Model";"JSI View",#N/A,TRUE,"JSI ";"Variance View",#N/A,TRUE,"JSI ";#N/A,#N/A,TRUE,"LC &amp; TI";#N/A,#N/A,TRUE,"Rent Variance"}</definedName>
    <definedName name="dgsd_1_1_1_1_1_1" localSheetId="4" hidden="1">{#N/A,#N/A,TRUE,"Exec Summary";#N/A,#N/A,TRUE,"Model";"JSI View",#N/A,TRUE,"JSI ";"Variance View",#N/A,TRUE,"JSI ";#N/A,#N/A,TRUE,"LC &amp; TI";#N/A,#N/A,TRUE,"Rent Variance"}</definedName>
    <definedName name="dgsd_1_1_1_1_1_1" localSheetId="3"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localSheetId="1" hidden="1">{#N/A,#N/A,TRUE,"Exec Summary";#N/A,#N/A,TRUE,"Model";"JSI View",#N/A,TRUE,"JSI ";"Variance View",#N/A,TRUE,"JSI ";#N/A,#N/A,TRUE,"LC &amp; TI";#N/A,#N/A,TRUE,"Rent Variance"}</definedName>
    <definedName name="dgsd_1_1_1_1_1_1_1" localSheetId="2" hidden="1">{#N/A,#N/A,TRUE,"Exec Summary";#N/A,#N/A,TRUE,"Model";"JSI View",#N/A,TRUE,"JSI ";"Variance View",#N/A,TRUE,"JSI ";#N/A,#N/A,TRUE,"LC &amp; TI";#N/A,#N/A,TRUE,"Rent Variance"}</definedName>
    <definedName name="dgsd_1_1_1_1_1_1_1" localSheetId="4" hidden="1">{#N/A,#N/A,TRUE,"Exec Summary";#N/A,#N/A,TRUE,"Model";"JSI View",#N/A,TRUE,"JSI ";"Variance View",#N/A,TRUE,"JSI ";#N/A,#N/A,TRUE,"LC &amp; TI";#N/A,#N/A,TRUE,"Rent Variance"}</definedName>
    <definedName name="dgsd_1_1_1_1_1_1_1" localSheetId="3"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localSheetId="1" hidden="1">{#N/A,#N/A,TRUE,"Exec Summary";#N/A,#N/A,TRUE,"Model";"JSI View",#N/A,TRUE,"JSI ";"Variance View",#N/A,TRUE,"JSI ";#N/A,#N/A,TRUE,"LC &amp; TI";#N/A,#N/A,TRUE,"Rent Variance"}</definedName>
    <definedName name="dgsd_1_1_1_1_1_1_2" localSheetId="2" hidden="1">{#N/A,#N/A,TRUE,"Exec Summary";#N/A,#N/A,TRUE,"Model";"JSI View",#N/A,TRUE,"JSI ";"Variance View",#N/A,TRUE,"JSI ";#N/A,#N/A,TRUE,"LC &amp; TI";#N/A,#N/A,TRUE,"Rent Variance"}</definedName>
    <definedName name="dgsd_1_1_1_1_1_1_2" localSheetId="4" hidden="1">{#N/A,#N/A,TRUE,"Exec Summary";#N/A,#N/A,TRUE,"Model";"JSI View",#N/A,TRUE,"JSI ";"Variance View",#N/A,TRUE,"JSI ";#N/A,#N/A,TRUE,"LC &amp; TI";#N/A,#N/A,TRUE,"Rent Variance"}</definedName>
    <definedName name="dgsd_1_1_1_1_1_1_2" localSheetId="3"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localSheetId="1" hidden="1">{#N/A,#N/A,TRUE,"Exec Summary";#N/A,#N/A,TRUE,"Model";"JSI View",#N/A,TRUE,"JSI ";"Variance View",#N/A,TRUE,"JSI ";#N/A,#N/A,TRUE,"LC &amp; TI";#N/A,#N/A,TRUE,"Rent Variance"}</definedName>
    <definedName name="dgsd_1_1_1_1_1_1_3" localSheetId="2" hidden="1">{#N/A,#N/A,TRUE,"Exec Summary";#N/A,#N/A,TRUE,"Model";"JSI View",#N/A,TRUE,"JSI ";"Variance View",#N/A,TRUE,"JSI ";#N/A,#N/A,TRUE,"LC &amp; TI";#N/A,#N/A,TRUE,"Rent Variance"}</definedName>
    <definedName name="dgsd_1_1_1_1_1_1_3" localSheetId="4" hidden="1">{#N/A,#N/A,TRUE,"Exec Summary";#N/A,#N/A,TRUE,"Model";"JSI View",#N/A,TRUE,"JSI ";"Variance View",#N/A,TRUE,"JSI ";#N/A,#N/A,TRUE,"LC &amp; TI";#N/A,#N/A,TRUE,"Rent Variance"}</definedName>
    <definedName name="dgsd_1_1_1_1_1_1_3" localSheetId="3"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localSheetId="1" hidden="1">{#N/A,#N/A,TRUE,"Exec Summary";#N/A,#N/A,TRUE,"Model";"JSI View",#N/A,TRUE,"JSI ";"Variance View",#N/A,TRUE,"JSI ";#N/A,#N/A,TRUE,"LC &amp; TI";#N/A,#N/A,TRUE,"Rent Variance"}</definedName>
    <definedName name="dgsd_1_1_1_1_1_2" localSheetId="2" hidden="1">{#N/A,#N/A,TRUE,"Exec Summary";#N/A,#N/A,TRUE,"Model";"JSI View",#N/A,TRUE,"JSI ";"Variance View",#N/A,TRUE,"JSI ";#N/A,#N/A,TRUE,"LC &amp; TI";#N/A,#N/A,TRUE,"Rent Variance"}</definedName>
    <definedName name="dgsd_1_1_1_1_1_2" localSheetId="4" hidden="1">{#N/A,#N/A,TRUE,"Exec Summary";#N/A,#N/A,TRUE,"Model";"JSI View",#N/A,TRUE,"JSI ";"Variance View",#N/A,TRUE,"JSI ";#N/A,#N/A,TRUE,"LC &amp; TI";#N/A,#N/A,TRUE,"Rent Variance"}</definedName>
    <definedName name="dgsd_1_1_1_1_1_2" localSheetId="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localSheetId="1" hidden="1">{#N/A,#N/A,TRUE,"Exec Summary";#N/A,#N/A,TRUE,"Model";"JSI View",#N/A,TRUE,"JSI ";"Variance View",#N/A,TRUE,"JSI ";#N/A,#N/A,TRUE,"LC &amp; TI";#N/A,#N/A,TRUE,"Rent Variance"}</definedName>
    <definedName name="dgsd_1_1_1_1_1_3" localSheetId="2" hidden="1">{#N/A,#N/A,TRUE,"Exec Summary";#N/A,#N/A,TRUE,"Model";"JSI View",#N/A,TRUE,"JSI ";"Variance View",#N/A,TRUE,"JSI ";#N/A,#N/A,TRUE,"LC &amp; TI";#N/A,#N/A,TRUE,"Rent Variance"}</definedName>
    <definedName name="dgsd_1_1_1_1_1_3" localSheetId="4" hidden="1">{#N/A,#N/A,TRUE,"Exec Summary";#N/A,#N/A,TRUE,"Model";"JSI View",#N/A,TRUE,"JSI ";"Variance View",#N/A,TRUE,"JSI ";#N/A,#N/A,TRUE,"LC &amp; TI";#N/A,#N/A,TRUE,"Rent Variance"}</definedName>
    <definedName name="dgsd_1_1_1_1_1_3" localSheetId="3"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localSheetId="1" hidden="1">{#N/A,#N/A,TRUE,"Exec Summary";#N/A,#N/A,TRUE,"Model";"JSI View",#N/A,TRUE,"JSI ";"Variance View",#N/A,TRUE,"JSI ";#N/A,#N/A,TRUE,"LC &amp; TI";#N/A,#N/A,TRUE,"Rent Variance"}</definedName>
    <definedName name="dgsd_1_1_1_1_2" localSheetId="2" hidden="1">{#N/A,#N/A,TRUE,"Exec Summary";#N/A,#N/A,TRUE,"Model";"JSI View",#N/A,TRUE,"JSI ";"Variance View",#N/A,TRUE,"JSI ";#N/A,#N/A,TRUE,"LC &amp; TI";#N/A,#N/A,TRUE,"Rent Variance"}</definedName>
    <definedName name="dgsd_1_1_1_1_2" localSheetId="4" hidden="1">{#N/A,#N/A,TRUE,"Exec Summary";#N/A,#N/A,TRUE,"Model";"JSI View",#N/A,TRUE,"JSI ";"Variance View",#N/A,TRUE,"JSI ";#N/A,#N/A,TRUE,"LC &amp; TI";#N/A,#N/A,TRUE,"Rent Variance"}</definedName>
    <definedName name="dgsd_1_1_1_1_2" localSheetId="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localSheetId="1" hidden="1">{#N/A,#N/A,TRUE,"Exec Summary";#N/A,#N/A,TRUE,"Model";"JSI View",#N/A,TRUE,"JSI ";"Variance View",#N/A,TRUE,"JSI ";#N/A,#N/A,TRUE,"LC &amp; TI";#N/A,#N/A,TRUE,"Rent Variance"}</definedName>
    <definedName name="dgsd_1_1_1_1_2_1" localSheetId="2" hidden="1">{#N/A,#N/A,TRUE,"Exec Summary";#N/A,#N/A,TRUE,"Model";"JSI View",#N/A,TRUE,"JSI ";"Variance View",#N/A,TRUE,"JSI ";#N/A,#N/A,TRUE,"LC &amp; TI";#N/A,#N/A,TRUE,"Rent Variance"}</definedName>
    <definedName name="dgsd_1_1_1_1_2_1" localSheetId="4" hidden="1">{#N/A,#N/A,TRUE,"Exec Summary";#N/A,#N/A,TRUE,"Model";"JSI View",#N/A,TRUE,"JSI ";"Variance View",#N/A,TRUE,"JSI ";#N/A,#N/A,TRUE,"LC &amp; TI";#N/A,#N/A,TRUE,"Rent Variance"}</definedName>
    <definedName name="dgsd_1_1_1_1_2_1" localSheetId="3"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localSheetId="1" hidden="1">{#N/A,#N/A,TRUE,"Exec Summary";#N/A,#N/A,TRUE,"Model";"JSI View",#N/A,TRUE,"JSI ";"Variance View",#N/A,TRUE,"JSI ";#N/A,#N/A,TRUE,"LC &amp; TI";#N/A,#N/A,TRUE,"Rent Variance"}</definedName>
    <definedName name="dgsd_1_1_1_1_2_2" localSheetId="2" hidden="1">{#N/A,#N/A,TRUE,"Exec Summary";#N/A,#N/A,TRUE,"Model";"JSI View",#N/A,TRUE,"JSI ";"Variance View",#N/A,TRUE,"JSI ";#N/A,#N/A,TRUE,"LC &amp; TI";#N/A,#N/A,TRUE,"Rent Variance"}</definedName>
    <definedName name="dgsd_1_1_1_1_2_2" localSheetId="4" hidden="1">{#N/A,#N/A,TRUE,"Exec Summary";#N/A,#N/A,TRUE,"Model";"JSI View",#N/A,TRUE,"JSI ";"Variance View",#N/A,TRUE,"JSI ";#N/A,#N/A,TRUE,"LC &amp; TI";#N/A,#N/A,TRUE,"Rent Variance"}</definedName>
    <definedName name="dgsd_1_1_1_1_2_2" localSheetId="3"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localSheetId="1" hidden="1">{#N/A,#N/A,TRUE,"Exec Summary";#N/A,#N/A,TRUE,"Model";"JSI View",#N/A,TRUE,"JSI ";"Variance View",#N/A,TRUE,"JSI ";#N/A,#N/A,TRUE,"LC &amp; TI";#N/A,#N/A,TRUE,"Rent Variance"}</definedName>
    <definedName name="dgsd_1_1_1_1_2_3" localSheetId="2" hidden="1">{#N/A,#N/A,TRUE,"Exec Summary";#N/A,#N/A,TRUE,"Model";"JSI View",#N/A,TRUE,"JSI ";"Variance View",#N/A,TRUE,"JSI ";#N/A,#N/A,TRUE,"LC &amp; TI";#N/A,#N/A,TRUE,"Rent Variance"}</definedName>
    <definedName name="dgsd_1_1_1_1_2_3" localSheetId="4" hidden="1">{#N/A,#N/A,TRUE,"Exec Summary";#N/A,#N/A,TRUE,"Model";"JSI View",#N/A,TRUE,"JSI ";"Variance View",#N/A,TRUE,"JSI ";#N/A,#N/A,TRUE,"LC &amp; TI";#N/A,#N/A,TRUE,"Rent Variance"}</definedName>
    <definedName name="dgsd_1_1_1_1_2_3" localSheetId="3"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localSheetId="1" hidden="1">{#N/A,#N/A,TRUE,"Exec Summary";#N/A,#N/A,TRUE,"Model";"JSI View",#N/A,TRUE,"JSI ";"Variance View",#N/A,TRUE,"JSI ";#N/A,#N/A,TRUE,"LC &amp; TI";#N/A,#N/A,TRUE,"Rent Variance"}</definedName>
    <definedName name="dgsd_1_1_1_1_3" localSheetId="2" hidden="1">{#N/A,#N/A,TRUE,"Exec Summary";#N/A,#N/A,TRUE,"Model";"JSI View",#N/A,TRUE,"JSI ";"Variance View",#N/A,TRUE,"JSI ";#N/A,#N/A,TRUE,"LC &amp; TI";#N/A,#N/A,TRUE,"Rent Variance"}</definedName>
    <definedName name="dgsd_1_1_1_1_3" localSheetId="4" hidden="1">{#N/A,#N/A,TRUE,"Exec Summary";#N/A,#N/A,TRUE,"Model";"JSI View",#N/A,TRUE,"JSI ";"Variance View",#N/A,TRUE,"JSI ";#N/A,#N/A,TRUE,"LC &amp; TI";#N/A,#N/A,TRUE,"Rent Variance"}</definedName>
    <definedName name="dgsd_1_1_1_1_3" localSheetId="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localSheetId="1" hidden="1">{#N/A,#N/A,TRUE,"Exec Summary";#N/A,#N/A,TRUE,"Model";"JSI View",#N/A,TRUE,"JSI ";"Variance View",#N/A,TRUE,"JSI ";#N/A,#N/A,TRUE,"LC &amp; TI";#N/A,#N/A,TRUE,"Rent Variance"}</definedName>
    <definedName name="dgsd_1_1_1_1_4" localSheetId="2" hidden="1">{#N/A,#N/A,TRUE,"Exec Summary";#N/A,#N/A,TRUE,"Model";"JSI View",#N/A,TRUE,"JSI ";"Variance View",#N/A,TRUE,"JSI ";#N/A,#N/A,TRUE,"LC &amp; TI";#N/A,#N/A,TRUE,"Rent Variance"}</definedName>
    <definedName name="dgsd_1_1_1_1_4" localSheetId="4" hidden="1">{#N/A,#N/A,TRUE,"Exec Summary";#N/A,#N/A,TRUE,"Model";"JSI View",#N/A,TRUE,"JSI ";"Variance View",#N/A,TRUE,"JSI ";#N/A,#N/A,TRUE,"LC &amp; TI";#N/A,#N/A,TRUE,"Rent Variance"}</definedName>
    <definedName name="dgsd_1_1_1_1_4" localSheetId="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localSheetId="1" hidden="1">{#N/A,#N/A,TRUE,"Exec Summary";#N/A,#N/A,TRUE,"Model";"JSI View",#N/A,TRUE,"JSI ";"Variance View",#N/A,TRUE,"JSI ";#N/A,#N/A,TRUE,"LC &amp; TI";#N/A,#N/A,TRUE,"Rent Variance"}</definedName>
    <definedName name="dgsd_1_1_1_1_5" localSheetId="2" hidden="1">{#N/A,#N/A,TRUE,"Exec Summary";#N/A,#N/A,TRUE,"Model";"JSI View",#N/A,TRUE,"JSI ";"Variance View",#N/A,TRUE,"JSI ";#N/A,#N/A,TRUE,"LC &amp; TI";#N/A,#N/A,TRUE,"Rent Variance"}</definedName>
    <definedName name="dgsd_1_1_1_1_5" localSheetId="4" hidden="1">{#N/A,#N/A,TRUE,"Exec Summary";#N/A,#N/A,TRUE,"Model";"JSI View",#N/A,TRUE,"JSI ";"Variance View",#N/A,TRUE,"JSI ";#N/A,#N/A,TRUE,"LC &amp; TI";#N/A,#N/A,TRUE,"Rent Variance"}</definedName>
    <definedName name="dgsd_1_1_1_1_5" localSheetId="3"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localSheetId="1" hidden="1">{#N/A,#N/A,TRUE,"Exec Summary";#N/A,#N/A,TRUE,"Model";"JSI View",#N/A,TRUE,"JSI ";"Variance View",#N/A,TRUE,"JSI ";#N/A,#N/A,TRUE,"LC &amp; TI";#N/A,#N/A,TRUE,"Rent Variance"}</definedName>
    <definedName name="dgsd_1_1_1_2" localSheetId="2" hidden="1">{#N/A,#N/A,TRUE,"Exec Summary";#N/A,#N/A,TRUE,"Model";"JSI View",#N/A,TRUE,"JSI ";"Variance View",#N/A,TRUE,"JSI ";#N/A,#N/A,TRUE,"LC &amp; TI";#N/A,#N/A,TRUE,"Rent Variance"}</definedName>
    <definedName name="dgsd_1_1_1_2" localSheetId="4" hidden="1">{#N/A,#N/A,TRUE,"Exec Summary";#N/A,#N/A,TRUE,"Model";"JSI View",#N/A,TRUE,"JSI ";"Variance View",#N/A,TRUE,"JSI ";#N/A,#N/A,TRUE,"LC &amp; TI";#N/A,#N/A,TRUE,"Rent Variance"}</definedName>
    <definedName name="dgsd_1_1_1_2" localSheetId="3"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localSheetId="1" hidden="1">{#N/A,#N/A,TRUE,"Exec Summary";#N/A,#N/A,TRUE,"Model";"JSI View",#N/A,TRUE,"JSI ";"Variance View",#N/A,TRUE,"JSI ";#N/A,#N/A,TRUE,"LC &amp; TI";#N/A,#N/A,TRUE,"Rent Variance"}</definedName>
    <definedName name="dgsd_1_1_1_2_1" localSheetId="2" hidden="1">{#N/A,#N/A,TRUE,"Exec Summary";#N/A,#N/A,TRUE,"Model";"JSI View",#N/A,TRUE,"JSI ";"Variance View",#N/A,TRUE,"JSI ";#N/A,#N/A,TRUE,"LC &amp; TI";#N/A,#N/A,TRUE,"Rent Variance"}</definedName>
    <definedName name="dgsd_1_1_1_2_1" localSheetId="4" hidden="1">{#N/A,#N/A,TRUE,"Exec Summary";#N/A,#N/A,TRUE,"Model";"JSI View",#N/A,TRUE,"JSI ";"Variance View",#N/A,TRUE,"JSI ";#N/A,#N/A,TRUE,"LC &amp; TI";#N/A,#N/A,TRUE,"Rent Variance"}</definedName>
    <definedName name="dgsd_1_1_1_2_1" localSheetId="3"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localSheetId="1" hidden="1">{#N/A,#N/A,TRUE,"Exec Summary";#N/A,#N/A,TRUE,"Model";"JSI View",#N/A,TRUE,"JSI ";"Variance View",#N/A,TRUE,"JSI ";#N/A,#N/A,TRUE,"LC &amp; TI";#N/A,#N/A,TRUE,"Rent Variance"}</definedName>
    <definedName name="dgsd_1_1_1_2_1_1" localSheetId="2" hidden="1">{#N/A,#N/A,TRUE,"Exec Summary";#N/A,#N/A,TRUE,"Model";"JSI View",#N/A,TRUE,"JSI ";"Variance View",#N/A,TRUE,"JSI ";#N/A,#N/A,TRUE,"LC &amp; TI";#N/A,#N/A,TRUE,"Rent Variance"}</definedName>
    <definedName name="dgsd_1_1_1_2_1_1" localSheetId="4" hidden="1">{#N/A,#N/A,TRUE,"Exec Summary";#N/A,#N/A,TRUE,"Model";"JSI View",#N/A,TRUE,"JSI ";"Variance View",#N/A,TRUE,"JSI ";#N/A,#N/A,TRUE,"LC &amp; TI";#N/A,#N/A,TRUE,"Rent Variance"}</definedName>
    <definedName name="dgsd_1_1_1_2_1_1" localSheetId="3"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localSheetId="1" hidden="1">{#N/A,#N/A,TRUE,"Exec Summary";#N/A,#N/A,TRUE,"Model";"JSI View",#N/A,TRUE,"JSI ";"Variance View",#N/A,TRUE,"JSI ";#N/A,#N/A,TRUE,"LC &amp; TI";#N/A,#N/A,TRUE,"Rent Variance"}</definedName>
    <definedName name="dgsd_1_1_1_2_1_2" localSheetId="2" hidden="1">{#N/A,#N/A,TRUE,"Exec Summary";#N/A,#N/A,TRUE,"Model";"JSI View",#N/A,TRUE,"JSI ";"Variance View",#N/A,TRUE,"JSI ";#N/A,#N/A,TRUE,"LC &amp; TI";#N/A,#N/A,TRUE,"Rent Variance"}</definedName>
    <definedName name="dgsd_1_1_1_2_1_2" localSheetId="4" hidden="1">{#N/A,#N/A,TRUE,"Exec Summary";#N/A,#N/A,TRUE,"Model";"JSI View",#N/A,TRUE,"JSI ";"Variance View",#N/A,TRUE,"JSI ";#N/A,#N/A,TRUE,"LC &amp; TI";#N/A,#N/A,TRUE,"Rent Variance"}</definedName>
    <definedName name="dgsd_1_1_1_2_1_2" localSheetId="3"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localSheetId="1" hidden="1">{#N/A,#N/A,TRUE,"Exec Summary";#N/A,#N/A,TRUE,"Model";"JSI View",#N/A,TRUE,"JSI ";"Variance View",#N/A,TRUE,"JSI ";#N/A,#N/A,TRUE,"LC &amp; TI";#N/A,#N/A,TRUE,"Rent Variance"}</definedName>
    <definedName name="dgsd_1_1_1_2_1_3" localSheetId="2" hidden="1">{#N/A,#N/A,TRUE,"Exec Summary";#N/A,#N/A,TRUE,"Model";"JSI View",#N/A,TRUE,"JSI ";"Variance View",#N/A,TRUE,"JSI ";#N/A,#N/A,TRUE,"LC &amp; TI";#N/A,#N/A,TRUE,"Rent Variance"}</definedName>
    <definedName name="dgsd_1_1_1_2_1_3" localSheetId="4" hidden="1">{#N/A,#N/A,TRUE,"Exec Summary";#N/A,#N/A,TRUE,"Model";"JSI View",#N/A,TRUE,"JSI ";"Variance View",#N/A,TRUE,"JSI ";#N/A,#N/A,TRUE,"LC &amp; TI";#N/A,#N/A,TRUE,"Rent Variance"}</definedName>
    <definedName name="dgsd_1_1_1_2_1_3" localSheetId="3"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localSheetId="1" hidden="1">{#N/A,#N/A,TRUE,"Exec Summary";#N/A,#N/A,TRUE,"Model";"JSI View",#N/A,TRUE,"JSI ";"Variance View",#N/A,TRUE,"JSI ";#N/A,#N/A,TRUE,"LC &amp; TI";#N/A,#N/A,TRUE,"Rent Variance"}</definedName>
    <definedName name="dgsd_1_1_1_2_2" localSheetId="2" hidden="1">{#N/A,#N/A,TRUE,"Exec Summary";#N/A,#N/A,TRUE,"Model";"JSI View",#N/A,TRUE,"JSI ";"Variance View",#N/A,TRUE,"JSI ";#N/A,#N/A,TRUE,"LC &amp; TI";#N/A,#N/A,TRUE,"Rent Variance"}</definedName>
    <definedName name="dgsd_1_1_1_2_2" localSheetId="4" hidden="1">{#N/A,#N/A,TRUE,"Exec Summary";#N/A,#N/A,TRUE,"Model";"JSI View",#N/A,TRUE,"JSI ";"Variance View",#N/A,TRUE,"JSI ";#N/A,#N/A,TRUE,"LC &amp; TI";#N/A,#N/A,TRUE,"Rent Variance"}</definedName>
    <definedName name="dgsd_1_1_1_2_2" localSheetId="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localSheetId="1" hidden="1">{#N/A,#N/A,TRUE,"Exec Summary";#N/A,#N/A,TRUE,"Model";"JSI View",#N/A,TRUE,"JSI ";"Variance View",#N/A,TRUE,"JSI ";#N/A,#N/A,TRUE,"LC &amp; TI";#N/A,#N/A,TRUE,"Rent Variance"}</definedName>
    <definedName name="dgsd_1_1_1_2_3" localSheetId="2" hidden="1">{#N/A,#N/A,TRUE,"Exec Summary";#N/A,#N/A,TRUE,"Model";"JSI View",#N/A,TRUE,"JSI ";"Variance View",#N/A,TRUE,"JSI ";#N/A,#N/A,TRUE,"LC &amp; TI";#N/A,#N/A,TRUE,"Rent Variance"}</definedName>
    <definedName name="dgsd_1_1_1_2_3" localSheetId="4" hidden="1">{#N/A,#N/A,TRUE,"Exec Summary";#N/A,#N/A,TRUE,"Model";"JSI View",#N/A,TRUE,"JSI ";"Variance View",#N/A,TRUE,"JSI ";#N/A,#N/A,TRUE,"LC &amp; TI";#N/A,#N/A,TRUE,"Rent Variance"}</definedName>
    <definedName name="dgsd_1_1_1_2_3" localSheetId="3"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localSheetId="1" hidden="1">{#N/A,#N/A,TRUE,"Exec Summary";#N/A,#N/A,TRUE,"Model";"JSI View",#N/A,TRUE,"JSI ";"Variance View",#N/A,TRUE,"JSI ";#N/A,#N/A,TRUE,"LC &amp; TI";#N/A,#N/A,TRUE,"Rent Variance"}</definedName>
    <definedName name="dgsd_1_1_1_3" localSheetId="2" hidden="1">{#N/A,#N/A,TRUE,"Exec Summary";#N/A,#N/A,TRUE,"Model";"JSI View",#N/A,TRUE,"JSI ";"Variance View",#N/A,TRUE,"JSI ";#N/A,#N/A,TRUE,"LC &amp; TI";#N/A,#N/A,TRUE,"Rent Variance"}</definedName>
    <definedName name="dgsd_1_1_1_3" localSheetId="4" hidden="1">{#N/A,#N/A,TRUE,"Exec Summary";#N/A,#N/A,TRUE,"Model";"JSI View",#N/A,TRUE,"JSI ";"Variance View",#N/A,TRUE,"JSI ";#N/A,#N/A,TRUE,"LC &amp; TI";#N/A,#N/A,TRUE,"Rent Variance"}</definedName>
    <definedName name="dgsd_1_1_1_3" localSheetId="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localSheetId="1" hidden="1">{#N/A,#N/A,TRUE,"Exec Summary";#N/A,#N/A,TRUE,"Model";"JSI View",#N/A,TRUE,"JSI ";"Variance View",#N/A,TRUE,"JSI ";#N/A,#N/A,TRUE,"LC &amp; TI";#N/A,#N/A,TRUE,"Rent Variance"}</definedName>
    <definedName name="dgsd_1_1_1_4" localSheetId="2" hidden="1">{#N/A,#N/A,TRUE,"Exec Summary";#N/A,#N/A,TRUE,"Model";"JSI View",#N/A,TRUE,"JSI ";"Variance View",#N/A,TRUE,"JSI ";#N/A,#N/A,TRUE,"LC &amp; TI";#N/A,#N/A,TRUE,"Rent Variance"}</definedName>
    <definedName name="dgsd_1_1_1_4" localSheetId="4" hidden="1">{#N/A,#N/A,TRUE,"Exec Summary";#N/A,#N/A,TRUE,"Model";"JSI View",#N/A,TRUE,"JSI ";"Variance View",#N/A,TRUE,"JSI ";#N/A,#N/A,TRUE,"LC &amp; TI";#N/A,#N/A,TRUE,"Rent Variance"}</definedName>
    <definedName name="dgsd_1_1_1_4" localSheetId="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localSheetId="1" hidden="1">{#N/A,#N/A,TRUE,"Exec Summary";#N/A,#N/A,TRUE,"Model";"JSI View",#N/A,TRUE,"JSI ";"Variance View",#N/A,TRUE,"JSI ";#N/A,#N/A,TRUE,"LC &amp; TI";#N/A,#N/A,TRUE,"Rent Variance"}</definedName>
    <definedName name="dgsd_1_1_1_5" localSheetId="2" hidden="1">{#N/A,#N/A,TRUE,"Exec Summary";#N/A,#N/A,TRUE,"Model";"JSI View",#N/A,TRUE,"JSI ";"Variance View",#N/A,TRUE,"JSI ";#N/A,#N/A,TRUE,"LC &amp; TI";#N/A,#N/A,TRUE,"Rent Variance"}</definedName>
    <definedName name="dgsd_1_1_1_5" localSheetId="4" hidden="1">{#N/A,#N/A,TRUE,"Exec Summary";#N/A,#N/A,TRUE,"Model";"JSI View",#N/A,TRUE,"JSI ";"Variance View",#N/A,TRUE,"JSI ";#N/A,#N/A,TRUE,"LC &amp; TI";#N/A,#N/A,TRUE,"Rent Variance"}</definedName>
    <definedName name="dgsd_1_1_1_5" localSheetId="3"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localSheetId="1" hidden="1">{#N/A,#N/A,TRUE,"Exec Summary";#N/A,#N/A,TRUE,"Model";"JSI View",#N/A,TRUE,"JSI ";"Variance View",#N/A,TRUE,"JSI ";#N/A,#N/A,TRUE,"LC &amp; TI";#N/A,#N/A,TRUE,"Rent Variance"}</definedName>
    <definedName name="dgsd_1_1_2" localSheetId="2" hidden="1">{#N/A,#N/A,TRUE,"Exec Summary";#N/A,#N/A,TRUE,"Model";"JSI View",#N/A,TRUE,"JSI ";"Variance View",#N/A,TRUE,"JSI ";#N/A,#N/A,TRUE,"LC &amp; TI";#N/A,#N/A,TRUE,"Rent Variance"}</definedName>
    <definedName name="dgsd_1_1_2" localSheetId="4" hidden="1">{#N/A,#N/A,TRUE,"Exec Summary";#N/A,#N/A,TRUE,"Model";"JSI View",#N/A,TRUE,"JSI ";"Variance View",#N/A,TRUE,"JSI ";#N/A,#N/A,TRUE,"LC &amp; TI";#N/A,#N/A,TRUE,"Rent Variance"}</definedName>
    <definedName name="dgsd_1_1_2" localSheetId="3"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localSheetId="1" hidden="1">{#N/A,#N/A,TRUE,"Exec Summary";#N/A,#N/A,TRUE,"Model";"JSI View",#N/A,TRUE,"JSI ";"Variance View",#N/A,TRUE,"JSI ";#N/A,#N/A,TRUE,"LC &amp; TI";#N/A,#N/A,TRUE,"Rent Variance"}</definedName>
    <definedName name="dgsd_1_1_2_1" localSheetId="2" hidden="1">{#N/A,#N/A,TRUE,"Exec Summary";#N/A,#N/A,TRUE,"Model";"JSI View",#N/A,TRUE,"JSI ";"Variance View",#N/A,TRUE,"JSI ";#N/A,#N/A,TRUE,"LC &amp; TI";#N/A,#N/A,TRUE,"Rent Variance"}</definedName>
    <definedName name="dgsd_1_1_2_1" localSheetId="4" hidden="1">{#N/A,#N/A,TRUE,"Exec Summary";#N/A,#N/A,TRUE,"Model";"JSI View",#N/A,TRUE,"JSI ";"Variance View",#N/A,TRUE,"JSI ";#N/A,#N/A,TRUE,"LC &amp; TI";#N/A,#N/A,TRUE,"Rent Variance"}</definedName>
    <definedName name="dgsd_1_1_2_1" localSheetId="3"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localSheetId="1" hidden="1">{#N/A,#N/A,TRUE,"Exec Summary";#N/A,#N/A,TRUE,"Model";"JSI View",#N/A,TRUE,"JSI ";"Variance View",#N/A,TRUE,"JSI ";#N/A,#N/A,TRUE,"LC &amp; TI";#N/A,#N/A,TRUE,"Rent Variance"}</definedName>
    <definedName name="dgsd_1_1_2_1_1" localSheetId="2" hidden="1">{#N/A,#N/A,TRUE,"Exec Summary";#N/A,#N/A,TRUE,"Model";"JSI View",#N/A,TRUE,"JSI ";"Variance View",#N/A,TRUE,"JSI ";#N/A,#N/A,TRUE,"LC &amp; TI";#N/A,#N/A,TRUE,"Rent Variance"}</definedName>
    <definedName name="dgsd_1_1_2_1_1" localSheetId="4" hidden="1">{#N/A,#N/A,TRUE,"Exec Summary";#N/A,#N/A,TRUE,"Model";"JSI View",#N/A,TRUE,"JSI ";"Variance View",#N/A,TRUE,"JSI ";#N/A,#N/A,TRUE,"LC &amp; TI";#N/A,#N/A,TRUE,"Rent Variance"}</definedName>
    <definedName name="dgsd_1_1_2_1_1" localSheetId="3"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localSheetId="1" hidden="1">{#N/A,#N/A,TRUE,"Exec Summary";#N/A,#N/A,TRUE,"Model";"JSI View",#N/A,TRUE,"JSI ";"Variance View",#N/A,TRUE,"JSI ";#N/A,#N/A,TRUE,"LC &amp; TI";#N/A,#N/A,TRUE,"Rent Variance"}</definedName>
    <definedName name="dgsd_1_1_2_1_2" localSheetId="2" hidden="1">{#N/A,#N/A,TRUE,"Exec Summary";#N/A,#N/A,TRUE,"Model";"JSI View",#N/A,TRUE,"JSI ";"Variance View",#N/A,TRUE,"JSI ";#N/A,#N/A,TRUE,"LC &amp; TI";#N/A,#N/A,TRUE,"Rent Variance"}</definedName>
    <definedName name="dgsd_1_1_2_1_2" localSheetId="4" hidden="1">{#N/A,#N/A,TRUE,"Exec Summary";#N/A,#N/A,TRUE,"Model";"JSI View",#N/A,TRUE,"JSI ";"Variance View",#N/A,TRUE,"JSI ";#N/A,#N/A,TRUE,"LC &amp; TI";#N/A,#N/A,TRUE,"Rent Variance"}</definedName>
    <definedName name="dgsd_1_1_2_1_2" localSheetId="3"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localSheetId="1" hidden="1">{#N/A,#N/A,TRUE,"Exec Summary";#N/A,#N/A,TRUE,"Model";"JSI View",#N/A,TRUE,"JSI ";"Variance View",#N/A,TRUE,"JSI ";#N/A,#N/A,TRUE,"LC &amp; TI";#N/A,#N/A,TRUE,"Rent Variance"}</definedName>
    <definedName name="dgsd_1_1_2_1_3" localSheetId="2" hidden="1">{#N/A,#N/A,TRUE,"Exec Summary";#N/A,#N/A,TRUE,"Model";"JSI View",#N/A,TRUE,"JSI ";"Variance View",#N/A,TRUE,"JSI ";#N/A,#N/A,TRUE,"LC &amp; TI";#N/A,#N/A,TRUE,"Rent Variance"}</definedName>
    <definedName name="dgsd_1_1_2_1_3" localSheetId="4" hidden="1">{#N/A,#N/A,TRUE,"Exec Summary";#N/A,#N/A,TRUE,"Model";"JSI View",#N/A,TRUE,"JSI ";"Variance View",#N/A,TRUE,"JSI ";#N/A,#N/A,TRUE,"LC &amp; TI";#N/A,#N/A,TRUE,"Rent Variance"}</definedName>
    <definedName name="dgsd_1_1_2_1_3" localSheetId="3"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localSheetId="1" hidden="1">{#N/A,#N/A,TRUE,"Exec Summary";#N/A,#N/A,TRUE,"Model";"JSI View",#N/A,TRUE,"JSI ";"Variance View",#N/A,TRUE,"JSI ";#N/A,#N/A,TRUE,"LC &amp; TI";#N/A,#N/A,TRUE,"Rent Variance"}</definedName>
    <definedName name="dgsd_1_1_2_2" localSheetId="2" hidden="1">{#N/A,#N/A,TRUE,"Exec Summary";#N/A,#N/A,TRUE,"Model";"JSI View",#N/A,TRUE,"JSI ";"Variance View",#N/A,TRUE,"JSI ";#N/A,#N/A,TRUE,"LC &amp; TI";#N/A,#N/A,TRUE,"Rent Variance"}</definedName>
    <definedName name="dgsd_1_1_2_2" localSheetId="4" hidden="1">{#N/A,#N/A,TRUE,"Exec Summary";#N/A,#N/A,TRUE,"Model";"JSI View",#N/A,TRUE,"JSI ";"Variance View",#N/A,TRUE,"JSI ";#N/A,#N/A,TRUE,"LC &amp; TI";#N/A,#N/A,TRUE,"Rent Variance"}</definedName>
    <definedName name="dgsd_1_1_2_2" localSheetId="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localSheetId="1" hidden="1">{#N/A,#N/A,TRUE,"Exec Summary";#N/A,#N/A,TRUE,"Model";"JSI View",#N/A,TRUE,"JSI ";"Variance View",#N/A,TRUE,"JSI ";#N/A,#N/A,TRUE,"LC &amp; TI";#N/A,#N/A,TRUE,"Rent Variance"}</definedName>
    <definedName name="dgsd_1_1_2_3" localSheetId="2" hidden="1">{#N/A,#N/A,TRUE,"Exec Summary";#N/A,#N/A,TRUE,"Model";"JSI View",#N/A,TRUE,"JSI ";"Variance View",#N/A,TRUE,"JSI ";#N/A,#N/A,TRUE,"LC &amp; TI";#N/A,#N/A,TRUE,"Rent Variance"}</definedName>
    <definedName name="dgsd_1_1_2_3" localSheetId="4" hidden="1">{#N/A,#N/A,TRUE,"Exec Summary";#N/A,#N/A,TRUE,"Model";"JSI View",#N/A,TRUE,"JSI ";"Variance View",#N/A,TRUE,"JSI ";#N/A,#N/A,TRUE,"LC &amp; TI";#N/A,#N/A,TRUE,"Rent Variance"}</definedName>
    <definedName name="dgsd_1_1_2_3" localSheetId="3"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localSheetId="1" hidden="1">{#N/A,#N/A,TRUE,"Exec Summary";#N/A,#N/A,TRUE,"Model";"JSI View",#N/A,TRUE,"JSI ";"Variance View",#N/A,TRUE,"JSI ";#N/A,#N/A,TRUE,"LC &amp; TI";#N/A,#N/A,TRUE,"Rent Variance"}</definedName>
    <definedName name="dgsd_1_1_3" localSheetId="2" hidden="1">{#N/A,#N/A,TRUE,"Exec Summary";#N/A,#N/A,TRUE,"Model";"JSI View",#N/A,TRUE,"JSI ";"Variance View",#N/A,TRUE,"JSI ";#N/A,#N/A,TRUE,"LC &amp; TI";#N/A,#N/A,TRUE,"Rent Variance"}</definedName>
    <definedName name="dgsd_1_1_3" localSheetId="4" hidden="1">{#N/A,#N/A,TRUE,"Exec Summary";#N/A,#N/A,TRUE,"Model";"JSI View",#N/A,TRUE,"JSI ";"Variance View",#N/A,TRUE,"JSI ";#N/A,#N/A,TRUE,"LC &amp; TI";#N/A,#N/A,TRUE,"Rent Variance"}</definedName>
    <definedName name="dgsd_1_1_3" localSheetId="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localSheetId="1" hidden="1">{#N/A,#N/A,TRUE,"Exec Summary";#N/A,#N/A,TRUE,"Model";"JSI View",#N/A,TRUE,"JSI ";"Variance View",#N/A,TRUE,"JSI ";#N/A,#N/A,TRUE,"LC &amp; TI";#N/A,#N/A,TRUE,"Rent Variance"}</definedName>
    <definedName name="dgsd_1_1_3_1" localSheetId="2" hidden="1">{#N/A,#N/A,TRUE,"Exec Summary";#N/A,#N/A,TRUE,"Model";"JSI View",#N/A,TRUE,"JSI ";"Variance View",#N/A,TRUE,"JSI ";#N/A,#N/A,TRUE,"LC &amp; TI";#N/A,#N/A,TRUE,"Rent Variance"}</definedName>
    <definedName name="dgsd_1_1_3_1" localSheetId="4" hidden="1">{#N/A,#N/A,TRUE,"Exec Summary";#N/A,#N/A,TRUE,"Model";"JSI View",#N/A,TRUE,"JSI ";"Variance View",#N/A,TRUE,"JSI ";#N/A,#N/A,TRUE,"LC &amp; TI";#N/A,#N/A,TRUE,"Rent Variance"}</definedName>
    <definedName name="dgsd_1_1_3_1" localSheetId="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localSheetId="1" hidden="1">{#N/A,#N/A,TRUE,"Exec Summary";#N/A,#N/A,TRUE,"Model";"JSI View",#N/A,TRUE,"JSI ";"Variance View",#N/A,TRUE,"JSI ";#N/A,#N/A,TRUE,"LC &amp; TI";#N/A,#N/A,TRUE,"Rent Variance"}</definedName>
    <definedName name="dgsd_1_1_3_2" localSheetId="2" hidden="1">{#N/A,#N/A,TRUE,"Exec Summary";#N/A,#N/A,TRUE,"Model";"JSI View",#N/A,TRUE,"JSI ";"Variance View",#N/A,TRUE,"JSI ";#N/A,#N/A,TRUE,"LC &amp; TI";#N/A,#N/A,TRUE,"Rent Variance"}</definedName>
    <definedName name="dgsd_1_1_3_2" localSheetId="4" hidden="1">{#N/A,#N/A,TRUE,"Exec Summary";#N/A,#N/A,TRUE,"Model";"JSI View",#N/A,TRUE,"JSI ";"Variance View",#N/A,TRUE,"JSI ";#N/A,#N/A,TRUE,"LC &amp; TI";#N/A,#N/A,TRUE,"Rent Variance"}</definedName>
    <definedName name="dgsd_1_1_3_2" localSheetId="3"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localSheetId="1" hidden="1">{#N/A,#N/A,TRUE,"Exec Summary";#N/A,#N/A,TRUE,"Model";"JSI View",#N/A,TRUE,"JSI ";"Variance View",#N/A,TRUE,"JSI ";#N/A,#N/A,TRUE,"LC &amp; TI";#N/A,#N/A,TRUE,"Rent Variance"}</definedName>
    <definedName name="dgsd_1_1_3_3" localSheetId="2" hidden="1">{#N/A,#N/A,TRUE,"Exec Summary";#N/A,#N/A,TRUE,"Model";"JSI View",#N/A,TRUE,"JSI ";"Variance View",#N/A,TRUE,"JSI ";#N/A,#N/A,TRUE,"LC &amp; TI";#N/A,#N/A,TRUE,"Rent Variance"}</definedName>
    <definedName name="dgsd_1_1_3_3" localSheetId="4" hidden="1">{#N/A,#N/A,TRUE,"Exec Summary";#N/A,#N/A,TRUE,"Model";"JSI View",#N/A,TRUE,"JSI ";"Variance View",#N/A,TRUE,"JSI ";#N/A,#N/A,TRUE,"LC &amp; TI";#N/A,#N/A,TRUE,"Rent Variance"}</definedName>
    <definedName name="dgsd_1_1_3_3" localSheetId="3"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localSheetId="1" hidden="1">{#N/A,#N/A,TRUE,"Exec Summary";#N/A,#N/A,TRUE,"Model";"JSI View",#N/A,TRUE,"JSI ";"Variance View",#N/A,TRUE,"JSI ";#N/A,#N/A,TRUE,"LC &amp; TI";#N/A,#N/A,TRUE,"Rent Variance"}</definedName>
    <definedName name="dgsd_1_1_4" localSheetId="2" hidden="1">{#N/A,#N/A,TRUE,"Exec Summary";#N/A,#N/A,TRUE,"Model";"JSI View",#N/A,TRUE,"JSI ";"Variance View",#N/A,TRUE,"JSI ";#N/A,#N/A,TRUE,"LC &amp; TI";#N/A,#N/A,TRUE,"Rent Variance"}</definedName>
    <definedName name="dgsd_1_1_4" localSheetId="4" hidden="1">{#N/A,#N/A,TRUE,"Exec Summary";#N/A,#N/A,TRUE,"Model";"JSI View",#N/A,TRUE,"JSI ";"Variance View",#N/A,TRUE,"JSI ";#N/A,#N/A,TRUE,"LC &amp; TI";#N/A,#N/A,TRUE,"Rent Variance"}</definedName>
    <definedName name="dgsd_1_1_4" localSheetId="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localSheetId="1" hidden="1">{#N/A,#N/A,TRUE,"Exec Summary";#N/A,#N/A,TRUE,"Model";"JSI View",#N/A,TRUE,"JSI ";"Variance View",#N/A,TRUE,"JSI ";#N/A,#N/A,TRUE,"LC &amp; TI";#N/A,#N/A,TRUE,"Rent Variance"}</definedName>
    <definedName name="dgsd_1_1_5" localSheetId="2" hidden="1">{#N/A,#N/A,TRUE,"Exec Summary";#N/A,#N/A,TRUE,"Model";"JSI View",#N/A,TRUE,"JSI ";"Variance View",#N/A,TRUE,"JSI ";#N/A,#N/A,TRUE,"LC &amp; TI";#N/A,#N/A,TRUE,"Rent Variance"}</definedName>
    <definedName name="dgsd_1_1_5" localSheetId="4" hidden="1">{#N/A,#N/A,TRUE,"Exec Summary";#N/A,#N/A,TRUE,"Model";"JSI View",#N/A,TRUE,"JSI ";"Variance View",#N/A,TRUE,"JSI ";#N/A,#N/A,TRUE,"LC &amp; TI";#N/A,#N/A,TRUE,"Rent Variance"}</definedName>
    <definedName name="dgsd_1_1_5" localSheetId="3"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localSheetId="1" hidden="1">{#N/A,#N/A,TRUE,"Exec Summary";#N/A,#N/A,TRUE,"Model";"JSI View",#N/A,TRUE,"JSI ";"Variance View",#N/A,TRUE,"JSI ";#N/A,#N/A,TRUE,"LC &amp; TI";#N/A,#N/A,TRUE,"Rent Variance"}</definedName>
    <definedName name="dgsd_1_2" localSheetId="2" hidden="1">{#N/A,#N/A,TRUE,"Exec Summary";#N/A,#N/A,TRUE,"Model";"JSI View",#N/A,TRUE,"JSI ";"Variance View",#N/A,TRUE,"JSI ";#N/A,#N/A,TRUE,"LC &amp; TI";#N/A,#N/A,TRUE,"Rent Variance"}</definedName>
    <definedName name="dgsd_1_2" localSheetId="4" hidden="1">{#N/A,#N/A,TRUE,"Exec Summary";#N/A,#N/A,TRUE,"Model";"JSI View",#N/A,TRUE,"JSI ";"Variance View",#N/A,TRUE,"JSI ";#N/A,#N/A,TRUE,"LC &amp; TI";#N/A,#N/A,TRUE,"Rent Variance"}</definedName>
    <definedName name="dgsd_1_2" localSheetId="3"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1" hidden="1">{#N/A,#N/A,TRUE,"Exec Summary";#N/A,#N/A,TRUE,"Model";"JSI View",#N/A,TRUE,"JSI ";"Variance View",#N/A,TRUE,"JSI ";#N/A,#N/A,TRUE,"LC &amp; TI";#N/A,#N/A,TRUE,"Rent Variance"}</definedName>
    <definedName name="dgsd_1_2_1" localSheetId="2" hidden="1">{#N/A,#N/A,TRUE,"Exec Summary";#N/A,#N/A,TRUE,"Model";"JSI View",#N/A,TRUE,"JSI ";"Variance View",#N/A,TRUE,"JSI ";#N/A,#N/A,TRUE,"LC &amp; TI";#N/A,#N/A,TRUE,"Rent Variance"}</definedName>
    <definedName name="dgsd_1_2_1" localSheetId="4" hidden="1">{#N/A,#N/A,TRUE,"Exec Summary";#N/A,#N/A,TRUE,"Model";"JSI View",#N/A,TRUE,"JSI ";"Variance View",#N/A,TRUE,"JSI ";#N/A,#N/A,TRUE,"LC &amp; TI";#N/A,#N/A,TRUE,"Rent Variance"}</definedName>
    <definedName name="dgsd_1_2_1" localSheetId="3"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1" hidden="1">{#N/A,#N/A,TRUE,"Exec Summary";#N/A,#N/A,TRUE,"Model";"JSI View",#N/A,TRUE,"JSI ";"Variance View",#N/A,TRUE,"JSI ";#N/A,#N/A,TRUE,"LC &amp; TI";#N/A,#N/A,TRUE,"Rent Variance"}</definedName>
    <definedName name="dgsd_1_2_1_1" localSheetId="2" hidden="1">{#N/A,#N/A,TRUE,"Exec Summary";#N/A,#N/A,TRUE,"Model";"JSI View",#N/A,TRUE,"JSI ";"Variance View",#N/A,TRUE,"JSI ";#N/A,#N/A,TRUE,"LC &amp; TI";#N/A,#N/A,TRUE,"Rent Variance"}</definedName>
    <definedName name="dgsd_1_2_1_1" localSheetId="4" hidden="1">{#N/A,#N/A,TRUE,"Exec Summary";#N/A,#N/A,TRUE,"Model";"JSI View",#N/A,TRUE,"JSI ";"Variance View",#N/A,TRUE,"JSI ";#N/A,#N/A,TRUE,"LC &amp; TI";#N/A,#N/A,TRUE,"Rent Variance"}</definedName>
    <definedName name="dgsd_1_2_1_1" localSheetId="3"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1" hidden="1">{#N/A,#N/A,TRUE,"Exec Summary";#N/A,#N/A,TRUE,"Model";"JSI View",#N/A,TRUE,"JSI ";"Variance View",#N/A,TRUE,"JSI ";#N/A,#N/A,TRUE,"LC &amp; TI";#N/A,#N/A,TRUE,"Rent Variance"}</definedName>
    <definedName name="dgsd_1_2_1_1_1" localSheetId="2" hidden="1">{#N/A,#N/A,TRUE,"Exec Summary";#N/A,#N/A,TRUE,"Model";"JSI View",#N/A,TRUE,"JSI ";"Variance View",#N/A,TRUE,"JSI ";#N/A,#N/A,TRUE,"LC &amp; TI";#N/A,#N/A,TRUE,"Rent Variance"}</definedName>
    <definedName name="dgsd_1_2_1_1_1" localSheetId="4" hidden="1">{#N/A,#N/A,TRUE,"Exec Summary";#N/A,#N/A,TRUE,"Model";"JSI View",#N/A,TRUE,"JSI ";"Variance View",#N/A,TRUE,"JSI ";#N/A,#N/A,TRUE,"LC &amp; TI";#N/A,#N/A,TRUE,"Rent Variance"}</definedName>
    <definedName name="dgsd_1_2_1_1_1" localSheetId="3"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localSheetId="1" hidden="1">{#N/A,#N/A,TRUE,"Exec Summary";#N/A,#N/A,TRUE,"Model";"JSI View",#N/A,TRUE,"JSI ";"Variance View",#N/A,TRUE,"JSI ";#N/A,#N/A,TRUE,"LC &amp; TI";#N/A,#N/A,TRUE,"Rent Variance"}</definedName>
    <definedName name="dgsd_1_2_1_1_1_1" localSheetId="2" hidden="1">{#N/A,#N/A,TRUE,"Exec Summary";#N/A,#N/A,TRUE,"Model";"JSI View",#N/A,TRUE,"JSI ";"Variance View",#N/A,TRUE,"JSI ";#N/A,#N/A,TRUE,"LC &amp; TI";#N/A,#N/A,TRUE,"Rent Variance"}</definedName>
    <definedName name="dgsd_1_2_1_1_1_1" localSheetId="4" hidden="1">{#N/A,#N/A,TRUE,"Exec Summary";#N/A,#N/A,TRUE,"Model";"JSI View",#N/A,TRUE,"JSI ";"Variance View",#N/A,TRUE,"JSI ";#N/A,#N/A,TRUE,"LC &amp; TI";#N/A,#N/A,TRUE,"Rent Variance"}</definedName>
    <definedName name="dgsd_1_2_1_1_1_1" localSheetId="3"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localSheetId="1" hidden="1">{#N/A,#N/A,TRUE,"Exec Summary";#N/A,#N/A,TRUE,"Model";"JSI View",#N/A,TRUE,"JSI ";"Variance View",#N/A,TRUE,"JSI ";#N/A,#N/A,TRUE,"LC &amp; TI";#N/A,#N/A,TRUE,"Rent Variance"}</definedName>
    <definedName name="dgsd_1_2_1_1_1_1_1" localSheetId="2" hidden="1">{#N/A,#N/A,TRUE,"Exec Summary";#N/A,#N/A,TRUE,"Model";"JSI View",#N/A,TRUE,"JSI ";"Variance View",#N/A,TRUE,"JSI ";#N/A,#N/A,TRUE,"LC &amp; TI";#N/A,#N/A,TRUE,"Rent Variance"}</definedName>
    <definedName name="dgsd_1_2_1_1_1_1_1" localSheetId="4" hidden="1">{#N/A,#N/A,TRUE,"Exec Summary";#N/A,#N/A,TRUE,"Model";"JSI View",#N/A,TRUE,"JSI ";"Variance View",#N/A,TRUE,"JSI ";#N/A,#N/A,TRUE,"LC &amp; TI";#N/A,#N/A,TRUE,"Rent Variance"}</definedName>
    <definedName name="dgsd_1_2_1_1_1_1_1" localSheetId="3"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localSheetId="1" hidden="1">{#N/A,#N/A,TRUE,"Exec Summary";#N/A,#N/A,TRUE,"Model";"JSI View",#N/A,TRUE,"JSI ";"Variance View",#N/A,TRUE,"JSI ";#N/A,#N/A,TRUE,"LC &amp; TI";#N/A,#N/A,TRUE,"Rent Variance"}</definedName>
    <definedName name="dgsd_1_2_1_1_1_1_2" localSheetId="2" hidden="1">{#N/A,#N/A,TRUE,"Exec Summary";#N/A,#N/A,TRUE,"Model";"JSI View",#N/A,TRUE,"JSI ";"Variance View",#N/A,TRUE,"JSI ";#N/A,#N/A,TRUE,"LC &amp; TI";#N/A,#N/A,TRUE,"Rent Variance"}</definedName>
    <definedName name="dgsd_1_2_1_1_1_1_2" localSheetId="4" hidden="1">{#N/A,#N/A,TRUE,"Exec Summary";#N/A,#N/A,TRUE,"Model";"JSI View",#N/A,TRUE,"JSI ";"Variance View",#N/A,TRUE,"JSI ";#N/A,#N/A,TRUE,"LC &amp; TI";#N/A,#N/A,TRUE,"Rent Variance"}</definedName>
    <definedName name="dgsd_1_2_1_1_1_1_2" localSheetId="3"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localSheetId="1" hidden="1">{#N/A,#N/A,TRUE,"Exec Summary";#N/A,#N/A,TRUE,"Model";"JSI View",#N/A,TRUE,"JSI ";"Variance View",#N/A,TRUE,"JSI ";#N/A,#N/A,TRUE,"LC &amp; TI";#N/A,#N/A,TRUE,"Rent Variance"}</definedName>
    <definedName name="dgsd_1_2_1_1_1_1_3" localSheetId="2" hidden="1">{#N/A,#N/A,TRUE,"Exec Summary";#N/A,#N/A,TRUE,"Model";"JSI View",#N/A,TRUE,"JSI ";"Variance View",#N/A,TRUE,"JSI ";#N/A,#N/A,TRUE,"LC &amp; TI";#N/A,#N/A,TRUE,"Rent Variance"}</definedName>
    <definedName name="dgsd_1_2_1_1_1_1_3" localSheetId="4" hidden="1">{#N/A,#N/A,TRUE,"Exec Summary";#N/A,#N/A,TRUE,"Model";"JSI View",#N/A,TRUE,"JSI ";"Variance View",#N/A,TRUE,"JSI ";#N/A,#N/A,TRUE,"LC &amp; TI";#N/A,#N/A,TRUE,"Rent Variance"}</definedName>
    <definedName name="dgsd_1_2_1_1_1_1_3" localSheetId="3"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localSheetId="1" hidden="1">{#N/A,#N/A,TRUE,"Exec Summary";#N/A,#N/A,TRUE,"Model";"JSI View",#N/A,TRUE,"JSI ";"Variance View",#N/A,TRUE,"JSI ";#N/A,#N/A,TRUE,"LC &amp; TI";#N/A,#N/A,TRUE,"Rent Variance"}</definedName>
    <definedName name="dgsd_1_2_1_1_1_2" localSheetId="2" hidden="1">{#N/A,#N/A,TRUE,"Exec Summary";#N/A,#N/A,TRUE,"Model";"JSI View",#N/A,TRUE,"JSI ";"Variance View",#N/A,TRUE,"JSI ";#N/A,#N/A,TRUE,"LC &amp; TI";#N/A,#N/A,TRUE,"Rent Variance"}</definedName>
    <definedName name="dgsd_1_2_1_1_1_2" localSheetId="4" hidden="1">{#N/A,#N/A,TRUE,"Exec Summary";#N/A,#N/A,TRUE,"Model";"JSI View",#N/A,TRUE,"JSI ";"Variance View",#N/A,TRUE,"JSI ";#N/A,#N/A,TRUE,"LC &amp; TI";#N/A,#N/A,TRUE,"Rent Variance"}</definedName>
    <definedName name="dgsd_1_2_1_1_1_2" localSheetId="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localSheetId="1" hidden="1">{#N/A,#N/A,TRUE,"Exec Summary";#N/A,#N/A,TRUE,"Model";"JSI View",#N/A,TRUE,"JSI ";"Variance View",#N/A,TRUE,"JSI ";#N/A,#N/A,TRUE,"LC &amp; TI";#N/A,#N/A,TRUE,"Rent Variance"}</definedName>
    <definedName name="dgsd_1_2_1_1_1_3" localSheetId="2" hidden="1">{#N/A,#N/A,TRUE,"Exec Summary";#N/A,#N/A,TRUE,"Model";"JSI View",#N/A,TRUE,"JSI ";"Variance View",#N/A,TRUE,"JSI ";#N/A,#N/A,TRUE,"LC &amp; TI";#N/A,#N/A,TRUE,"Rent Variance"}</definedName>
    <definedName name="dgsd_1_2_1_1_1_3" localSheetId="4" hidden="1">{#N/A,#N/A,TRUE,"Exec Summary";#N/A,#N/A,TRUE,"Model";"JSI View",#N/A,TRUE,"JSI ";"Variance View",#N/A,TRUE,"JSI ";#N/A,#N/A,TRUE,"LC &amp; TI";#N/A,#N/A,TRUE,"Rent Variance"}</definedName>
    <definedName name="dgsd_1_2_1_1_1_3" localSheetId="3"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localSheetId="1" hidden="1">{#N/A,#N/A,TRUE,"Exec Summary";#N/A,#N/A,TRUE,"Model";"JSI View",#N/A,TRUE,"JSI ";"Variance View",#N/A,TRUE,"JSI ";#N/A,#N/A,TRUE,"LC &amp; TI";#N/A,#N/A,TRUE,"Rent Variance"}</definedName>
    <definedName name="dgsd_1_2_1_1_2" localSheetId="2" hidden="1">{#N/A,#N/A,TRUE,"Exec Summary";#N/A,#N/A,TRUE,"Model";"JSI View",#N/A,TRUE,"JSI ";"Variance View",#N/A,TRUE,"JSI ";#N/A,#N/A,TRUE,"LC &amp; TI";#N/A,#N/A,TRUE,"Rent Variance"}</definedName>
    <definedName name="dgsd_1_2_1_1_2" localSheetId="4" hidden="1">{#N/A,#N/A,TRUE,"Exec Summary";#N/A,#N/A,TRUE,"Model";"JSI View",#N/A,TRUE,"JSI ";"Variance View",#N/A,TRUE,"JSI ";#N/A,#N/A,TRUE,"LC &amp; TI";#N/A,#N/A,TRUE,"Rent Variance"}</definedName>
    <definedName name="dgsd_1_2_1_1_2" localSheetId="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localSheetId="1" hidden="1">{#N/A,#N/A,TRUE,"Exec Summary";#N/A,#N/A,TRUE,"Model";"JSI View",#N/A,TRUE,"JSI ";"Variance View",#N/A,TRUE,"JSI ";#N/A,#N/A,TRUE,"LC &amp; TI";#N/A,#N/A,TRUE,"Rent Variance"}</definedName>
    <definedName name="dgsd_1_2_1_1_2_1" localSheetId="2" hidden="1">{#N/A,#N/A,TRUE,"Exec Summary";#N/A,#N/A,TRUE,"Model";"JSI View",#N/A,TRUE,"JSI ";"Variance View",#N/A,TRUE,"JSI ";#N/A,#N/A,TRUE,"LC &amp; TI";#N/A,#N/A,TRUE,"Rent Variance"}</definedName>
    <definedName name="dgsd_1_2_1_1_2_1" localSheetId="4" hidden="1">{#N/A,#N/A,TRUE,"Exec Summary";#N/A,#N/A,TRUE,"Model";"JSI View",#N/A,TRUE,"JSI ";"Variance View",#N/A,TRUE,"JSI ";#N/A,#N/A,TRUE,"LC &amp; TI";#N/A,#N/A,TRUE,"Rent Variance"}</definedName>
    <definedName name="dgsd_1_2_1_1_2_1" localSheetId="3"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localSheetId="1" hidden="1">{#N/A,#N/A,TRUE,"Exec Summary";#N/A,#N/A,TRUE,"Model";"JSI View",#N/A,TRUE,"JSI ";"Variance View",#N/A,TRUE,"JSI ";#N/A,#N/A,TRUE,"LC &amp; TI";#N/A,#N/A,TRUE,"Rent Variance"}</definedName>
    <definedName name="dgsd_1_2_1_1_2_2" localSheetId="2" hidden="1">{#N/A,#N/A,TRUE,"Exec Summary";#N/A,#N/A,TRUE,"Model";"JSI View",#N/A,TRUE,"JSI ";"Variance View",#N/A,TRUE,"JSI ";#N/A,#N/A,TRUE,"LC &amp; TI";#N/A,#N/A,TRUE,"Rent Variance"}</definedName>
    <definedName name="dgsd_1_2_1_1_2_2" localSheetId="4" hidden="1">{#N/A,#N/A,TRUE,"Exec Summary";#N/A,#N/A,TRUE,"Model";"JSI View",#N/A,TRUE,"JSI ";"Variance View",#N/A,TRUE,"JSI ";#N/A,#N/A,TRUE,"LC &amp; TI";#N/A,#N/A,TRUE,"Rent Variance"}</definedName>
    <definedName name="dgsd_1_2_1_1_2_2" localSheetId="3"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localSheetId="1" hidden="1">{#N/A,#N/A,TRUE,"Exec Summary";#N/A,#N/A,TRUE,"Model";"JSI View",#N/A,TRUE,"JSI ";"Variance View",#N/A,TRUE,"JSI ";#N/A,#N/A,TRUE,"LC &amp; TI";#N/A,#N/A,TRUE,"Rent Variance"}</definedName>
    <definedName name="dgsd_1_2_1_1_2_3" localSheetId="2" hidden="1">{#N/A,#N/A,TRUE,"Exec Summary";#N/A,#N/A,TRUE,"Model";"JSI View",#N/A,TRUE,"JSI ";"Variance View",#N/A,TRUE,"JSI ";#N/A,#N/A,TRUE,"LC &amp; TI";#N/A,#N/A,TRUE,"Rent Variance"}</definedName>
    <definedName name="dgsd_1_2_1_1_2_3" localSheetId="4" hidden="1">{#N/A,#N/A,TRUE,"Exec Summary";#N/A,#N/A,TRUE,"Model";"JSI View",#N/A,TRUE,"JSI ";"Variance View",#N/A,TRUE,"JSI ";#N/A,#N/A,TRUE,"LC &amp; TI";#N/A,#N/A,TRUE,"Rent Variance"}</definedName>
    <definedName name="dgsd_1_2_1_1_2_3" localSheetId="3"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localSheetId="1" hidden="1">{#N/A,#N/A,TRUE,"Exec Summary";#N/A,#N/A,TRUE,"Model";"JSI View",#N/A,TRUE,"JSI ";"Variance View",#N/A,TRUE,"JSI ";#N/A,#N/A,TRUE,"LC &amp; TI";#N/A,#N/A,TRUE,"Rent Variance"}</definedName>
    <definedName name="dgsd_1_2_1_1_3" localSheetId="2" hidden="1">{#N/A,#N/A,TRUE,"Exec Summary";#N/A,#N/A,TRUE,"Model";"JSI View",#N/A,TRUE,"JSI ";"Variance View",#N/A,TRUE,"JSI ";#N/A,#N/A,TRUE,"LC &amp; TI";#N/A,#N/A,TRUE,"Rent Variance"}</definedName>
    <definedName name="dgsd_1_2_1_1_3" localSheetId="4" hidden="1">{#N/A,#N/A,TRUE,"Exec Summary";#N/A,#N/A,TRUE,"Model";"JSI View",#N/A,TRUE,"JSI ";"Variance View",#N/A,TRUE,"JSI ";#N/A,#N/A,TRUE,"LC &amp; TI";#N/A,#N/A,TRUE,"Rent Variance"}</definedName>
    <definedName name="dgsd_1_2_1_1_3" localSheetId="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localSheetId="1" hidden="1">{#N/A,#N/A,TRUE,"Exec Summary";#N/A,#N/A,TRUE,"Model";"JSI View",#N/A,TRUE,"JSI ";"Variance View",#N/A,TRUE,"JSI ";#N/A,#N/A,TRUE,"LC &amp; TI";#N/A,#N/A,TRUE,"Rent Variance"}</definedName>
    <definedName name="dgsd_1_2_1_1_4" localSheetId="2" hidden="1">{#N/A,#N/A,TRUE,"Exec Summary";#N/A,#N/A,TRUE,"Model";"JSI View",#N/A,TRUE,"JSI ";"Variance View",#N/A,TRUE,"JSI ";#N/A,#N/A,TRUE,"LC &amp; TI";#N/A,#N/A,TRUE,"Rent Variance"}</definedName>
    <definedName name="dgsd_1_2_1_1_4" localSheetId="4" hidden="1">{#N/A,#N/A,TRUE,"Exec Summary";#N/A,#N/A,TRUE,"Model";"JSI View",#N/A,TRUE,"JSI ";"Variance View",#N/A,TRUE,"JSI ";#N/A,#N/A,TRUE,"LC &amp; TI";#N/A,#N/A,TRUE,"Rent Variance"}</definedName>
    <definedName name="dgsd_1_2_1_1_4" localSheetId="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localSheetId="1" hidden="1">{#N/A,#N/A,TRUE,"Exec Summary";#N/A,#N/A,TRUE,"Model";"JSI View",#N/A,TRUE,"JSI ";"Variance View",#N/A,TRUE,"JSI ";#N/A,#N/A,TRUE,"LC &amp; TI";#N/A,#N/A,TRUE,"Rent Variance"}</definedName>
    <definedName name="dgsd_1_2_1_1_5" localSheetId="2" hidden="1">{#N/A,#N/A,TRUE,"Exec Summary";#N/A,#N/A,TRUE,"Model";"JSI View",#N/A,TRUE,"JSI ";"Variance View",#N/A,TRUE,"JSI ";#N/A,#N/A,TRUE,"LC &amp; TI";#N/A,#N/A,TRUE,"Rent Variance"}</definedName>
    <definedName name="dgsd_1_2_1_1_5" localSheetId="4" hidden="1">{#N/A,#N/A,TRUE,"Exec Summary";#N/A,#N/A,TRUE,"Model";"JSI View",#N/A,TRUE,"JSI ";"Variance View",#N/A,TRUE,"JSI ";#N/A,#N/A,TRUE,"LC &amp; TI";#N/A,#N/A,TRUE,"Rent Variance"}</definedName>
    <definedName name="dgsd_1_2_1_1_5" localSheetId="3"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localSheetId="1" hidden="1">{#N/A,#N/A,TRUE,"Exec Summary";#N/A,#N/A,TRUE,"Model";"JSI View",#N/A,TRUE,"JSI ";"Variance View",#N/A,TRUE,"JSI ";#N/A,#N/A,TRUE,"LC &amp; TI";#N/A,#N/A,TRUE,"Rent Variance"}</definedName>
    <definedName name="dgsd_1_2_1_2" localSheetId="2" hidden="1">{#N/A,#N/A,TRUE,"Exec Summary";#N/A,#N/A,TRUE,"Model";"JSI View",#N/A,TRUE,"JSI ";"Variance View",#N/A,TRUE,"JSI ";#N/A,#N/A,TRUE,"LC &amp; TI";#N/A,#N/A,TRUE,"Rent Variance"}</definedName>
    <definedName name="dgsd_1_2_1_2" localSheetId="4" hidden="1">{#N/A,#N/A,TRUE,"Exec Summary";#N/A,#N/A,TRUE,"Model";"JSI View",#N/A,TRUE,"JSI ";"Variance View",#N/A,TRUE,"JSI ";#N/A,#N/A,TRUE,"LC &amp; TI";#N/A,#N/A,TRUE,"Rent Variance"}</definedName>
    <definedName name="dgsd_1_2_1_2" localSheetId="3"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localSheetId="1" hidden="1">{#N/A,#N/A,TRUE,"Exec Summary";#N/A,#N/A,TRUE,"Model";"JSI View",#N/A,TRUE,"JSI ";"Variance View",#N/A,TRUE,"JSI ";#N/A,#N/A,TRUE,"LC &amp; TI";#N/A,#N/A,TRUE,"Rent Variance"}</definedName>
    <definedName name="dgsd_1_2_1_2_1" localSheetId="2" hidden="1">{#N/A,#N/A,TRUE,"Exec Summary";#N/A,#N/A,TRUE,"Model";"JSI View",#N/A,TRUE,"JSI ";"Variance View",#N/A,TRUE,"JSI ";#N/A,#N/A,TRUE,"LC &amp; TI";#N/A,#N/A,TRUE,"Rent Variance"}</definedName>
    <definedName name="dgsd_1_2_1_2_1" localSheetId="4" hidden="1">{#N/A,#N/A,TRUE,"Exec Summary";#N/A,#N/A,TRUE,"Model";"JSI View",#N/A,TRUE,"JSI ";"Variance View",#N/A,TRUE,"JSI ";#N/A,#N/A,TRUE,"LC &amp; TI";#N/A,#N/A,TRUE,"Rent Variance"}</definedName>
    <definedName name="dgsd_1_2_1_2_1" localSheetId="3"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localSheetId="1" hidden="1">{#N/A,#N/A,TRUE,"Exec Summary";#N/A,#N/A,TRUE,"Model";"JSI View",#N/A,TRUE,"JSI ";"Variance View",#N/A,TRUE,"JSI ";#N/A,#N/A,TRUE,"LC &amp; TI";#N/A,#N/A,TRUE,"Rent Variance"}</definedName>
    <definedName name="dgsd_1_2_1_2_1_1" localSheetId="2" hidden="1">{#N/A,#N/A,TRUE,"Exec Summary";#N/A,#N/A,TRUE,"Model";"JSI View",#N/A,TRUE,"JSI ";"Variance View",#N/A,TRUE,"JSI ";#N/A,#N/A,TRUE,"LC &amp; TI";#N/A,#N/A,TRUE,"Rent Variance"}</definedName>
    <definedName name="dgsd_1_2_1_2_1_1" localSheetId="4" hidden="1">{#N/A,#N/A,TRUE,"Exec Summary";#N/A,#N/A,TRUE,"Model";"JSI View",#N/A,TRUE,"JSI ";"Variance View",#N/A,TRUE,"JSI ";#N/A,#N/A,TRUE,"LC &amp; TI";#N/A,#N/A,TRUE,"Rent Variance"}</definedName>
    <definedName name="dgsd_1_2_1_2_1_1" localSheetId="3"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localSheetId="1" hidden="1">{#N/A,#N/A,TRUE,"Exec Summary";#N/A,#N/A,TRUE,"Model";"JSI View",#N/A,TRUE,"JSI ";"Variance View",#N/A,TRUE,"JSI ";#N/A,#N/A,TRUE,"LC &amp; TI";#N/A,#N/A,TRUE,"Rent Variance"}</definedName>
    <definedName name="dgsd_1_2_1_2_1_2" localSheetId="2" hidden="1">{#N/A,#N/A,TRUE,"Exec Summary";#N/A,#N/A,TRUE,"Model";"JSI View",#N/A,TRUE,"JSI ";"Variance View",#N/A,TRUE,"JSI ";#N/A,#N/A,TRUE,"LC &amp; TI";#N/A,#N/A,TRUE,"Rent Variance"}</definedName>
    <definedName name="dgsd_1_2_1_2_1_2" localSheetId="4" hidden="1">{#N/A,#N/A,TRUE,"Exec Summary";#N/A,#N/A,TRUE,"Model";"JSI View",#N/A,TRUE,"JSI ";"Variance View",#N/A,TRUE,"JSI ";#N/A,#N/A,TRUE,"LC &amp; TI";#N/A,#N/A,TRUE,"Rent Variance"}</definedName>
    <definedName name="dgsd_1_2_1_2_1_2" localSheetId="3"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localSheetId="1" hidden="1">{#N/A,#N/A,TRUE,"Exec Summary";#N/A,#N/A,TRUE,"Model";"JSI View",#N/A,TRUE,"JSI ";"Variance View",#N/A,TRUE,"JSI ";#N/A,#N/A,TRUE,"LC &amp; TI";#N/A,#N/A,TRUE,"Rent Variance"}</definedName>
    <definedName name="dgsd_1_2_1_2_1_3" localSheetId="2" hidden="1">{#N/A,#N/A,TRUE,"Exec Summary";#N/A,#N/A,TRUE,"Model";"JSI View",#N/A,TRUE,"JSI ";"Variance View",#N/A,TRUE,"JSI ";#N/A,#N/A,TRUE,"LC &amp; TI";#N/A,#N/A,TRUE,"Rent Variance"}</definedName>
    <definedName name="dgsd_1_2_1_2_1_3" localSheetId="4" hidden="1">{#N/A,#N/A,TRUE,"Exec Summary";#N/A,#N/A,TRUE,"Model";"JSI View",#N/A,TRUE,"JSI ";"Variance View",#N/A,TRUE,"JSI ";#N/A,#N/A,TRUE,"LC &amp; TI";#N/A,#N/A,TRUE,"Rent Variance"}</definedName>
    <definedName name="dgsd_1_2_1_2_1_3" localSheetId="3"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localSheetId="1" hidden="1">{#N/A,#N/A,TRUE,"Exec Summary";#N/A,#N/A,TRUE,"Model";"JSI View",#N/A,TRUE,"JSI ";"Variance View",#N/A,TRUE,"JSI ";#N/A,#N/A,TRUE,"LC &amp; TI";#N/A,#N/A,TRUE,"Rent Variance"}</definedName>
    <definedName name="dgsd_1_2_1_2_2" localSheetId="2" hidden="1">{#N/A,#N/A,TRUE,"Exec Summary";#N/A,#N/A,TRUE,"Model";"JSI View",#N/A,TRUE,"JSI ";"Variance View",#N/A,TRUE,"JSI ";#N/A,#N/A,TRUE,"LC &amp; TI";#N/A,#N/A,TRUE,"Rent Variance"}</definedName>
    <definedName name="dgsd_1_2_1_2_2" localSheetId="4" hidden="1">{#N/A,#N/A,TRUE,"Exec Summary";#N/A,#N/A,TRUE,"Model";"JSI View",#N/A,TRUE,"JSI ";"Variance View",#N/A,TRUE,"JSI ";#N/A,#N/A,TRUE,"LC &amp; TI";#N/A,#N/A,TRUE,"Rent Variance"}</definedName>
    <definedName name="dgsd_1_2_1_2_2" localSheetId="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localSheetId="1" hidden="1">{#N/A,#N/A,TRUE,"Exec Summary";#N/A,#N/A,TRUE,"Model";"JSI View",#N/A,TRUE,"JSI ";"Variance View",#N/A,TRUE,"JSI ";#N/A,#N/A,TRUE,"LC &amp; TI";#N/A,#N/A,TRUE,"Rent Variance"}</definedName>
    <definedName name="dgsd_1_2_1_2_3" localSheetId="2" hidden="1">{#N/A,#N/A,TRUE,"Exec Summary";#N/A,#N/A,TRUE,"Model";"JSI View",#N/A,TRUE,"JSI ";"Variance View",#N/A,TRUE,"JSI ";#N/A,#N/A,TRUE,"LC &amp; TI";#N/A,#N/A,TRUE,"Rent Variance"}</definedName>
    <definedName name="dgsd_1_2_1_2_3" localSheetId="4" hidden="1">{#N/A,#N/A,TRUE,"Exec Summary";#N/A,#N/A,TRUE,"Model";"JSI View",#N/A,TRUE,"JSI ";"Variance View",#N/A,TRUE,"JSI ";#N/A,#N/A,TRUE,"LC &amp; TI";#N/A,#N/A,TRUE,"Rent Variance"}</definedName>
    <definedName name="dgsd_1_2_1_2_3" localSheetId="3"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localSheetId="1" hidden="1">{#N/A,#N/A,TRUE,"Exec Summary";#N/A,#N/A,TRUE,"Model";"JSI View",#N/A,TRUE,"JSI ";"Variance View",#N/A,TRUE,"JSI ";#N/A,#N/A,TRUE,"LC &amp; TI";#N/A,#N/A,TRUE,"Rent Variance"}</definedName>
    <definedName name="dgsd_1_2_1_3" localSheetId="2" hidden="1">{#N/A,#N/A,TRUE,"Exec Summary";#N/A,#N/A,TRUE,"Model";"JSI View",#N/A,TRUE,"JSI ";"Variance View",#N/A,TRUE,"JSI ";#N/A,#N/A,TRUE,"LC &amp; TI";#N/A,#N/A,TRUE,"Rent Variance"}</definedName>
    <definedName name="dgsd_1_2_1_3" localSheetId="4" hidden="1">{#N/A,#N/A,TRUE,"Exec Summary";#N/A,#N/A,TRUE,"Model";"JSI View",#N/A,TRUE,"JSI ";"Variance View",#N/A,TRUE,"JSI ";#N/A,#N/A,TRUE,"LC &amp; TI";#N/A,#N/A,TRUE,"Rent Variance"}</definedName>
    <definedName name="dgsd_1_2_1_3" localSheetId="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localSheetId="1" hidden="1">{#N/A,#N/A,TRUE,"Exec Summary";#N/A,#N/A,TRUE,"Model";"JSI View",#N/A,TRUE,"JSI ";"Variance View",#N/A,TRUE,"JSI ";#N/A,#N/A,TRUE,"LC &amp; TI";#N/A,#N/A,TRUE,"Rent Variance"}</definedName>
    <definedName name="dgsd_1_2_1_4" localSheetId="2" hidden="1">{#N/A,#N/A,TRUE,"Exec Summary";#N/A,#N/A,TRUE,"Model";"JSI View",#N/A,TRUE,"JSI ";"Variance View",#N/A,TRUE,"JSI ";#N/A,#N/A,TRUE,"LC &amp; TI";#N/A,#N/A,TRUE,"Rent Variance"}</definedName>
    <definedName name="dgsd_1_2_1_4" localSheetId="4" hidden="1">{#N/A,#N/A,TRUE,"Exec Summary";#N/A,#N/A,TRUE,"Model";"JSI View",#N/A,TRUE,"JSI ";"Variance View",#N/A,TRUE,"JSI ";#N/A,#N/A,TRUE,"LC &amp; TI";#N/A,#N/A,TRUE,"Rent Variance"}</definedName>
    <definedName name="dgsd_1_2_1_4" localSheetId="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localSheetId="1" hidden="1">{#N/A,#N/A,TRUE,"Exec Summary";#N/A,#N/A,TRUE,"Model";"JSI View",#N/A,TRUE,"JSI ";"Variance View",#N/A,TRUE,"JSI ";#N/A,#N/A,TRUE,"LC &amp; TI";#N/A,#N/A,TRUE,"Rent Variance"}</definedName>
    <definedName name="dgsd_1_2_1_5" localSheetId="2" hidden="1">{#N/A,#N/A,TRUE,"Exec Summary";#N/A,#N/A,TRUE,"Model";"JSI View",#N/A,TRUE,"JSI ";"Variance View",#N/A,TRUE,"JSI ";#N/A,#N/A,TRUE,"LC &amp; TI";#N/A,#N/A,TRUE,"Rent Variance"}</definedName>
    <definedName name="dgsd_1_2_1_5" localSheetId="4" hidden="1">{#N/A,#N/A,TRUE,"Exec Summary";#N/A,#N/A,TRUE,"Model";"JSI View",#N/A,TRUE,"JSI ";"Variance View",#N/A,TRUE,"JSI ";#N/A,#N/A,TRUE,"LC &amp; TI";#N/A,#N/A,TRUE,"Rent Variance"}</definedName>
    <definedName name="dgsd_1_2_1_5" localSheetId="3"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localSheetId="1" hidden="1">{#N/A,#N/A,TRUE,"Exec Summary";#N/A,#N/A,TRUE,"Model";"JSI View",#N/A,TRUE,"JSI ";"Variance View",#N/A,TRUE,"JSI ";#N/A,#N/A,TRUE,"LC &amp; TI";#N/A,#N/A,TRUE,"Rent Variance"}</definedName>
    <definedName name="dgsd_1_2_2" localSheetId="2" hidden="1">{#N/A,#N/A,TRUE,"Exec Summary";#N/A,#N/A,TRUE,"Model";"JSI View",#N/A,TRUE,"JSI ";"Variance View",#N/A,TRUE,"JSI ";#N/A,#N/A,TRUE,"LC &amp; TI";#N/A,#N/A,TRUE,"Rent Variance"}</definedName>
    <definedName name="dgsd_1_2_2" localSheetId="4" hidden="1">{#N/A,#N/A,TRUE,"Exec Summary";#N/A,#N/A,TRUE,"Model";"JSI View",#N/A,TRUE,"JSI ";"Variance View",#N/A,TRUE,"JSI ";#N/A,#N/A,TRUE,"LC &amp; TI";#N/A,#N/A,TRUE,"Rent Variance"}</definedName>
    <definedName name="dgsd_1_2_2" localSheetId="3"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localSheetId="1" hidden="1">{#N/A,#N/A,TRUE,"Exec Summary";#N/A,#N/A,TRUE,"Model";"JSI View",#N/A,TRUE,"JSI ";"Variance View",#N/A,TRUE,"JSI ";#N/A,#N/A,TRUE,"LC &amp; TI";#N/A,#N/A,TRUE,"Rent Variance"}</definedName>
    <definedName name="dgsd_1_2_2_1" localSheetId="2" hidden="1">{#N/A,#N/A,TRUE,"Exec Summary";#N/A,#N/A,TRUE,"Model";"JSI View",#N/A,TRUE,"JSI ";"Variance View",#N/A,TRUE,"JSI ";#N/A,#N/A,TRUE,"LC &amp; TI";#N/A,#N/A,TRUE,"Rent Variance"}</definedName>
    <definedName name="dgsd_1_2_2_1" localSheetId="4" hidden="1">{#N/A,#N/A,TRUE,"Exec Summary";#N/A,#N/A,TRUE,"Model";"JSI View",#N/A,TRUE,"JSI ";"Variance View",#N/A,TRUE,"JSI ";#N/A,#N/A,TRUE,"LC &amp; TI";#N/A,#N/A,TRUE,"Rent Variance"}</definedName>
    <definedName name="dgsd_1_2_2_1" localSheetId="3"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localSheetId="1" hidden="1">{#N/A,#N/A,TRUE,"Exec Summary";#N/A,#N/A,TRUE,"Model";"JSI View",#N/A,TRUE,"JSI ";"Variance View",#N/A,TRUE,"JSI ";#N/A,#N/A,TRUE,"LC &amp; TI";#N/A,#N/A,TRUE,"Rent Variance"}</definedName>
    <definedName name="dgsd_1_2_2_1_1" localSheetId="2" hidden="1">{#N/A,#N/A,TRUE,"Exec Summary";#N/A,#N/A,TRUE,"Model";"JSI View",#N/A,TRUE,"JSI ";"Variance View",#N/A,TRUE,"JSI ";#N/A,#N/A,TRUE,"LC &amp; TI";#N/A,#N/A,TRUE,"Rent Variance"}</definedName>
    <definedName name="dgsd_1_2_2_1_1" localSheetId="4" hidden="1">{#N/A,#N/A,TRUE,"Exec Summary";#N/A,#N/A,TRUE,"Model";"JSI View",#N/A,TRUE,"JSI ";"Variance View",#N/A,TRUE,"JSI ";#N/A,#N/A,TRUE,"LC &amp; TI";#N/A,#N/A,TRUE,"Rent Variance"}</definedName>
    <definedName name="dgsd_1_2_2_1_1" localSheetId="3"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localSheetId="1" hidden="1">{#N/A,#N/A,TRUE,"Exec Summary";#N/A,#N/A,TRUE,"Model";"JSI View",#N/A,TRUE,"JSI ";"Variance View",#N/A,TRUE,"JSI ";#N/A,#N/A,TRUE,"LC &amp; TI";#N/A,#N/A,TRUE,"Rent Variance"}</definedName>
    <definedName name="dgsd_1_2_2_1_2" localSheetId="2" hidden="1">{#N/A,#N/A,TRUE,"Exec Summary";#N/A,#N/A,TRUE,"Model";"JSI View",#N/A,TRUE,"JSI ";"Variance View",#N/A,TRUE,"JSI ";#N/A,#N/A,TRUE,"LC &amp; TI";#N/A,#N/A,TRUE,"Rent Variance"}</definedName>
    <definedName name="dgsd_1_2_2_1_2" localSheetId="4" hidden="1">{#N/A,#N/A,TRUE,"Exec Summary";#N/A,#N/A,TRUE,"Model";"JSI View",#N/A,TRUE,"JSI ";"Variance View",#N/A,TRUE,"JSI ";#N/A,#N/A,TRUE,"LC &amp; TI";#N/A,#N/A,TRUE,"Rent Variance"}</definedName>
    <definedName name="dgsd_1_2_2_1_2" localSheetId="3"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localSheetId="1" hidden="1">{#N/A,#N/A,TRUE,"Exec Summary";#N/A,#N/A,TRUE,"Model";"JSI View",#N/A,TRUE,"JSI ";"Variance View",#N/A,TRUE,"JSI ";#N/A,#N/A,TRUE,"LC &amp; TI";#N/A,#N/A,TRUE,"Rent Variance"}</definedName>
    <definedName name="dgsd_1_2_2_1_3" localSheetId="2" hidden="1">{#N/A,#N/A,TRUE,"Exec Summary";#N/A,#N/A,TRUE,"Model";"JSI View",#N/A,TRUE,"JSI ";"Variance View",#N/A,TRUE,"JSI ";#N/A,#N/A,TRUE,"LC &amp; TI";#N/A,#N/A,TRUE,"Rent Variance"}</definedName>
    <definedName name="dgsd_1_2_2_1_3" localSheetId="4" hidden="1">{#N/A,#N/A,TRUE,"Exec Summary";#N/A,#N/A,TRUE,"Model";"JSI View",#N/A,TRUE,"JSI ";"Variance View",#N/A,TRUE,"JSI ";#N/A,#N/A,TRUE,"LC &amp; TI";#N/A,#N/A,TRUE,"Rent Variance"}</definedName>
    <definedName name="dgsd_1_2_2_1_3" localSheetId="3"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localSheetId="1" hidden="1">{#N/A,#N/A,TRUE,"Exec Summary";#N/A,#N/A,TRUE,"Model";"JSI View",#N/A,TRUE,"JSI ";"Variance View",#N/A,TRUE,"JSI ";#N/A,#N/A,TRUE,"LC &amp; TI";#N/A,#N/A,TRUE,"Rent Variance"}</definedName>
    <definedName name="dgsd_1_2_2_2" localSheetId="2" hidden="1">{#N/A,#N/A,TRUE,"Exec Summary";#N/A,#N/A,TRUE,"Model";"JSI View",#N/A,TRUE,"JSI ";"Variance View",#N/A,TRUE,"JSI ";#N/A,#N/A,TRUE,"LC &amp; TI";#N/A,#N/A,TRUE,"Rent Variance"}</definedName>
    <definedName name="dgsd_1_2_2_2" localSheetId="4" hidden="1">{#N/A,#N/A,TRUE,"Exec Summary";#N/A,#N/A,TRUE,"Model";"JSI View",#N/A,TRUE,"JSI ";"Variance View",#N/A,TRUE,"JSI ";#N/A,#N/A,TRUE,"LC &amp; TI";#N/A,#N/A,TRUE,"Rent Variance"}</definedName>
    <definedName name="dgsd_1_2_2_2" localSheetId="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localSheetId="1" hidden="1">{#N/A,#N/A,TRUE,"Exec Summary";#N/A,#N/A,TRUE,"Model";"JSI View",#N/A,TRUE,"JSI ";"Variance View",#N/A,TRUE,"JSI ";#N/A,#N/A,TRUE,"LC &amp; TI";#N/A,#N/A,TRUE,"Rent Variance"}</definedName>
    <definedName name="dgsd_1_2_2_3" localSheetId="2" hidden="1">{#N/A,#N/A,TRUE,"Exec Summary";#N/A,#N/A,TRUE,"Model";"JSI View",#N/A,TRUE,"JSI ";"Variance View",#N/A,TRUE,"JSI ";#N/A,#N/A,TRUE,"LC &amp; TI";#N/A,#N/A,TRUE,"Rent Variance"}</definedName>
    <definedName name="dgsd_1_2_2_3" localSheetId="4" hidden="1">{#N/A,#N/A,TRUE,"Exec Summary";#N/A,#N/A,TRUE,"Model";"JSI View",#N/A,TRUE,"JSI ";"Variance View",#N/A,TRUE,"JSI ";#N/A,#N/A,TRUE,"LC &amp; TI";#N/A,#N/A,TRUE,"Rent Variance"}</definedName>
    <definedName name="dgsd_1_2_2_3" localSheetId="3"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localSheetId="1" hidden="1">{#N/A,#N/A,TRUE,"Exec Summary";#N/A,#N/A,TRUE,"Model";"JSI View",#N/A,TRUE,"JSI ";"Variance View",#N/A,TRUE,"JSI ";#N/A,#N/A,TRUE,"LC &amp; TI";#N/A,#N/A,TRUE,"Rent Variance"}</definedName>
    <definedName name="dgsd_1_2_3" localSheetId="2" hidden="1">{#N/A,#N/A,TRUE,"Exec Summary";#N/A,#N/A,TRUE,"Model";"JSI View",#N/A,TRUE,"JSI ";"Variance View",#N/A,TRUE,"JSI ";#N/A,#N/A,TRUE,"LC &amp; TI";#N/A,#N/A,TRUE,"Rent Variance"}</definedName>
    <definedName name="dgsd_1_2_3" localSheetId="4" hidden="1">{#N/A,#N/A,TRUE,"Exec Summary";#N/A,#N/A,TRUE,"Model";"JSI View",#N/A,TRUE,"JSI ";"Variance View",#N/A,TRUE,"JSI ";#N/A,#N/A,TRUE,"LC &amp; TI";#N/A,#N/A,TRUE,"Rent Variance"}</definedName>
    <definedName name="dgsd_1_2_3" localSheetId="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localSheetId="1" hidden="1">{#N/A,#N/A,TRUE,"Exec Summary";#N/A,#N/A,TRUE,"Model";"JSI View",#N/A,TRUE,"JSI ";"Variance View",#N/A,TRUE,"JSI ";#N/A,#N/A,TRUE,"LC &amp; TI";#N/A,#N/A,TRUE,"Rent Variance"}</definedName>
    <definedName name="dgsd_1_2_3_1" localSheetId="2" hidden="1">{#N/A,#N/A,TRUE,"Exec Summary";#N/A,#N/A,TRUE,"Model";"JSI View",#N/A,TRUE,"JSI ";"Variance View",#N/A,TRUE,"JSI ";#N/A,#N/A,TRUE,"LC &amp; TI";#N/A,#N/A,TRUE,"Rent Variance"}</definedName>
    <definedName name="dgsd_1_2_3_1" localSheetId="4" hidden="1">{#N/A,#N/A,TRUE,"Exec Summary";#N/A,#N/A,TRUE,"Model";"JSI View",#N/A,TRUE,"JSI ";"Variance View",#N/A,TRUE,"JSI ";#N/A,#N/A,TRUE,"LC &amp; TI";#N/A,#N/A,TRUE,"Rent Variance"}</definedName>
    <definedName name="dgsd_1_2_3_1" localSheetId="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localSheetId="1" hidden="1">{#N/A,#N/A,TRUE,"Exec Summary";#N/A,#N/A,TRUE,"Model";"JSI View",#N/A,TRUE,"JSI ";"Variance View",#N/A,TRUE,"JSI ";#N/A,#N/A,TRUE,"LC &amp; TI";#N/A,#N/A,TRUE,"Rent Variance"}</definedName>
    <definedName name="dgsd_1_2_3_2" localSheetId="2" hidden="1">{#N/A,#N/A,TRUE,"Exec Summary";#N/A,#N/A,TRUE,"Model";"JSI View",#N/A,TRUE,"JSI ";"Variance View",#N/A,TRUE,"JSI ";#N/A,#N/A,TRUE,"LC &amp; TI";#N/A,#N/A,TRUE,"Rent Variance"}</definedName>
    <definedName name="dgsd_1_2_3_2" localSheetId="4" hidden="1">{#N/A,#N/A,TRUE,"Exec Summary";#N/A,#N/A,TRUE,"Model";"JSI View",#N/A,TRUE,"JSI ";"Variance View",#N/A,TRUE,"JSI ";#N/A,#N/A,TRUE,"LC &amp; TI";#N/A,#N/A,TRUE,"Rent Variance"}</definedName>
    <definedName name="dgsd_1_2_3_2" localSheetId="3"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localSheetId="1" hidden="1">{#N/A,#N/A,TRUE,"Exec Summary";#N/A,#N/A,TRUE,"Model";"JSI View",#N/A,TRUE,"JSI ";"Variance View",#N/A,TRUE,"JSI ";#N/A,#N/A,TRUE,"LC &amp; TI";#N/A,#N/A,TRUE,"Rent Variance"}</definedName>
    <definedName name="dgsd_1_2_3_3" localSheetId="2" hidden="1">{#N/A,#N/A,TRUE,"Exec Summary";#N/A,#N/A,TRUE,"Model";"JSI View",#N/A,TRUE,"JSI ";"Variance View",#N/A,TRUE,"JSI ";#N/A,#N/A,TRUE,"LC &amp; TI";#N/A,#N/A,TRUE,"Rent Variance"}</definedName>
    <definedName name="dgsd_1_2_3_3" localSheetId="4" hidden="1">{#N/A,#N/A,TRUE,"Exec Summary";#N/A,#N/A,TRUE,"Model";"JSI View",#N/A,TRUE,"JSI ";"Variance View",#N/A,TRUE,"JSI ";#N/A,#N/A,TRUE,"LC &amp; TI";#N/A,#N/A,TRUE,"Rent Variance"}</definedName>
    <definedName name="dgsd_1_2_3_3" localSheetId="3"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localSheetId="1" hidden="1">{#N/A,#N/A,TRUE,"Exec Summary";#N/A,#N/A,TRUE,"Model";"JSI View",#N/A,TRUE,"JSI ";"Variance View",#N/A,TRUE,"JSI ";#N/A,#N/A,TRUE,"LC &amp; TI";#N/A,#N/A,TRUE,"Rent Variance"}</definedName>
    <definedName name="dgsd_1_2_4" localSheetId="2" hidden="1">{#N/A,#N/A,TRUE,"Exec Summary";#N/A,#N/A,TRUE,"Model";"JSI View",#N/A,TRUE,"JSI ";"Variance View",#N/A,TRUE,"JSI ";#N/A,#N/A,TRUE,"LC &amp; TI";#N/A,#N/A,TRUE,"Rent Variance"}</definedName>
    <definedName name="dgsd_1_2_4" localSheetId="4" hidden="1">{#N/A,#N/A,TRUE,"Exec Summary";#N/A,#N/A,TRUE,"Model";"JSI View",#N/A,TRUE,"JSI ";"Variance View",#N/A,TRUE,"JSI ";#N/A,#N/A,TRUE,"LC &amp; TI";#N/A,#N/A,TRUE,"Rent Variance"}</definedName>
    <definedName name="dgsd_1_2_4" localSheetId="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localSheetId="1" hidden="1">{#N/A,#N/A,TRUE,"Exec Summary";#N/A,#N/A,TRUE,"Model";"JSI View",#N/A,TRUE,"JSI ";"Variance View",#N/A,TRUE,"JSI ";#N/A,#N/A,TRUE,"LC &amp; TI";#N/A,#N/A,TRUE,"Rent Variance"}</definedName>
    <definedName name="dgsd_1_2_5" localSheetId="2" hidden="1">{#N/A,#N/A,TRUE,"Exec Summary";#N/A,#N/A,TRUE,"Model";"JSI View",#N/A,TRUE,"JSI ";"Variance View",#N/A,TRUE,"JSI ";#N/A,#N/A,TRUE,"LC &amp; TI";#N/A,#N/A,TRUE,"Rent Variance"}</definedName>
    <definedName name="dgsd_1_2_5" localSheetId="4" hidden="1">{#N/A,#N/A,TRUE,"Exec Summary";#N/A,#N/A,TRUE,"Model";"JSI View",#N/A,TRUE,"JSI ";"Variance View",#N/A,TRUE,"JSI ";#N/A,#N/A,TRUE,"LC &amp; TI";#N/A,#N/A,TRUE,"Rent Variance"}</definedName>
    <definedName name="dgsd_1_2_5" localSheetId="3"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localSheetId="1" hidden="1">{#N/A,#N/A,TRUE,"Exec Summary";#N/A,#N/A,TRUE,"Model";"JSI View",#N/A,TRUE,"JSI ";"Variance View",#N/A,TRUE,"JSI ";#N/A,#N/A,TRUE,"LC &amp; TI";#N/A,#N/A,TRUE,"Rent Variance"}</definedName>
    <definedName name="dgsd_1_3" localSheetId="2" hidden="1">{#N/A,#N/A,TRUE,"Exec Summary";#N/A,#N/A,TRUE,"Model";"JSI View",#N/A,TRUE,"JSI ";"Variance View",#N/A,TRUE,"JSI ";#N/A,#N/A,TRUE,"LC &amp; TI";#N/A,#N/A,TRUE,"Rent Variance"}</definedName>
    <definedName name="dgsd_1_3" localSheetId="4" hidden="1">{#N/A,#N/A,TRUE,"Exec Summary";#N/A,#N/A,TRUE,"Model";"JSI View",#N/A,TRUE,"JSI ";"Variance View",#N/A,TRUE,"JSI ";#N/A,#N/A,TRUE,"LC &amp; TI";#N/A,#N/A,TRUE,"Rent Variance"}</definedName>
    <definedName name="dgsd_1_3" localSheetId="3"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1" hidden="1">{#N/A,#N/A,TRUE,"Exec Summary";#N/A,#N/A,TRUE,"Model";"JSI View",#N/A,TRUE,"JSI ";"Variance View",#N/A,TRUE,"JSI ";#N/A,#N/A,TRUE,"LC &amp; TI";#N/A,#N/A,TRUE,"Rent Variance"}</definedName>
    <definedName name="dgsd_1_3_1" localSheetId="2" hidden="1">{#N/A,#N/A,TRUE,"Exec Summary";#N/A,#N/A,TRUE,"Model";"JSI View",#N/A,TRUE,"JSI ";"Variance View",#N/A,TRUE,"JSI ";#N/A,#N/A,TRUE,"LC &amp; TI";#N/A,#N/A,TRUE,"Rent Variance"}</definedName>
    <definedName name="dgsd_1_3_1" localSheetId="4" hidden="1">{#N/A,#N/A,TRUE,"Exec Summary";#N/A,#N/A,TRUE,"Model";"JSI View",#N/A,TRUE,"JSI ";"Variance View",#N/A,TRUE,"JSI ";#N/A,#N/A,TRUE,"LC &amp; TI";#N/A,#N/A,TRUE,"Rent Variance"}</definedName>
    <definedName name="dgsd_1_3_1" localSheetId="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1" hidden="1">{#N/A,#N/A,TRUE,"Exec Summary";#N/A,#N/A,TRUE,"Model";"JSI View",#N/A,TRUE,"JSI ";"Variance View",#N/A,TRUE,"JSI ";#N/A,#N/A,TRUE,"LC &amp; TI";#N/A,#N/A,TRUE,"Rent Variance"}</definedName>
    <definedName name="dgsd_1_3_1_1" localSheetId="2" hidden="1">{#N/A,#N/A,TRUE,"Exec Summary";#N/A,#N/A,TRUE,"Model";"JSI View",#N/A,TRUE,"JSI ";"Variance View",#N/A,TRUE,"JSI ";#N/A,#N/A,TRUE,"LC &amp; TI";#N/A,#N/A,TRUE,"Rent Variance"}</definedName>
    <definedName name="dgsd_1_3_1_1" localSheetId="4" hidden="1">{#N/A,#N/A,TRUE,"Exec Summary";#N/A,#N/A,TRUE,"Model";"JSI View",#N/A,TRUE,"JSI ";"Variance View",#N/A,TRUE,"JSI ";#N/A,#N/A,TRUE,"LC &amp; TI";#N/A,#N/A,TRUE,"Rent Variance"}</definedName>
    <definedName name="dgsd_1_3_1_1" localSheetId="3"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localSheetId="1" hidden="1">{#N/A,#N/A,TRUE,"Exec Summary";#N/A,#N/A,TRUE,"Model";"JSI View",#N/A,TRUE,"JSI ";"Variance View",#N/A,TRUE,"JSI ";#N/A,#N/A,TRUE,"LC &amp; TI";#N/A,#N/A,TRUE,"Rent Variance"}</definedName>
    <definedName name="dgsd_1_3_1_1_1" localSheetId="2" hidden="1">{#N/A,#N/A,TRUE,"Exec Summary";#N/A,#N/A,TRUE,"Model";"JSI View",#N/A,TRUE,"JSI ";"Variance View",#N/A,TRUE,"JSI ";#N/A,#N/A,TRUE,"LC &amp; TI";#N/A,#N/A,TRUE,"Rent Variance"}</definedName>
    <definedName name="dgsd_1_3_1_1_1" localSheetId="4" hidden="1">{#N/A,#N/A,TRUE,"Exec Summary";#N/A,#N/A,TRUE,"Model";"JSI View",#N/A,TRUE,"JSI ";"Variance View",#N/A,TRUE,"JSI ";#N/A,#N/A,TRUE,"LC &amp; TI";#N/A,#N/A,TRUE,"Rent Variance"}</definedName>
    <definedName name="dgsd_1_3_1_1_1" localSheetId="3"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localSheetId="1" hidden="1">{#N/A,#N/A,TRUE,"Exec Summary";#N/A,#N/A,TRUE,"Model";"JSI View",#N/A,TRUE,"JSI ";"Variance View",#N/A,TRUE,"JSI ";#N/A,#N/A,TRUE,"LC &amp; TI";#N/A,#N/A,TRUE,"Rent Variance"}</definedName>
    <definedName name="dgsd_1_3_1_1_1_1" localSheetId="2" hidden="1">{#N/A,#N/A,TRUE,"Exec Summary";#N/A,#N/A,TRUE,"Model";"JSI View",#N/A,TRUE,"JSI ";"Variance View",#N/A,TRUE,"JSI ";#N/A,#N/A,TRUE,"LC &amp; TI";#N/A,#N/A,TRUE,"Rent Variance"}</definedName>
    <definedName name="dgsd_1_3_1_1_1_1" localSheetId="4" hidden="1">{#N/A,#N/A,TRUE,"Exec Summary";#N/A,#N/A,TRUE,"Model";"JSI View",#N/A,TRUE,"JSI ";"Variance View",#N/A,TRUE,"JSI ";#N/A,#N/A,TRUE,"LC &amp; TI";#N/A,#N/A,TRUE,"Rent Variance"}</definedName>
    <definedName name="dgsd_1_3_1_1_1_1" localSheetId="3"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localSheetId="1" hidden="1">{#N/A,#N/A,TRUE,"Exec Summary";#N/A,#N/A,TRUE,"Model";"JSI View",#N/A,TRUE,"JSI ";"Variance View",#N/A,TRUE,"JSI ";#N/A,#N/A,TRUE,"LC &amp; TI";#N/A,#N/A,TRUE,"Rent Variance"}</definedName>
    <definedName name="dgsd_1_3_1_1_1_2" localSheetId="2" hidden="1">{#N/A,#N/A,TRUE,"Exec Summary";#N/A,#N/A,TRUE,"Model";"JSI View",#N/A,TRUE,"JSI ";"Variance View",#N/A,TRUE,"JSI ";#N/A,#N/A,TRUE,"LC &amp; TI";#N/A,#N/A,TRUE,"Rent Variance"}</definedName>
    <definedName name="dgsd_1_3_1_1_1_2" localSheetId="4" hidden="1">{#N/A,#N/A,TRUE,"Exec Summary";#N/A,#N/A,TRUE,"Model";"JSI View",#N/A,TRUE,"JSI ";"Variance View",#N/A,TRUE,"JSI ";#N/A,#N/A,TRUE,"LC &amp; TI";#N/A,#N/A,TRUE,"Rent Variance"}</definedName>
    <definedName name="dgsd_1_3_1_1_1_2" localSheetId="3"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localSheetId="1" hidden="1">{#N/A,#N/A,TRUE,"Exec Summary";#N/A,#N/A,TRUE,"Model";"JSI View",#N/A,TRUE,"JSI ";"Variance View",#N/A,TRUE,"JSI ";#N/A,#N/A,TRUE,"LC &amp; TI";#N/A,#N/A,TRUE,"Rent Variance"}</definedName>
    <definedName name="dgsd_1_3_1_1_1_3" localSheetId="2" hidden="1">{#N/A,#N/A,TRUE,"Exec Summary";#N/A,#N/A,TRUE,"Model";"JSI View",#N/A,TRUE,"JSI ";"Variance View",#N/A,TRUE,"JSI ";#N/A,#N/A,TRUE,"LC &amp; TI";#N/A,#N/A,TRUE,"Rent Variance"}</definedName>
    <definedName name="dgsd_1_3_1_1_1_3" localSheetId="4" hidden="1">{#N/A,#N/A,TRUE,"Exec Summary";#N/A,#N/A,TRUE,"Model";"JSI View",#N/A,TRUE,"JSI ";"Variance View",#N/A,TRUE,"JSI ";#N/A,#N/A,TRUE,"LC &amp; TI";#N/A,#N/A,TRUE,"Rent Variance"}</definedName>
    <definedName name="dgsd_1_3_1_1_1_3" localSheetId="3"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localSheetId="1" hidden="1">{#N/A,#N/A,TRUE,"Exec Summary";#N/A,#N/A,TRUE,"Model";"JSI View",#N/A,TRUE,"JSI ";"Variance View",#N/A,TRUE,"JSI ";#N/A,#N/A,TRUE,"LC &amp; TI";#N/A,#N/A,TRUE,"Rent Variance"}</definedName>
    <definedName name="dgsd_1_3_1_1_2" localSheetId="2" hidden="1">{#N/A,#N/A,TRUE,"Exec Summary";#N/A,#N/A,TRUE,"Model";"JSI View",#N/A,TRUE,"JSI ";"Variance View",#N/A,TRUE,"JSI ";#N/A,#N/A,TRUE,"LC &amp; TI";#N/A,#N/A,TRUE,"Rent Variance"}</definedName>
    <definedName name="dgsd_1_3_1_1_2" localSheetId="4" hidden="1">{#N/A,#N/A,TRUE,"Exec Summary";#N/A,#N/A,TRUE,"Model";"JSI View",#N/A,TRUE,"JSI ";"Variance View",#N/A,TRUE,"JSI ";#N/A,#N/A,TRUE,"LC &amp; TI";#N/A,#N/A,TRUE,"Rent Variance"}</definedName>
    <definedName name="dgsd_1_3_1_1_2" localSheetId="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localSheetId="1" hidden="1">{#N/A,#N/A,TRUE,"Exec Summary";#N/A,#N/A,TRUE,"Model";"JSI View",#N/A,TRUE,"JSI ";"Variance View",#N/A,TRUE,"JSI ";#N/A,#N/A,TRUE,"LC &amp; TI";#N/A,#N/A,TRUE,"Rent Variance"}</definedName>
    <definedName name="dgsd_1_3_1_1_3" localSheetId="2" hidden="1">{#N/A,#N/A,TRUE,"Exec Summary";#N/A,#N/A,TRUE,"Model";"JSI View",#N/A,TRUE,"JSI ";"Variance View",#N/A,TRUE,"JSI ";#N/A,#N/A,TRUE,"LC &amp; TI";#N/A,#N/A,TRUE,"Rent Variance"}</definedName>
    <definedName name="dgsd_1_3_1_1_3" localSheetId="4" hidden="1">{#N/A,#N/A,TRUE,"Exec Summary";#N/A,#N/A,TRUE,"Model";"JSI View",#N/A,TRUE,"JSI ";"Variance View",#N/A,TRUE,"JSI ";#N/A,#N/A,TRUE,"LC &amp; TI";#N/A,#N/A,TRUE,"Rent Variance"}</definedName>
    <definedName name="dgsd_1_3_1_1_3" localSheetId="3"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localSheetId="1" hidden="1">{#N/A,#N/A,TRUE,"Exec Summary";#N/A,#N/A,TRUE,"Model";"JSI View",#N/A,TRUE,"JSI ";"Variance View",#N/A,TRUE,"JSI ";#N/A,#N/A,TRUE,"LC &amp; TI";#N/A,#N/A,TRUE,"Rent Variance"}</definedName>
    <definedName name="dgsd_1_3_1_2" localSheetId="2" hidden="1">{#N/A,#N/A,TRUE,"Exec Summary";#N/A,#N/A,TRUE,"Model";"JSI View",#N/A,TRUE,"JSI ";"Variance View",#N/A,TRUE,"JSI ";#N/A,#N/A,TRUE,"LC &amp; TI";#N/A,#N/A,TRUE,"Rent Variance"}</definedName>
    <definedName name="dgsd_1_3_1_2" localSheetId="4" hidden="1">{#N/A,#N/A,TRUE,"Exec Summary";#N/A,#N/A,TRUE,"Model";"JSI View",#N/A,TRUE,"JSI ";"Variance View",#N/A,TRUE,"JSI ";#N/A,#N/A,TRUE,"LC &amp; TI";#N/A,#N/A,TRUE,"Rent Variance"}</definedName>
    <definedName name="dgsd_1_3_1_2" localSheetId="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localSheetId="1" hidden="1">{#N/A,#N/A,TRUE,"Exec Summary";#N/A,#N/A,TRUE,"Model";"JSI View",#N/A,TRUE,"JSI ";"Variance View",#N/A,TRUE,"JSI ";#N/A,#N/A,TRUE,"LC &amp; TI";#N/A,#N/A,TRUE,"Rent Variance"}</definedName>
    <definedName name="dgsd_1_3_1_2_1" localSheetId="2" hidden="1">{#N/A,#N/A,TRUE,"Exec Summary";#N/A,#N/A,TRUE,"Model";"JSI View",#N/A,TRUE,"JSI ";"Variance View",#N/A,TRUE,"JSI ";#N/A,#N/A,TRUE,"LC &amp; TI";#N/A,#N/A,TRUE,"Rent Variance"}</definedName>
    <definedName name="dgsd_1_3_1_2_1" localSheetId="4" hidden="1">{#N/A,#N/A,TRUE,"Exec Summary";#N/A,#N/A,TRUE,"Model";"JSI View",#N/A,TRUE,"JSI ";"Variance View",#N/A,TRUE,"JSI ";#N/A,#N/A,TRUE,"LC &amp; TI";#N/A,#N/A,TRUE,"Rent Variance"}</definedName>
    <definedName name="dgsd_1_3_1_2_1" localSheetId="3"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localSheetId="1" hidden="1">{#N/A,#N/A,TRUE,"Exec Summary";#N/A,#N/A,TRUE,"Model";"JSI View",#N/A,TRUE,"JSI ";"Variance View",#N/A,TRUE,"JSI ";#N/A,#N/A,TRUE,"LC &amp; TI";#N/A,#N/A,TRUE,"Rent Variance"}</definedName>
    <definedName name="dgsd_1_3_1_2_2" localSheetId="2" hidden="1">{#N/A,#N/A,TRUE,"Exec Summary";#N/A,#N/A,TRUE,"Model";"JSI View",#N/A,TRUE,"JSI ";"Variance View",#N/A,TRUE,"JSI ";#N/A,#N/A,TRUE,"LC &amp; TI";#N/A,#N/A,TRUE,"Rent Variance"}</definedName>
    <definedName name="dgsd_1_3_1_2_2" localSheetId="4" hidden="1">{#N/A,#N/A,TRUE,"Exec Summary";#N/A,#N/A,TRUE,"Model";"JSI View",#N/A,TRUE,"JSI ";"Variance View",#N/A,TRUE,"JSI ";#N/A,#N/A,TRUE,"LC &amp; TI";#N/A,#N/A,TRUE,"Rent Variance"}</definedName>
    <definedName name="dgsd_1_3_1_2_2" localSheetId="3"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localSheetId="1" hidden="1">{#N/A,#N/A,TRUE,"Exec Summary";#N/A,#N/A,TRUE,"Model";"JSI View",#N/A,TRUE,"JSI ";"Variance View",#N/A,TRUE,"JSI ";#N/A,#N/A,TRUE,"LC &amp; TI";#N/A,#N/A,TRUE,"Rent Variance"}</definedName>
    <definedName name="dgsd_1_3_1_2_3" localSheetId="2" hidden="1">{#N/A,#N/A,TRUE,"Exec Summary";#N/A,#N/A,TRUE,"Model";"JSI View",#N/A,TRUE,"JSI ";"Variance View",#N/A,TRUE,"JSI ";#N/A,#N/A,TRUE,"LC &amp; TI";#N/A,#N/A,TRUE,"Rent Variance"}</definedName>
    <definedName name="dgsd_1_3_1_2_3" localSheetId="4" hidden="1">{#N/A,#N/A,TRUE,"Exec Summary";#N/A,#N/A,TRUE,"Model";"JSI View",#N/A,TRUE,"JSI ";"Variance View",#N/A,TRUE,"JSI ";#N/A,#N/A,TRUE,"LC &amp; TI";#N/A,#N/A,TRUE,"Rent Variance"}</definedName>
    <definedName name="dgsd_1_3_1_2_3" localSheetId="3"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localSheetId="1" hidden="1">{#N/A,#N/A,TRUE,"Exec Summary";#N/A,#N/A,TRUE,"Model";"JSI View",#N/A,TRUE,"JSI ";"Variance View",#N/A,TRUE,"JSI ";#N/A,#N/A,TRUE,"LC &amp; TI";#N/A,#N/A,TRUE,"Rent Variance"}</definedName>
    <definedName name="dgsd_1_3_1_3" localSheetId="2" hidden="1">{#N/A,#N/A,TRUE,"Exec Summary";#N/A,#N/A,TRUE,"Model";"JSI View",#N/A,TRUE,"JSI ";"Variance View",#N/A,TRUE,"JSI ";#N/A,#N/A,TRUE,"LC &amp; TI";#N/A,#N/A,TRUE,"Rent Variance"}</definedName>
    <definedName name="dgsd_1_3_1_3" localSheetId="4" hidden="1">{#N/A,#N/A,TRUE,"Exec Summary";#N/A,#N/A,TRUE,"Model";"JSI View",#N/A,TRUE,"JSI ";"Variance View",#N/A,TRUE,"JSI ";#N/A,#N/A,TRUE,"LC &amp; TI";#N/A,#N/A,TRUE,"Rent Variance"}</definedName>
    <definedName name="dgsd_1_3_1_3" localSheetId="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localSheetId="1" hidden="1">{#N/A,#N/A,TRUE,"Exec Summary";#N/A,#N/A,TRUE,"Model";"JSI View",#N/A,TRUE,"JSI ";"Variance View",#N/A,TRUE,"JSI ";#N/A,#N/A,TRUE,"LC &amp; TI";#N/A,#N/A,TRUE,"Rent Variance"}</definedName>
    <definedName name="dgsd_1_3_1_4" localSheetId="2" hidden="1">{#N/A,#N/A,TRUE,"Exec Summary";#N/A,#N/A,TRUE,"Model";"JSI View",#N/A,TRUE,"JSI ";"Variance View",#N/A,TRUE,"JSI ";#N/A,#N/A,TRUE,"LC &amp; TI";#N/A,#N/A,TRUE,"Rent Variance"}</definedName>
    <definedName name="dgsd_1_3_1_4" localSheetId="4" hidden="1">{#N/A,#N/A,TRUE,"Exec Summary";#N/A,#N/A,TRUE,"Model";"JSI View",#N/A,TRUE,"JSI ";"Variance View",#N/A,TRUE,"JSI ";#N/A,#N/A,TRUE,"LC &amp; TI";#N/A,#N/A,TRUE,"Rent Variance"}</definedName>
    <definedName name="dgsd_1_3_1_4" localSheetId="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localSheetId="1" hidden="1">{#N/A,#N/A,TRUE,"Exec Summary";#N/A,#N/A,TRUE,"Model";"JSI View",#N/A,TRUE,"JSI ";"Variance View",#N/A,TRUE,"JSI ";#N/A,#N/A,TRUE,"LC &amp; TI";#N/A,#N/A,TRUE,"Rent Variance"}</definedName>
    <definedName name="dgsd_1_3_1_5" localSheetId="2" hidden="1">{#N/A,#N/A,TRUE,"Exec Summary";#N/A,#N/A,TRUE,"Model";"JSI View",#N/A,TRUE,"JSI ";"Variance View",#N/A,TRUE,"JSI ";#N/A,#N/A,TRUE,"LC &amp; TI";#N/A,#N/A,TRUE,"Rent Variance"}</definedName>
    <definedName name="dgsd_1_3_1_5" localSheetId="4" hidden="1">{#N/A,#N/A,TRUE,"Exec Summary";#N/A,#N/A,TRUE,"Model";"JSI View",#N/A,TRUE,"JSI ";"Variance View",#N/A,TRUE,"JSI ";#N/A,#N/A,TRUE,"LC &amp; TI";#N/A,#N/A,TRUE,"Rent Variance"}</definedName>
    <definedName name="dgsd_1_3_1_5" localSheetId="3"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localSheetId="1" hidden="1">{#N/A,#N/A,TRUE,"Exec Summary";#N/A,#N/A,TRUE,"Model";"JSI View",#N/A,TRUE,"JSI ";"Variance View",#N/A,TRUE,"JSI ";#N/A,#N/A,TRUE,"LC &amp; TI";#N/A,#N/A,TRUE,"Rent Variance"}</definedName>
    <definedName name="dgsd_1_3_2" localSheetId="2" hidden="1">{#N/A,#N/A,TRUE,"Exec Summary";#N/A,#N/A,TRUE,"Model";"JSI View",#N/A,TRUE,"JSI ";"Variance View",#N/A,TRUE,"JSI ";#N/A,#N/A,TRUE,"LC &amp; TI";#N/A,#N/A,TRUE,"Rent Variance"}</definedName>
    <definedName name="dgsd_1_3_2" localSheetId="4" hidden="1">{#N/A,#N/A,TRUE,"Exec Summary";#N/A,#N/A,TRUE,"Model";"JSI View",#N/A,TRUE,"JSI ";"Variance View",#N/A,TRUE,"JSI ";#N/A,#N/A,TRUE,"LC &amp; TI";#N/A,#N/A,TRUE,"Rent Variance"}</definedName>
    <definedName name="dgsd_1_3_2" localSheetId="3"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localSheetId="1" hidden="1">{#N/A,#N/A,TRUE,"Exec Summary";#N/A,#N/A,TRUE,"Model";"JSI View",#N/A,TRUE,"JSI ";"Variance View",#N/A,TRUE,"JSI ";#N/A,#N/A,TRUE,"LC &amp; TI";#N/A,#N/A,TRUE,"Rent Variance"}</definedName>
    <definedName name="dgsd_1_3_2_1" localSheetId="2" hidden="1">{#N/A,#N/A,TRUE,"Exec Summary";#N/A,#N/A,TRUE,"Model";"JSI View",#N/A,TRUE,"JSI ";"Variance View",#N/A,TRUE,"JSI ";#N/A,#N/A,TRUE,"LC &amp; TI";#N/A,#N/A,TRUE,"Rent Variance"}</definedName>
    <definedName name="dgsd_1_3_2_1" localSheetId="4" hidden="1">{#N/A,#N/A,TRUE,"Exec Summary";#N/A,#N/A,TRUE,"Model";"JSI View",#N/A,TRUE,"JSI ";"Variance View",#N/A,TRUE,"JSI ";#N/A,#N/A,TRUE,"LC &amp; TI";#N/A,#N/A,TRUE,"Rent Variance"}</definedName>
    <definedName name="dgsd_1_3_2_1" localSheetId="3"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localSheetId="1" hidden="1">{#N/A,#N/A,TRUE,"Exec Summary";#N/A,#N/A,TRUE,"Model";"JSI View",#N/A,TRUE,"JSI ";"Variance View",#N/A,TRUE,"JSI ";#N/A,#N/A,TRUE,"LC &amp; TI";#N/A,#N/A,TRUE,"Rent Variance"}</definedName>
    <definedName name="dgsd_1_3_2_1_1" localSheetId="2" hidden="1">{#N/A,#N/A,TRUE,"Exec Summary";#N/A,#N/A,TRUE,"Model";"JSI View",#N/A,TRUE,"JSI ";"Variance View",#N/A,TRUE,"JSI ";#N/A,#N/A,TRUE,"LC &amp; TI";#N/A,#N/A,TRUE,"Rent Variance"}</definedName>
    <definedName name="dgsd_1_3_2_1_1" localSheetId="4" hidden="1">{#N/A,#N/A,TRUE,"Exec Summary";#N/A,#N/A,TRUE,"Model";"JSI View",#N/A,TRUE,"JSI ";"Variance View",#N/A,TRUE,"JSI ";#N/A,#N/A,TRUE,"LC &amp; TI";#N/A,#N/A,TRUE,"Rent Variance"}</definedName>
    <definedName name="dgsd_1_3_2_1_1" localSheetId="3"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localSheetId="1" hidden="1">{#N/A,#N/A,TRUE,"Exec Summary";#N/A,#N/A,TRUE,"Model";"JSI View",#N/A,TRUE,"JSI ";"Variance View",#N/A,TRUE,"JSI ";#N/A,#N/A,TRUE,"LC &amp; TI";#N/A,#N/A,TRUE,"Rent Variance"}</definedName>
    <definedName name="dgsd_1_3_2_1_2" localSheetId="2" hidden="1">{#N/A,#N/A,TRUE,"Exec Summary";#N/A,#N/A,TRUE,"Model";"JSI View",#N/A,TRUE,"JSI ";"Variance View",#N/A,TRUE,"JSI ";#N/A,#N/A,TRUE,"LC &amp; TI";#N/A,#N/A,TRUE,"Rent Variance"}</definedName>
    <definedName name="dgsd_1_3_2_1_2" localSheetId="4" hidden="1">{#N/A,#N/A,TRUE,"Exec Summary";#N/A,#N/A,TRUE,"Model";"JSI View",#N/A,TRUE,"JSI ";"Variance View",#N/A,TRUE,"JSI ";#N/A,#N/A,TRUE,"LC &amp; TI";#N/A,#N/A,TRUE,"Rent Variance"}</definedName>
    <definedName name="dgsd_1_3_2_1_2" localSheetId="3"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localSheetId="1" hidden="1">{#N/A,#N/A,TRUE,"Exec Summary";#N/A,#N/A,TRUE,"Model";"JSI View",#N/A,TRUE,"JSI ";"Variance View",#N/A,TRUE,"JSI ";#N/A,#N/A,TRUE,"LC &amp; TI";#N/A,#N/A,TRUE,"Rent Variance"}</definedName>
    <definedName name="dgsd_1_3_2_1_3" localSheetId="2" hidden="1">{#N/A,#N/A,TRUE,"Exec Summary";#N/A,#N/A,TRUE,"Model";"JSI View",#N/A,TRUE,"JSI ";"Variance View",#N/A,TRUE,"JSI ";#N/A,#N/A,TRUE,"LC &amp; TI";#N/A,#N/A,TRUE,"Rent Variance"}</definedName>
    <definedName name="dgsd_1_3_2_1_3" localSheetId="4" hidden="1">{#N/A,#N/A,TRUE,"Exec Summary";#N/A,#N/A,TRUE,"Model";"JSI View",#N/A,TRUE,"JSI ";"Variance View",#N/A,TRUE,"JSI ";#N/A,#N/A,TRUE,"LC &amp; TI";#N/A,#N/A,TRUE,"Rent Variance"}</definedName>
    <definedName name="dgsd_1_3_2_1_3" localSheetId="3"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localSheetId="1" hidden="1">{#N/A,#N/A,TRUE,"Exec Summary";#N/A,#N/A,TRUE,"Model";"JSI View",#N/A,TRUE,"JSI ";"Variance View",#N/A,TRUE,"JSI ";#N/A,#N/A,TRUE,"LC &amp; TI";#N/A,#N/A,TRUE,"Rent Variance"}</definedName>
    <definedName name="dgsd_1_3_2_2" localSheetId="2" hidden="1">{#N/A,#N/A,TRUE,"Exec Summary";#N/A,#N/A,TRUE,"Model";"JSI View",#N/A,TRUE,"JSI ";"Variance View",#N/A,TRUE,"JSI ";#N/A,#N/A,TRUE,"LC &amp; TI";#N/A,#N/A,TRUE,"Rent Variance"}</definedName>
    <definedName name="dgsd_1_3_2_2" localSheetId="4" hidden="1">{#N/A,#N/A,TRUE,"Exec Summary";#N/A,#N/A,TRUE,"Model";"JSI View",#N/A,TRUE,"JSI ";"Variance View",#N/A,TRUE,"JSI ";#N/A,#N/A,TRUE,"LC &amp; TI";#N/A,#N/A,TRUE,"Rent Variance"}</definedName>
    <definedName name="dgsd_1_3_2_2" localSheetId="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localSheetId="1" hidden="1">{#N/A,#N/A,TRUE,"Exec Summary";#N/A,#N/A,TRUE,"Model";"JSI View",#N/A,TRUE,"JSI ";"Variance View",#N/A,TRUE,"JSI ";#N/A,#N/A,TRUE,"LC &amp; TI";#N/A,#N/A,TRUE,"Rent Variance"}</definedName>
    <definedName name="dgsd_1_3_2_3" localSheetId="2" hidden="1">{#N/A,#N/A,TRUE,"Exec Summary";#N/A,#N/A,TRUE,"Model";"JSI View",#N/A,TRUE,"JSI ";"Variance View",#N/A,TRUE,"JSI ";#N/A,#N/A,TRUE,"LC &amp; TI";#N/A,#N/A,TRUE,"Rent Variance"}</definedName>
    <definedName name="dgsd_1_3_2_3" localSheetId="4" hidden="1">{#N/A,#N/A,TRUE,"Exec Summary";#N/A,#N/A,TRUE,"Model";"JSI View",#N/A,TRUE,"JSI ";"Variance View",#N/A,TRUE,"JSI ";#N/A,#N/A,TRUE,"LC &amp; TI";#N/A,#N/A,TRUE,"Rent Variance"}</definedName>
    <definedName name="dgsd_1_3_2_3" localSheetId="3"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localSheetId="1" hidden="1">{#N/A,#N/A,TRUE,"Exec Summary";#N/A,#N/A,TRUE,"Model";"JSI View",#N/A,TRUE,"JSI ";"Variance View",#N/A,TRUE,"JSI ";#N/A,#N/A,TRUE,"LC &amp; TI";#N/A,#N/A,TRUE,"Rent Variance"}</definedName>
    <definedName name="dgsd_1_3_3" localSheetId="2" hidden="1">{#N/A,#N/A,TRUE,"Exec Summary";#N/A,#N/A,TRUE,"Model";"JSI View",#N/A,TRUE,"JSI ";"Variance View",#N/A,TRUE,"JSI ";#N/A,#N/A,TRUE,"LC &amp; TI";#N/A,#N/A,TRUE,"Rent Variance"}</definedName>
    <definedName name="dgsd_1_3_3" localSheetId="4" hidden="1">{#N/A,#N/A,TRUE,"Exec Summary";#N/A,#N/A,TRUE,"Model";"JSI View",#N/A,TRUE,"JSI ";"Variance View",#N/A,TRUE,"JSI ";#N/A,#N/A,TRUE,"LC &amp; TI";#N/A,#N/A,TRUE,"Rent Variance"}</definedName>
    <definedName name="dgsd_1_3_3" localSheetId="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localSheetId="1" hidden="1">{#N/A,#N/A,TRUE,"Exec Summary";#N/A,#N/A,TRUE,"Model";"JSI View",#N/A,TRUE,"JSI ";"Variance View",#N/A,TRUE,"JSI ";#N/A,#N/A,TRUE,"LC &amp; TI";#N/A,#N/A,TRUE,"Rent Variance"}</definedName>
    <definedName name="dgsd_1_3_4" localSheetId="2" hidden="1">{#N/A,#N/A,TRUE,"Exec Summary";#N/A,#N/A,TRUE,"Model";"JSI View",#N/A,TRUE,"JSI ";"Variance View",#N/A,TRUE,"JSI ";#N/A,#N/A,TRUE,"LC &amp; TI";#N/A,#N/A,TRUE,"Rent Variance"}</definedName>
    <definedName name="dgsd_1_3_4" localSheetId="4" hidden="1">{#N/A,#N/A,TRUE,"Exec Summary";#N/A,#N/A,TRUE,"Model";"JSI View",#N/A,TRUE,"JSI ";"Variance View",#N/A,TRUE,"JSI ";#N/A,#N/A,TRUE,"LC &amp; TI";#N/A,#N/A,TRUE,"Rent Variance"}</definedName>
    <definedName name="dgsd_1_3_4" localSheetId="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localSheetId="1" hidden="1">{#N/A,#N/A,TRUE,"Exec Summary";#N/A,#N/A,TRUE,"Model";"JSI View",#N/A,TRUE,"JSI ";"Variance View",#N/A,TRUE,"JSI ";#N/A,#N/A,TRUE,"LC &amp; TI";#N/A,#N/A,TRUE,"Rent Variance"}</definedName>
    <definedName name="dgsd_1_3_5" localSheetId="2" hidden="1">{#N/A,#N/A,TRUE,"Exec Summary";#N/A,#N/A,TRUE,"Model";"JSI View",#N/A,TRUE,"JSI ";"Variance View",#N/A,TRUE,"JSI ";#N/A,#N/A,TRUE,"LC &amp; TI";#N/A,#N/A,TRUE,"Rent Variance"}</definedName>
    <definedName name="dgsd_1_3_5" localSheetId="4" hidden="1">{#N/A,#N/A,TRUE,"Exec Summary";#N/A,#N/A,TRUE,"Model";"JSI View",#N/A,TRUE,"JSI ";"Variance View",#N/A,TRUE,"JSI ";#N/A,#N/A,TRUE,"LC &amp; TI";#N/A,#N/A,TRUE,"Rent Variance"}</definedName>
    <definedName name="dgsd_1_3_5" localSheetId="3"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localSheetId="1" hidden="1">{#N/A,#N/A,TRUE,"Exec Summary";#N/A,#N/A,TRUE,"Model";"JSI View",#N/A,TRUE,"JSI ";"Variance View",#N/A,TRUE,"JSI ";#N/A,#N/A,TRUE,"LC &amp; TI";#N/A,#N/A,TRUE,"Rent Variance"}</definedName>
    <definedName name="dgsd_1_4" localSheetId="2" hidden="1">{#N/A,#N/A,TRUE,"Exec Summary";#N/A,#N/A,TRUE,"Model";"JSI View",#N/A,TRUE,"JSI ";"Variance View",#N/A,TRUE,"JSI ";#N/A,#N/A,TRUE,"LC &amp; TI";#N/A,#N/A,TRUE,"Rent Variance"}</definedName>
    <definedName name="dgsd_1_4" localSheetId="4" hidden="1">{#N/A,#N/A,TRUE,"Exec Summary";#N/A,#N/A,TRUE,"Model";"JSI View",#N/A,TRUE,"JSI ";"Variance View",#N/A,TRUE,"JSI ";#N/A,#N/A,TRUE,"LC &amp; TI";#N/A,#N/A,TRUE,"Rent Variance"}</definedName>
    <definedName name="dgsd_1_4" localSheetId="3"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localSheetId="1" hidden="1">{#N/A,#N/A,TRUE,"Exec Summary";#N/A,#N/A,TRUE,"Model";"JSI View",#N/A,TRUE,"JSI ";"Variance View",#N/A,TRUE,"JSI ";#N/A,#N/A,TRUE,"LC &amp; TI";#N/A,#N/A,TRUE,"Rent Variance"}</definedName>
    <definedName name="dgsd_1_4_1" localSheetId="2" hidden="1">{#N/A,#N/A,TRUE,"Exec Summary";#N/A,#N/A,TRUE,"Model";"JSI View",#N/A,TRUE,"JSI ";"Variance View",#N/A,TRUE,"JSI ";#N/A,#N/A,TRUE,"LC &amp; TI";#N/A,#N/A,TRUE,"Rent Variance"}</definedName>
    <definedName name="dgsd_1_4_1" localSheetId="4" hidden="1">{#N/A,#N/A,TRUE,"Exec Summary";#N/A,#N/A,TRUE,"Model";"JSI View",#N/A,TRUE,"JSI ";"Variance View",#N/A,TRUE,"JSI ";#N/A,#N/A,TRUE,"LC &amp; TI";#N/A,#N/A,TRUE,"Rent Variance"}</definedName>
    <definedName name="dgsd_1_4_1" localSheetId="3"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localSheetId="1" hidden="1">{#N/A,#N/A,TRUE,"Exec Summary";#N/A,#N/A,TRUE,"Model";"JSI View",#N/A,TRUE,"JSI ";"Variance View",#N/A,TRUE,"JSI ";#N/A,#N/A,TRUE,"LC &amp; TI";#N/A,#N/A,TRUE,"Rent Variance"}</definedName>
    <definedName name="dgsd_1_4_1_1" localSheetId="2" hidden="1">{#N/A,#N/A,TRUE,"Exec Summary";#N/A,#N/A,TRUE,"Model";"JSI View",#N/A,TRUE,"JSI ";"Variance View",#N/A,TRUE,"JSI ";#N/A,#N/A,TRUE,"LC &amp; TI";#N/A,#N/A,TRUE,"Rent Variance"}</definedName>
    <definedName name="dgsd_1_4_1_1" localSheetId="4" hidden="1">{#N/A,#N/A,TRUE,"Exec Summary";#N/A,#N/A,TRUE,"Model";"JSI View",#N/A,TRUE,"JSI ";"Variance View",#N/A,TRUE,"JSI ";#N/A,#N/A,TRUE,"LC &amp; TI";#N/A,#N/A,TRUE,"Rent Variance"}</definedName>
    <definedName name="dgsd_1_4_1_1" localSheetId="3"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localSheetId="1" hidden="1">{#N/A,#N/A,TRUE,"Exec Summary";#N/A,#N/A,TRUE,"Model";"JSI View",#N/A,TRUE,"JSI ";"Variance View",#N/A,TRUE,"JSI ";#N/A,#N/A,TRUE,"LC &amp; TI";#N/A,#N/A,TRUE,"Rent Variance"}</definedName>
    <definedName name="dgsd_1_4_1_2" localSheetId="2" hidden="1">{#N/A,#N/A,TRUE,"Exec Summary";#N/A,#N/A,TRUE,"Model";"JSI View",#N/A,TRUE,"JSI ";"Variance View",#N/A,TRUE,"JSI ";#N/A,#N/A,TRUE,"LC &amp; TI";#N/A,#N/A,TRUE,"Rent Variance"}</definedName>
    <definedName name="dgsd_1_4_1_2" localSheetId="4" hidden="1">{#N/A,#N/A,TRUE,"Exec Summary";#N/A,#N/A,TRUE,"Model";"JSI View",#N/A,TRUE,"JSI ";"Variance View",#N/A,TRUE,"JSI ";#N/A,#N/A,TRUE,"LC &amp; TI";#N/A,#N/A,TRUE,"Rent Variance"}</definedName>
    <definedName name="dgsd_1_4_1_2" localSheetId="3"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localSheetId="1" hidden="1">{#N/A,#N/A,TRUE,"Exec Summary";#N/A,#N/A,TRUE,"Model";"JSI View",#N/A,TRUE,"JSI ";"Variance View",#N/A,TRUE,"JSI ";#N/A,#N/A,TRUE,"LC &amp; TI";#N/A,#N/A,TRUE,"Rent Variance"}</definedName>
    <definedName name="dgsd_1_4_1_3" localSheetId="2" hidden="1">{#N/A,#N/A,TRUE,"Exec Summary";#N/A,#N/A,TRUE,"Model";"JSI View",#N/A,TRUE,"JSI ";"Variance View",#N/A,TRUE,"JSI ";#N/A,#N/A,TRUE,"LC &amp; TI";#N/A,#N/A,TRUE,"Rent Variance"}</definedName>
    <definedName name="dgsd_1_4_1_3" localSheetId="4" hidden="1">{#N/A,#N/A,TRUE,"Exec Summary";#N/A,#N/A,TRUE,"Model";"JSI View",#N/A,TRUE,"JSI ";"Variance View",#N/A,TRUE,"JSI ";#N/A,#N/A,TRUE,"LC &amp; TI";#N/A,#N/A,TRUE,"Rent Variance"}</definedName>
    <definedName name="dgsd_1_4_1_3" localSheetId="3"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localSheetId="1" hidden="1">{#N/A,#N/A,TRUE,"Exec Summary";#N/A,#N/A,TRUE,"Model";"JSI View",#N/A,TRUE,"JSI ";"Variance View",#N/A,TRUE,"JSI ";#N/A,#N/A,TRUE,"LC &amp; TI";#N/A,#N/A,TRUE,"Rent Variance"}</definedName>
    <definedName name="dgsd_1_4_2" localSheetId="2" hidden="1">{#N/A,#N/A,TRUE,"Exec Summary";#N/A,#N/A,TRUE,"Model";"JSI View",#N/A,TRUE,"JSI ";"Variance View",#N/A,TRUE,"JSI ";#N/A,#N/A,TRUE,"LC &amp; TI";#N/A,#N/A,TRUE,"Rent Variance"}</definedName>
    <definedName name="dgsd_1_4_2" localSheetId="4" hidden="1">{#N/A,#N/A,TRUE,"Exec Summary";#N/A,#N/A,TRUE,"Model";"JSI View",#N/A,TRUE,"JSI ";"Variance View",#N/A,TRUE,"JSI ";#N/A,#N/A,TRUE,"LC &amp; TI";#N/A,#N/A,TRUE,"Rent Variance"}</definedName>
    <definedName name="dgsd_1_4_2" localSheetId="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localSheetId="1" hidden="1">{#N/A,#N/A,TRUE,"Exec Summary";#N/A,#N/A,TRUE,"Model";"JSI View",#N/A,TRUE,"JSI ";"Variance View",#N/A,TRUE,"JSI ";#N/A,#N/A,TRUE,"LC &amp; TI";#N/A,#N/A,TRUE,"Rent Variance"}</definedName>
    <definedName name="dgsd_1_4_3" localSheetId="2" hidden="1">{#N/A,#N/A,TRUE,"Exec Summary";#N/A,#N/A,TRUE,"Model";"JSI View",#N/A,TRUE,"JSI ";"Variance View",#N/A,TRUE,"JSI ";#N/A,#N/A,TRUE,"LC &amp; TI";#N/A,#N/A,TRUE,"Rent Variance"}</definedName>
    <definedName name="dgsd_1_4_3" localSheetId="4" hidden="1">{#N/A,#N/A,TRUE,"Exec Summary";#N/A,#N/A,TRUE,"Model";"JSI View",#N/A,TRUE,"JSI ";"Variance View",#N/A,TRUE,"JSI ";#N/A,#N/A,TRUE,"LC &amp; TI";#N/A,#N/A,TRUE,"Rent Variance"}</definedName>
    <definedName name="dgsd_1_4_3" localSheetId="3"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localSheetId="1" hidden="1">{#N/A,#N/A,TRUE,"Exec Summary";#N/A,#N/A,TRUE,"Model";"JSI View",#N/A,TRUE,"JSI ";"Variance View",#N/A,TRUE,"JSI ";#N/A,#N/A,TRUE,"LC &amp; TI";#N/A,#N/A,TRUE,"Rent Variance"}</definedName>
    <definedName name="dgsd_1_5" localSheetId="2" hidden="1">{#N/A,#N/A,TRUE,"Exec Summary";#N/A,#N/A,TRUE,"Model";"JSI View",#N/A,TRUE,"JSI ";"Variance View",#N/A,TRUE,"JSI ";#N/A,#N/A,TRUE,"LC &amp; TI";#N/A,#N/A,TRUE,"Rent Variance"}</definedName>
    <definedName name="dgsd_1_5" localSheetId="4" hidden="1">{#N/A,#N/A,TRUE,"Exec Summary";#N/A,#N/A,TRUE,"Model";"JSI View",#N/A,TRUE,"JSI ";"Variance View",#N/A,TRUE,"JSI ";#N/A,#N/A,TRUE,"LC &amp; TI";#N/A,#N/A,TRUE,"Rent Variance"}</definedName>
    <definedName name="dgsd_1_5" localSheetId="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localSheetId="1" hidden="1">{#N/A,#N/A,TRUE,"Exec Summary";#N/A,#N/A,TRUE,"Model";"JSI View",#N/A,TRUE,"JSI ";"Variance View",#N/A,TRUE,"JSI ";#N/A,#N/A,TRUE,"LC &amp; TI";#N/A,#N/A,TRUE,"Rent Variance"}</definedName>
    <definedName name="dgsd_1_5_1" localSheetId="2" hidden="1">{#N/A,#N/A,TRUE,"Exec Summary";#N/A,#N/A,TRUE,"Model";"JSI View",#N/A,TRUE,"JSI ";"Variance View",#N/A,TRUE,"JSI ";#N/A,#N/A,TRUE,"LC &amp; TI";#N/A,#N/A,TRUE,"Rent Variance"}</definedName>
    <definedName name="dgsd_1_5_1" localSheetId="4" hidden="1">{#N/A,#N/A,TRUE,"Exec Summary";#N/A,#N/A,TRUE,"Model";"JSI View",#N/A,TRUE,"JSI ";"Variance View",#N/A,TRUE,"JSI ";#N/A,#N/A,TRUE,"LC &amp; TI";#N/A,#N/A,TRUE,"Rent Variance"}</definedName>
    <definedName name="dgsd_1_5_1" localSheetId="3"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localSheetId="1" hidden="1">{#N/A,#N/A,TRUE,"Exec Summary";#N/A,#N/A,TRUE,"Model";"JSI View",#N/A,TRUE,"JSI ";"Variance View",#N/A,TRUE,"JSI ";#N/A,#N/A,TRUE,"LC &amp; TI";#N/A,#N/A,TRUE,"Rent Variance"}</definedName>
    <definedName name="dgsd_1_5_2" localSheetId="2" hidden="1">{#N/A,#N/A,TRUE,"Exec Summary";#N/A,#N/A,TRUE,"Model";"JSI View",#N/A,TRUE,"JSI ";"Variance View",#N/A,TRUE,"JSI ";#N/A,#N/A,TRUE,"LC &amp; TI";#N/A,#N/A,TRUE,"Rent Variance"}</definedName>
    <definedName name="dgsd_1_5_2" localSheetId="4" hidden="1">{#N/A,#N/A,TRUE,"Exec Summary";#N/A,#N/A,TRUE,"Model";"JSI View",#N/A,TRUE,"JSI ";"Variance View",#N/A,TRUE,"JSI ";#N/A,#N/A,TRUE,"LC &amp; TI";#N/A,#N/A,TRUE,"Rent Variance"}</definedName>
    <definedName name="dgsd_1_5_2" localSheetId="3"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localSheetId="1" hidden="1">{#N/A,#N/A,TRUE,"Exec Summary";#N/A,#N/A,TRUE,"Model";"JSI View",#N/A,TRUE,"JSI ";"Variance View",#N/A,TRUE,"JSI ";#N/A,#N/A,TRUE,"LC &amp; TI";#N/A,#N/A,TRUE,"Rent Variance"}</definedName>
    <definedName name="dgsd_1_5_3" localSheetId="2" hidden="1">{#N/A,#N/A,TRUE,"Exec Summary";#N/A,#N/A,TRUE,"Model";"JSI View",#N/A,TRUE,"JSI ";"Variance View",#N/A,TRUE,"JSI ";#N/A,#N/A,TRUE,"LC &amp; TI";#N/A,#N/A,TRUE,"Rent Variance"}</definedName>
    <definedName name="dgsd_1_5_3" localSheetId="4" hidden="1">{#N/A,#N/A,TRUE,"Exec Summary";#N/A,#N/A,TRUE,"Model";"JSI View",#N/A,TRUE,"JSI ";"Variance View",#N/A,TRUE,"JSI ";#N/A,#N/A,TRUE,"LC &amp; TI";#N/A,#N/A,TRUE,"Rent Variance"}</definedName>
    <definedName name="dgsd_1_5_3" localSheetId="3"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localSheetId="1" hidden="1">{#N/A,#N/A,TRUE,"Exec Summary";#N/A,#N/A,TRUE,"Model";"JSI View",#N/A,TRUE,"JSI ";"Variance View",#N/A,TRUE,"JSI ";#N/A,#N/A,TRUE,"LC &amp; TI";#N/A,#N/A,TRUE,"Rent Variance"}</definedName>
    <definedName name="dgsd_2" localSheetId="2" hidden="1">{#N/A,#N/A,TRUE,"Exec Summary";#N/A,#N/A,TRUE,"Model";"JSI View",#N/A,TRUE,"JSI ";"Variance View",#N/A,TRUE,"JSI ";#N/A,#N/A,TRUE,"LC &amp; TI";#N/A,#N/A,TRUE,"Rent Variance"}</definedName>
    <definedName name="dgsd_2" localSheetId="4" hidden="1">{#N/A,#N/A,TRUE,"Exec Summary";#N/A,#N/A,TRUE,"Model";"JSI View",#N/A,TRUE,"JSI ";"Variance View",#N/A,TRUE,"JSI ";#N/A,#N/A,TRUE,"LC &amp; TI";#N/A,#N/A,TRUE,"Rent Variance"}</definedName>
    <definedName name="dgsd_2" localSheetId="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1" hidden="1">{#N/A,#N/A,TRUE,"Exec Summary";#N/A,#N/A,TRUE,"Model";"JSI View",#N/A,TRUE,"JSI ";"Variance View",#N/A,TRUE,"JSI ";#N/A,#N/A,TRUE,"LC &amp; TI";#N/A,#N/A,TRUE,"Rent Variance"}</definedName>
    <definedName name="dgsd_2_1" localSheetId="2" hidden="1">{#N/A,#N/A,TRUE,"Exec Summary";#N/A,#N/A,TRUE,"Model";"JSI View",#N/A,TRUE,"JSI ";"Variance View",#N/A,TRUE,"JSI ";#N/A,#N/A,TRUE,"LC &amp; TI";#N/A,#N/A,TRUE,"Rent Variance"}</definedName>
    <definedName name="dgsd_2_1" localSheetId="4" hidden="1">{#N/A,#N/A,TRUE,"Exec Summary";#N/A,#N/A,TRUE,"Model";"JSI View",#N/A,TRUE,"JSI ";"Variance View",#N/A,TRUE,"JSI ";#N/A,#N/A,TRUE,"LC &amp; TI";#N/A,#N/A,TRUE,"Rent Variance"}</definedName>
    <definedName name="dgsd_2_1" localSheetId="3"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1" hidden="1">{#N/A,#N/A,TRUE,"Exec Summary";#N/A,#N/A,TRUE,"Model";"JSI View",#N/A,TRUE,"JSI ";"Variance View",#N/A,TRUE,"JSI ";#N/A,#N/A,TRUE,"LC &amp; TI";#N/A,#N/A,TRUE,"Rent Variance"}</definedName>
    <definedName name="dgsd_2_1_1" localSheetId="2" hidden="1">{#N/A,#N/A,TRUE,"Exec Summary";#N/A,#N/A,TRUE,"Model";"JSI View",#N/A,TRUE,"JSI ";"Variance View",#N/A,TRUE,"JSI ";#N/A,#N/A,TRUE,"LC &amp; TI";#N/A,#N/A,TRUE,"Rent Variance"}</definedName>
    <definedName name="dgsd_2_1_1" localSheetId="4" hidden="1">{#N/A,#N/A,TRUE,"Exec Summary";#N/A,#N/A,TRUE,"Model";"JSI View",#N/A,TRUE,"JSI ";"Variance View",#N/A,TRUE,"JSI ";#N/A,#N/A,TRUE,"LC &amp; TI";#N/A,#N/A,TRUE,"Rent Variance"}</definedName>
    <definedName name="dgsd_2_1_1" localSheetId="3"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1" hidden="1">{#N/A,#N/A,TRUE,"Exec Summary";#N/A,#N/A,TRUE,"Model";"JSI View",#N/A,TRUE,"JSI ";"Variance View",#N/A,TRUE,"JSI ";#N/A,#N/A,TRUE,"LC &amp; TI";#N/A,#N/A,TRUE,"Rent Variance"}</definedName>
    <definedName name="dgsd_2_1_1_1" localSheetId="2" hidden="1">{#N/A,#N/A,TRUE,"Exec Summary";#N/A,#N/A,TRUE,"Model";"JSI View",#N/A,TRUE,"JSI ";"Variance View",#N/A,TRUE,"JSI ";#N/A,#N/A,TRUE,"LC &amp; TI";#N/A,#N/A,TRUE,"Rent Variance"}</definedName>
    <definedName name="dgsd_2_1_1_1" localSheetId="4" hidden="1">{#N/A,#N/A,TRUE,"Exec Summary";#N/A,#N/A,TRUE,"Model";"JSI View",#N/A,TRUE,"JSI ";"Variance View",#N/A,TRUE,"JSI ";#N/A,#N/A,TRUE,"LC &amp; TI";#N/A,#N/A,TRUE,"Rent Variance"}</definedName>
    <definedName name="dgsd_2_1_1_1" localSheetId="3"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1" hidden="1">{#N/A,#N/A,TRUE,"Exec Summary";#N/A,#N/A,TRUE,"Model";"JSI View",#N/A,TRUE,"JSI ";"Variance View",#N/A,TRUE,"JSI ";#N/A,#N/A,TRUE,"LC &amp; TI";#N/A,#N/A,TRUE,"Rent Variance"}</definedName>
    <definedName name="dgsd_2_1_1_1_1" localSheetId="2" hidden="1">{#N/A,#N/A,TRUE,"Exec Summary";#N/A,#N/A,TRUE,"Model";"JSI View",#N/A,TRUE,"JSI ";"Variance View",#N/A,TRUE,"JSI ";#N/A,#N/A,TRUE,"LC &amp; TI";#N/A,#N/A,TRUE,"Rent Variance"}</definedName>
    <definedName name="dgsd_2_1_1_1_1" localSheetId="4" hidden="1">{#N/A,#N/A,TRUE,"Exec Summary";#N/A,#N/A,TRUE,"Model";"JSI View",#N/A,TRUE,"JSI ";"Variance View",#N/A,TRUE,"JSI ";#N/A,#N/A,TRUE,"LC &amp; TI";#N/A,#N/A,TRUE,"Rent Variance"}</definedName>
    <definedName name="dgsd_2_1_1_1_1" localSheetId="3"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localSheetId="1" hidden="1">{#N/A,#N/A,TRUE,"Exec Summary";#N/A,#N/A,TRUE,"Model";"JSI View",#N/A,TRUE,"JSI ";"Variance View",#N/A,TRUE,"JSI ";#N/A,#N/A,TRUE,"LC &amp; TI";#N/A,#N/A,TRUE,"Rent Variance"}</definedName>
    <definedName name="dgsd_2_1_1_1_1_1" localSheetId="2" hidden="1">{#N/A,#N/A,TRUE,"Exec Summary";#N/A,#N/A,TRUE,"Model";"JSI View",#N/A,TRUE,"JSI ";"Variance View",#N/A,TRUE,"JSI ";#N/A,#N/A,TRUE,"LC &amp; TI";#N/A,#N/A,TRUE,"Rent Variance"}</definedName>
    <definedName name="dgsd_2_1_1_1_1_1" localSheetId="4" hidden="1">{#N/A,#N/A,TRUE,"Exec Summary";#N/A,#N/A,TRUE,"Model";"JSI View",#N/A,TRUE,"JSI ";"Variance View",#N/A,TRUE,"JSI ";#N/A,#N/A,TRUE,"LC &amp; TI";#N/A,#N/A,TRUE,"Rent Variance"}</definedName>
    <definedName name="dgsd_2_1_1_1_1_1" localSheetId="3"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localSheetId="1" hidden="1">{#N/A,#N/A,TRUE,"Exec Summary";#N/A,#N/A,TRUE,"Model";"JSI View",#N/A,TRUE,"JSI ";"Variance View",#N/A,TRUE,"JSI ";#N/A,#N/A,TRUE,"LC &amp; TI";#N/A,#N/A,TRUE,"Rent Variance"}</definedName>
    <definedName name="dgsd_2_1_1_1_1_1_1" localSheetId="2" hidden="1">{#N/A,#N/A,TRUE,"Exec Summary";#N/A,#N/A,TRUE,"Model";"JSI View",#N/A,TRUE,"JSI ";"Variance View",#N/A,TRUE,"JSI ";#N/A,#N/A,TRUE,"LC &amp; TI";#N/A,#N/A,TRUE,"Rent Variance"}</definedName>
    <definedName name="dgsd_2_1_1_1_1_1_1" localSheetId="4" hidden="1">{#N/A,#N/A,TRUE,"Exec Summary";#N/A,#N/A,TRUE,"Model";"JSI View",#N/A,TRUE,"JSI ";"Variance View",#N/A,TRUE,"JSI ";#N/A,#N/A,TRUE,"LC &amp; TI";#N/A,#N/A,TRUE,"Rent Variance"}</definedName>
    <definedName name="dgsd_2_1_1_1_1_1_1" localSheetId="3"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localSheetId="1" hidden="1">{#N/A,#N/A,TRUE,"Exec Summary";#N/A,#N/A,TRUE,"Model";"JSI View",#N/A,TRUE,"JSI ";"Variance View",#N/A,TRUE,"JSI ";#N/A,#N/A,TRUE,"LC &amp; TI";#N/A,#N/A,TRUE,"Rent Variance"}</definedName>
    <definedName name="dgsd_2_1_1_1_1_1_2" localSheetId="2" hidden="1">{#N/A,#N/A,TRUE,"Exec Summary";#N/A,#N/A,TRUE,"Model";"JSI View",#N/A,TRUE,"JSI ";"Variance View",#N/A,TRUE,"JSI ";#N/A,#N/A,TRUE,"LC &amp; TI";#N/A,#N/A,TRUE,"Rent Variance"}</definedName>
    <definedName name="dgsd_2_1_1_1_1_1_2" localSheetId="4" hidden="1">{#N/A,#N/A,TRUE,"Exec Summary";#N/A,#N/A,TRUE,"Model";"JSI View",#N/A,TRUE,"JSI ";"Variance View",#N/A,TRUE,"JSI ";#N/A,#N/A,TRUE,"LC &amp; TI";#N/A,#N/A,TRUE,"Rent Variance"}</definedName>
    <definedName name="dgsd_2_1_1_1_1_1_2" localSheetId="3"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localSheetId="1" hidden="1">{#N/A,#N/A,TRUE,"Exec Summary";#N/A,#N/A,TRUE,"Model";"JSI View",#N/A,TRUE,"JSI ";"Variance View",#N/A,TRUE,"JSI ";#N/A,#N/A,TRUE,"LC &amp; TI";#N/A,#N/A,TRUE,"Rent Variance"}</definedName>
    <definedName name="dgsd_2_1_1_1_1_1_3" localSheetId="2" hidden="1">{#N/A,#N/A,TRUE,"Exec Summary";#N/A,#N/A,TRUE,"Model";"JSI View",#N/A,TRUE,"JSI ";"Variance View",#N/A,TRUE,"JSI ";#N/A,#N/A,TRUE,"LC &amp; TI";#N/A,#N/A,TRUE,"Rent Variance"}</definedName>
    <definedName name="dgsd_2_1_1_1_1_1_3" localSheetId="4" hidden="1">{#N/A,#N/A,TRUE,"Exec Summary";#N/A,#N/A,TRUE,"Model";"JSI View",#N/A,TRUE,"JSI ";"Variance View",#N/A,TRUE,"JSI ";#N/A,#N/A,TRUE,"LC &amp; TI";#N/A,#N/A,TRUE,"Rent Variance"}</definedName>
    <definedName name="dgsd_2_1_1_1_1_1_3" localSheetId="3"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localSheetId="1" hidden="1">{#N/A,#N/A,TRUE,"Exec Summary";#N/A,#N/A,TRUE,"Model";"JSI View",#N/A,TRUE,"JSI ";"Variance View",#N/A,TRUE,"JSI ";#N/A,#N/A,TRUE,"LC &amp; TI";#N/A,#N/A,TRUE,"Rent Variance"}</definedName>
    <definedName name="dgsd_2_1_1_1_1_2" localSheetId="2" hidden="1">{#N/A,#N/A,TRUE,"Exec Summary";#N/A,#N/A,TRUE,"Model";"JSI View",#N/A,TRUE,"JSI ";"Variance View",#N/A,TRUE,"JSI ";#N/A,#N/A,TRUE,"LC &amp; TI";#N/A,#N/A,TRUE,"Rent Variance"}</definedName>
    <definedName name="dgsd_2_1_1_1_1_2" localSheetId="4" hidden="1">{#N/A,#N/A,TRUE,"Exec Summary";#N/A,#N/A,TRUE,"Model";"JSI View",#N/A,TRUE,"JSI ";"Variance View",#N/A,TRUE,"JSI ";#N/A,#N/A,TRUE,"LC &amp; TI";#N/A,#N/A,TRUE,"Rent Variance"}</definedName>
    <definedName name="dgsd_2_1_1_1_1_2" localSheetId="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localSheetId="1" hidden="1">{#N/A,#N/A,TRUE,"Exec Summary";#N/A,#N/A,TRUE,"Model";"JSI View",#N/A,TRUE,"JSI ";"Variance View",#N/A,TRUE,"JSI ";#N/A,#N/A,TRUE,"LC &amp; TI";#N/A,#N/A,TRUE,"Rent Variance"}</definedName>
    <definedName name="dgsd_2_1_1_1_1_3" localSheetId="2" hidden="1">{#N/A,#N/A,TRUE,"Exec Summary";#N/A,#N/A,TRUE,"Model";"JSI View",#N/A,TRUE,"JSI ";"Variance View",#N/A,TRUE,"JSI ";#N/A,#N/A,TRUE,"LC &amp; TI";#N/A,#N/A,TRUE,"Rent Variance"}</definedName>
    <definedName name="dgsd_2_1_1_1_1_3" localSheetId="4" hidden="1">{#N/A,#N/A,TRUE,"Exec Summary";#N/A,#N/A,TRUE,"Model";"JSI View",#N/A,TRUE,"JSI ";"Variance View",#N/A,TRUE,"JSI ";#N/A,#N/A,TRUE,"LC &amp; TI";#N/A,#N/A,TRUE,"Rent Variance"}</definedName>
    <definedName name="dgsd_2_1_1_1_1_3" localSheetId="3"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localSheetId="1" hidden="1">{#N/A,#N/A,TRUE,"Exec Summary";#N/A,#N/A,TRUE,"Model";"JSI View",#N/A,TRUE,"JSI ";"Variance View",#N/A,TRUE,"JSI ";#N/A,#N/A,TRUE,"LC &amp; TI";#N/A,#N/A,TRUE,"Rent Variance"}</definedName>
    <definedName name="dgsd_2_1_1_1_2" localSheetId="2" hidden="1">{#N/A,#N/A,TRUE,"Exec Summary";#N/A,#N/A,TRUE,"Model";"JSI View",#N/A,TRUE,"JSI ";"Variance View",#N/A,TRUE,"JSI ";#N/A,#N/A,TRUE,"LC &amp; TI";#N/A,#N/A,TRUE,"Rent Variance"}</definedName>
    <definedName name="dgsd_2_1_1_1_2" localSheetId="4" hidden="1">{#N/A,#N/A,TRUE,"Exec Summary";#N/A,#N/A,TRUE,"Model";"JSI View",#N/A,TRUE,"JSI ";"Variance View",#N/A,TRUE,"JSI ";#N/A,#N/A,TRUE,"LC &amp; TI";#N/A,#N/A,TRUE,"Rent Variance"}</definedName>
    <definedName name="dgsd_2_1_1_1_2" localSheetId="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localSheetId="1" hidden="1">{#N/A,#N/A,TRUE,"Exec Summary";#N/A,#N/A,TRUE,"Model";"JSI View",#N/A,TRUE,"JSI ";"Variance View",#N/A,TRUE,"JSI ";#N/A,#N/A,TRUE,"LC &amp; TI";#N/A,#N/A,TRUE,"Rent Variance"}</definedName>
    <definedName name="dgsd_2_1_1_1_2_1" localSheetId="2" hidden="1">{#N/A,#N/A,TRUE,"Exec Summary";#N/A,#N/A,TRUE,"Model";"JSI View",#N/A,TRUE,"JSI ";"Variance View",#N/A,TRUE,"JSI ";#N/A,#N/A,TRUE,"LC &amp; TI";#N/A,#N/A,TRUE,"Rent Variance"}</definedName>
    <definedName name="dgsd_2_1_1_1_2_1" localSheetId="4" hidden="1">{#N/A,#N/A,TRUE,"Exec Summary";#N/A,#N/A,TRUE,"Model";"JSI View",#N/A,TRUE,"JSI ";"Variance View",#N/A,TRUE,"JSI ";#N/A,#N/A,TRUE,"LC &amp; TI";#N/A,#N/A,TRUE,"Rent Variance"}</definedName>
    <definedName name="dgsd_2_1_1_1_2_1" localSheetId="3"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localSheetId="1" hidden="1">{#N/A,#N/A,TRUE,"Exec Summary";#N/A,#N/A,TRUE,"Model";"JSI View",#N/A,TRUE,"JSI ";"Variance View",#N/A,TRUE,"JSI ";#N/A,#N/A,TRUE,"LC &amp; TI";#N/A,#N/A,TRUE,"Rent Variance"}</definedName>
    <definedName name="dgsd_2_1_1_1_2_2" localSheetId="2" hidden="1">{#N/A,#N/A,TRUE,"Exec Summary";#N/A,#N/A,TRUE,"Model";"JSI View",#N/A,TRUE,"JSI ";"Variance View",#N/A,TRUE,"JSI ";#N/A,#N/A,TRUE,"LC &amp; TI";#N/A,#N/A,TRUE,"Rent Variance"}</definedName>
    <definedName name="dgsd_2_1_1_1_2_2" localSheetId="4" hidden="1">{#N/A,#N/A,TRUE,"Exec Summary";#N/A,#N/A,TRUE,"Model";"JSI View",#N/A,TRUE,"JSI ";"Variance View",#N/A,TRUE,"JSI ";#N/A,#N/A,TRUE,"LC &amp; TI";#N/A,#N/A,TRUE,"Rent Variance"}</definedName>
    <definedName name="dgsd_2_1_1_1_2_2" localSheetId="3"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localSheetId="1" hidden="1">{#N/A,#N/A,TRUE,"Exec Summary";#N/A,#N/A,TRUE,"Model";"JSI View",#N/A,TRUE,"JSI ";"Variance View",#N/A,TRUE,"JSI ";#N/A,#N/A,TRUE,"LC &amp; TI";#N/A,#N/A,TRUE,"Rent Variance"}</definedName>
    <definedName name="dgsd_2_1_1_1_2_3" localSheetId="2" hidden="1">{#N/A,#N/A,TRUE,"Exec Summary";#N/A,#N/A,TRUE,"Model";"JSI View",#N/A,TRUE,"JSI ";"Variance View",#N/A,TRUE,"JSI ";#N/A,#N/A,TRUE,"LC &amp; TI";#N/A,#N/A,TRUE,"Rent Variance"}</definedName>
    <definedName name="dgsd_2_1_1_1_2_3" localSheetId="4" hidden="1">{#N/A,#N/A,TRUE,"Exec Summary";#N/A,#N/A,TRUE,"Model";"JSI View",#N/A,TRUE,"JSI ";"Variance View",#N/A,TRUE,"JSI ";#N/A,#N/A,TRUE,"LC &amp; TI";#N/A,#N/A,TRUE,"Rent Variance"}</definedName>
    <definedName name="dgsd_2_1_1_1_2_3" localSheetId="3"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localSheetId="1" hidden="1">{#N/A,#N/A,TRUE,"Exec Summary";#N/A,#N/A,TRUE,"Model";"JSI View",#N/A,TRUE,"JSI ";"Variance View",#N/A,TRUE,"JSI ";#N/A,#N/A,TRUE,"LC &amp; TI";#N/A,#N/A,TRUE,"Rent Variance"}</definedName>
    <definedName name="dgsd_2_1_1_1_3" localSheetId="2" hidden="1">{#N/A,#N/A,TRUE,"Exec Summary";#N/A,#N/A,TRUE,"Model";"JSI View",#N/A,TRUE,"JSI ";"Variance View",#N/A,TRUE,"JSI ";#N/A,#N/A,TRUE,"LC &amp; TI";#N/A,#N/A,TRUE,"Rent Variance"}</definedName>
    <definedName name="dgsd_2_1_1_1_3" localSheetId="4" hidden="1">{#N/A,#N/A,TRUE,"Exec Summary";#N/A,#N/A,TRUE,"Model";"JSI View",#N/A,TRUE,"JSI ";"Variance View",#N/A,TRUE,"JSI ";#N/A,#N/A,TRUE,"LC &amp; TI";#N/A,#N/A,TRUE,"Rent Variance"}</definedName>
    <definedName name="dgsd_2_1_1_1_3" localSheetId="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localSheetId="1" hidden="1">{#N/A,#N/A,TRUE,"Exec Summary";#N/A,#N/A,TRUE,"Model";"JSI View",#N/A,TRUE,"JSI ";"Variance View",#N/A,TRUE,"JSI ";#N/A,#N/A,TRUE,"LC &amp; TI";#N/A,#N/A,TRUE,"Rent Variance"}</definedName>
    <definedName name="dgsd_2_1_1_1_4" localSheetId="2" hidden="1">{#N/A,#N/A,TRUE,"Exec Summary";#N/A,#N/A,TRUE,"Model";"JSI View",#N/A,TRUE,"JSI ";"Variance View",#N/A,TRUE,"JSI ";#N/A,#N/A,TRUE,"LC &amp; TI";#N/A,#N/A,TRUE,"Rent Variance"}</definedName>
    <definedName name="dgsd_2_1_1_1_4" localSheetId="4" hidden="1">{#N/A,#N/A,TRUE,"Exec Summary";#N/A,#N/A,TRUE,"Model";"JSI View",#N/A,TRUE,"JSI ";"Variance View",#N/A,TRUE,"JSI ";#N/A,#N/A,TRUE,"LC &amp; TI";#N/A,#N/A,TRUE,"Rent Variance"}</definedName>
    <definedName name="dgsd_2_1_1_1_4" localSheetId="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localSheetId="1" hidden="1">{#N/A,#N/A,TRUE,"Exec Summary";#N/A,#N/A,TRUE,"Model";"JSI View",#N/A,TRUE,"JSI ";"Variance View",#N/A,TRUE,"JSI ";#N/A,#N/A,TRUE,"LC &amp; TI";#N/A,#N/A,TRUE,"Rent Variance"}</definedName>
    <definedName name="dgsd_2_1_1_1_5" localSheetId="2" hidden="1">{#N/A,#N/A,TRUE,"Exec Summary";#N/A,#N/A,TRUE,"Model";"JSI View",#N/A,TRUE,"JSI ";"Variance View",#N/A,TRUE,"JSI ";#N/A,#N/A,TRUE,"LC &amp; TI";#N/A,#N/A,TRUE,"Rent Variance"}</definedName>
    <definedName name="dgsd_2_1_1_1_5" localSheetId="4" hidden="1">{#N/A,#N/A,TRUE,"Exec Summary";#N/A,#N/A,TRUE,"Model";"JSI View",#N/A,TRUE,"JSI ";"Variance View",#N/A,TRUE,"JSI ";#N/A,#N/A,TRUE,"LC &amp; TI";#N/A,#N/A,TRUE,"Rent Variance"}</definedName>
    <definedName name="dgsd_2_1_1_1_5" localSheetId="3"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localSheetId="1" hidden="1">{#N/A,#N/A,TRUE,"Exec Summary";#N/A,#N/A,TRUE,"Model";"JSI View",#N/A,TRUE,"JSI ";"Variance View",#N/A,TRUE,"JSI ";#N/A,#N/A,TRUE,"LC &amp; TI";#N/A,#N/A,TRUE,"Rent Variance"}</definedName>
    <definedName name="dgsd_2_1_1_2" localSheetId="2" hidden="1">{#N/A,#N/A,TRUE,"Exec Summary";#N/A,#N/A,TRUE,"Model";"JSI View",#N/A,TRUE,"JSI ";"Variance View",#N/A,TRUE,"JSI ";#N/A,#N/A,TRUE,"LC &amp; TI";#N/A,#N/A,TRUE,"Rent Variance"}</definedName>
    <definedName name="dgsd_2_1_1_2" localSheetId="4" hidden="1">{#N/A,#N/A,TRUE,"Exec Summary";#N/A,#N/A,TRUE,"Model";"JSI View",#N/A,TRUE,"JSI ";"Variance View",#N/A,TRUE,"JSI ";#N/A,#N/A,TRUE,"LC &amp; TI";#N/A,#N/A,TRUE,"Rent Variance"}</definedName>
    <definedName name="dgsd_2_1_1_2" localSheetId="3"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localSheetId="1" hidden="1">{#N/A,#N/A,TRUE,"Exec Summary";#N/A,#N/A,TRUE,"Model";"JSI View",#N/A,TRUE,"JSI ";"Variance View",#N/A,TRUE,"JSI ";#N/A,#N/A,TRUE,"LC &amp; TI";#N/A,#N/A,TRUE,"Rent Variance"}</definedName>
    <definedName name="dgsd_2_1_1_2_1" localSheetId="2" hidden="1">{#N/A,#N/A,TRUE,"Exec Summary";#N/A,#N/A,TRUE,"Model";"JSI View",#N/A,TRUE,"JSI ";"Variance View",#N/A,TRUE,"JSI ";#N/A,#N/A,TRUE,"LC &amp; TI";#N/A,#N/A,TRUE,"Rent Variance"}</definedName>
    <definedName name="dgsd_2_1_1_2_1" localSheetId="4" hidden="1">{#N/A,#N/A,TRUE,"Exec Summary";#N/A,#N/A,TRUE,"Model";"JSI View",#N/A,TRUE,"JSI ";"Variance View",#N/A,TRUE,"JSI ";#N/A,#N/A,TRUE,"LC &amp; TI";#N/A,#N/A,TRUE,"Rent Variance"}</definedName>
    <definedName name="dgsd_2_1_1_2_1" localSheetId="3"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localSheetId="1" hidden="1">{#N/A,#N/A,TRUE,"Exec Summary";#N/A,#N/A,TRUE,"Model";"JSI View",#N/A,TRUE,"JSI ";"Variance View",#N/A,TRUE,"JSI ";#N/A,#N/A,TRUE,"LC &amp; TI";#N/A,#N/A,TRUE,"Rent Variance"}</definedName>
    <definedName name="dgsd_2_1_1_2_1_1" localSheetId="2" hidden="1">{#N/A,#N/A,TRUE,"Exec Summary";#N/A,#N/A,TRUE,"Model";"JSI View",#N/A,TRUE,"JSI ";"Variance View",#N/A,TRUE,"JSI ";#N/A,#N/A,TRUE,"LC &amp; TI";#N/A,#N/A,TRUE,"Rent Variance"}</definedName>
    <definedName name="dgsd_2_1_1_2_1_1" localSheetId="4" hidden="1">{#N/A,#N/A,TRUE,"Exec Summary";#N/A,#N/A,TRUE,"Model";"JSI View",#N/A,TRUE,"JSI ";"Variance View",#N/A,TRUE,"JSI ";#N/A,#N/A,TRUE,"LC &amp; TI";#N/A,#N/A,TRUE,"Rent Variance"}</definedName>
    <definedName name="dgsd_2_1_1_2_1_1" localSheetId="3"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localSheetId="1" hidden="1">{#N/A,#N/A,TRUE,"Exec Summary";#N/A,#N/A,TRUE,"Model";"JSI View",#N/A,TRUE,"JSI ";"Variance View",#N/A,TRUE,"JSI ";#N/A,#N/A,TRUE,"LC &amp; TI";#N/A,#N/A,TRUE,"Rent Variance"}</definedName>
    <definedName name="dgsd_2_1_1_2_1_2" localSheetId="2" hidden="1">{#N/A,#N/A,TRUE,"Exec Summary";#N/A,#N/A,TRUE,"Model";"JSI View",#N/A,TRUE,"JSI ";"Variance View",#N/A,TRUE,"JSI ";#N/A,#N/A,TRUE,"LC &amp; TI";#N/A,#N/A,TRUE,"Rent Variance"}</definedName>
    <definedName name="dgsd_2_1_1_2_1_2" localSheetId="4" hidden="1">{#N/A,#N/A,TRUE,"Exec Summary";#N/A,#N/A,TRUE,"Model";"JSI View",#N/A,TRUE,"JSI ";"Variance View",#N/A,TRUE,"JSI ";#N/A,#N/A,TRUE,"LC &amp; TI";#N/A,#N/A,TRUE,"Rent Variance"}</definedName>
    <definedName name="dgsd_2_1_1_2_1_2" localSheetId="3"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localSheetId="1" hidden="1">{#N/A,#N/A,TRUE,"Exec Summary";#N/A,#N/A,TRUE,"Model";"JSI View",#N/A,TRUE,"JSI ";"Variance View",#N/A,TRUE,"JSI ";#N/A,#N/A,TRUE,"LC &amp; TI";#N/A,#N/A,TRUE,"Rent Variance"}</definedName>
    <definedName name="dgsd_2_1_1_2_1_3" localSheetId="2" hidden="1">{#N/A,#N/A,TRUE,"Exec Summary";#N/A,#N/A,TRUE,"Model";"JSI View",#N/A,TRUE,"JSI ";"Variance View",#N/A,TRUE,"JSI ";#N/A,#N/A,TRUE,"LC &amp; TI";#N/A,#N/A,TRUE,"Rent Variance"}</definedName>
    <definedName name="dgsd_2_1_1_2_1_3" localSheetId="4" hidden="1">{#N/A,#N/A,TRUE,"Exec Summary";#N/A,#N/A,TRUE,"Model";"JSI View",#N/A,TRUE,"JSI ";"Variance View",#N/A,TRUE,"JSI ";#N/A,#N/A,TRUE,"LC &amp; TI";#N/A,#N/A,TRUE,"Rent Variance"}</definedName>
    <definedName name="dgsd_2_1_1_2_1_3" localSheetId="3"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localSheetId="1" hidden="1">{#N/A,#N/A,TRUE,"Exec Summary";#N/A,#N/A,TRUE,"Model";"JSI View",#N/A,TRUE,"JSI ";"Variance View",#N/A,TRUE,"JSI ";#N/A,#N/A,TRUE,"LC &amp; TI";#N/A,#N/A,TRUE,"Rent Variance"}</definedName>
    <definedName name="dgsd_2_1_1_2_2" localSheetId="2" hidden="1">{#N/A,#N/A,TRUE,"Exec Summary";#N/A,#N/A,TRUE,"Model";"JSI View",#N/A,TRUE,"JSI ";"Variance View",#N/A,TRUE,"JSI ";#N/A,#N/A,TRUE,"LC &amp; TI";#N/A,#N/A,TRUE,"Rent Variance"}</definedName>
    <definedName name="dgsd_2_1_1_2_2" localSheetId="4" hidden="1">{#N/A,#N/A,TRUE,"Exec Summary";#N/A,#N/A,TRUE,"Model";"JSI View",#N/A,TRUE,"JSI ";"Variance View",#N/A,TRUE,"JSI ";#N/A,#N/A,TRUE,"LC &amp; TI";#N/A,#N/A,TRUE,"Rent Variance"}</definedName>
    <definedName name="dgsd_2_1_1_2_2" localSheetId="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localSheetId="1" hidden="1">{#N/A,#N/A,TRUE,"Exec Summary";#N/A,#N/A,TRUE,"Model";"JSI View",#N/A,TRUE,"JSI ";"Variance View",#N/A,TRUE,"JSI ";#N/A,#N/A,TRUE,"LC &amp; TI";#N/A,#N/A,TRUE,"Rent Variance"}</definedName>
    <definedName name="dgsd_2_1_1_2_3" localSheetId="2" hidden="1">{#N/A,#N/A,TRUE,"Exec Summary";#N/A,#N/A,TRUE,"Model";"JSI View",#N/A,TRUE,"JSI ";"Variance View",#N/A,TRUE,"JSI ";#N/A,#N/A,TRUE,"LC &amp; TI";#N/A,#N/A,TRUE,"Rent Variance"}</definedName>
    <definedName name="dgsd_2_1_1_2_3" localSheetId="4" hidden="1">{#N/A,#N/A,TRUE,"Exec Summary";#N/A,#N/A,TRUE,"Model";"JSI View",#N/A,TRUE,"JSI ";"Variance View",#N/A,TRUE,"JSI ";#N/A,#N/A,TRUE,"LC &amp; TI";#N/A,#N/A,TRUE,"Rent Variance"}</definedName>
    <definedName name="dgsd_2_1_1_2_3" localSheetId="3"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localSheetId="1" hidden="1">{#N/A,#N/A,TRUE,"Exec Summary";#N/A,#N/A,TRUE,"Model";"JSI View",#N/A,TRUE,"JSI ";"Variance View",#N/A,TRUE,"JSI ";#N/A,#N/A,TRUE,"LC &amp; TI";#N/A,#N/A,TRUE,"Rent Variance"}</definedName>
    <definedName name="dgsd_2_1_1_3" localSheetId="2" hidden="1">{#N/A,#N/A,TRUE,"Exec Summary";#N/A,#N/A,TRUE,"Model";"JSI View",#N/A,TRUE,"JSI ";"Variance View",#N/A,TRUE,"JSI ";#N/A,#N/A,TRUE,"LC &amp; TI";#N/A,#N/A,TRUE,"Rent Variance"}</definedName>
    <definedName name="dgsd_2_1_1_3" localSheetId="4" hidden="1">{#N/A,#N/A,TRUE,"Exec Summary";#N/A,#N/A,TRUE,"Model";"JSI View",#N/A,TRUE,"JSI ";"Variance View",#N/A,TRUE,"JSI ";#N/A,#N/A,TRUE,"LC &amp; TI";#N/A,#N/A,TRUE,"Rent Variance"}</definedName>
    <definedName name="dgsd_2_1_1_3" localSheetId="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localSheetId="1" hidden="1">{#N/A,#N/A,TRUE,"Exec Summary";#N/A,#N/A,TRUE,"Model";"JSI View",#N/A,TRUE,"JSI ";"Variance View",#N/A,TRUE,"JSI ";#N/A,#N/A,TRUE,"LC &amp; TI";#N/A,#N/A,TRUE,"Rent Variance"}</definedName>
    <definedName name="dgsd_2_1_1_4" localSheetId="2" hidden="1">{#N/A,#N/A,TRUE,"Exec Summary";#N/A,#N/A,TRUE,"Model";"JSI View",#N/A,TRUE,"JSI ";"Variance View",#N/A,TRUE,"JSI ";#N/A,#N/A,TRUE,"LC &amp; TI";#N/A,#N/A,TRUE,"Rent Variance"}</definedName>
    <definedName name="dgsd_2_1_1_4" localSheetId="4" hidden="1">{#N/A,#N/A,TRUE,"Exec Summary";#N/A,#N/A,TRUE,"Model";"JSI View",#N/A,TRUE,"JSI ";"Variance View",#N/A,TRUE,"JSI ";#N/A,#N/A,TRUE,"LC &amp; TI";#N/A,#N/A,TRUE,"Rent Variance"}</definedName>
    <definedName name="dgsd_2_1_1_4" localSheetId="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localSheetId="1" hidden="1">{#N/A,#N/A,TRUE,"Exec Summary";#N/A,#N/A,TRUE,"Model";"JSI View",#N/A,TRUE,"JSI ";"Variance View",#N/A,TRUE,"JSI ";#N/A,#N/A,TRUE,"LC &amp; TI";#N/A,#N/A,TRUE,"Rent Variance"}</definedName>
    <definedName name="dgsd_2_1_1_5" localSheetId="2" hidden="1">{#N/A,#N/A,TRUE,"Exec Summary";#N/A,#N/A,TRUE,"Model";"JSI View",#N/A,TRUE,"JSI ";"Variance View",#N/A,TRUE,"JSI ";#N/A,#N/A,TRUE,"LC &amp; TI";#N/A,#N/A,TRUE,"Rent Variance"}</definedName>
    <definedName name="dgsd_2_1_1_5" localSheetId="4" hidden="1">{#N/A,#N/A,TRUE,"Exec Summary";#N/A,#N/A,TRUE,"Model";"JSI View",#N/A,TRUE,"JSI ";"Variance View",#N/A,TRUE,"JSI ";#N/A,#N/A,TRUE,"LC &amp; TI";#N/A,#N/A,TRUE,"Rent Variance"}</definedName>
    <definedName name="dgsd_2_1_1_5" localSheetId="3"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localSheetId="1" hidden="1">{#N/A,#N/A,TRUE,"Exec Summary";#N/A,#N/A,TRUE,"Model";"JSI View",#N/A,TRUE,"JSI ";"Variance View",#N/A,TRUE,"JSI ";#N/A,#N/A,TRUE,"LC &amp; TI";#N/A,#N/A,TRUE,"Rent Variance"}</definedName>
    <definedName name="dgsd_2_1_2" localSheetId="2" hidden="1">{#N/A,#N/A,TRUE,"Exec Summary";#N/A,#N/A,TRUE,"Model";"JSI View",#N/A,TRUE,"JSI ";"Variance View",#N/A,TRUE,"JSI ";#N/A,#N/A,TRUE,"LC &amp; TI";#N/A,#N/A,TRUE,"Rent Variance"}</definedName>
    <definedName name="dgsd_2_1_2" localSheetId="4" hidden="1">{#N/A,#N/A,TRUE,"Exec Summary";#N/A,#N/A,TRUE,"Model";"JSI View",#N/A,TRUE,"JSI ";"Variance View",#N/A,TRUE,"JSI ";#N/A,#N/A,TRUE,"LC &amp; TI";#N/A,#N/A,TRUE,"Rent Variance"}</definedName>
    <definedName name="dgsd_2_1_2" localSheetId="3"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localSheetId="1" hidden="1">{#N/A,#N/A,TRUE,"Exec Summary";#N/A,#N/A,TRUE,"Model";"JSI View",#N/A,TRUE,"JSI ";"Variance View",#N/A,TRUE,"JSI ";#N/A,#N/A,TRUE,"LC &amp; TI";#N/A,#N/A,TRUE,"Rent Variance"}</definedName>
    <definedName name="dgsd_2_1_2_1" localSheetId="2" hidden="1">{#N/A,#N/A,TRUE,"Exec Summary";#N/A,#N/A,TRUE,"Model";"JSI View",#N/A,TRUE,"JSI ";"Variance View",#N/A,TRUE,"JSI ";#N/A,#N/A,TRUE,"LC &amp; TI";#N/A,#N/A,TRUE,"Rent Variance"}</definedName>
    <definedName name="dgsd_2_1_2_1" localSheetId="4" hidden="1">{#N/A,#N/A,TRUE,"Exec Summary";#N/A,#N/A,TRUE,"Model";"JSI View",#N/A,TRUE,"JSI ";"Variance View",#N/A,TRUE,"JSI ";#N/A,#N/A,TRUE,"LC &amp; TI";#N/A,#N/A,TRUE,"Rent Variance"}</definedName>
    <definedName name="dgsd_2_1_2_1" localSheetId="3"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localSheetId="1" hidden="1">{#N/A,#N/A,TRUE,"Exec Summary";#N/A,#N/A,TRUE,"Model";"JSI View",#N/A,TRUE,"JSI ";"Variance View",#N/A,TRUE,"JSI ";#N/A,#N/A,TRUE,"LC &amp; TI";#N/A,#N/A,TRUE,"Rent Variance"}</definedName>
    <definedName name="dgsd_2_1_2_1_1" localSheetId="2" hidden="1">{#N/A,#N/A,TRUE,"Exec Summary";#N/A,#N/A,TRUE,"Model";"JSI View",#N/A,TRUE,"JSI ";"Variance View",#N/A,TRUE,"JSI ";#N/A,#N/A,TRUE,"LC &amp; TI";#N/A,#N/A,TRUE,"Rent Variance"}</definedName>
    <definedName name="dgsd_2_1_2_1_1" localSheetId="4" hidden="1">{#N/A,#N/A,TRUE,"Exec Summary";#N/A,#N/A,TRUE,"Model";"JSI View",#N/A,TRUE,"JSI ";"Variance View",#N/A,TRUE,"JSI ";#N/A,#N/A,TRUE,"LC &amp; TI";#N/A,#N/A,TRUE,"Rent Variance"}</definedName>
    <definedName name="dgsd_2_1_2_1_1" localSheetId="3"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localSheetId="1" hidden="1">{#N/A,#N/A,TRUE,"Exec Summary";#N/A,#N/A,TRUE,"Model";"JSI View",#N/A,TRUE,"JSI ";"Variance View",#N/A,TRUE,"JSI ";#N/A,#N/A,TRUE,"LC &amp; TI";#N/A,#N/A,TRUE,"Rent Variance"}</definedName>
    <definedName name="dgsd_2_1_2_1_2" localSheetId="2" hidden="1">{#N/A,#N/A,TRUE,"Exec Summary";#N/A,#N/A,TRUE,"Model";"JSI View",#N/A,TRUE,"JSI ";"Variance View",#N/A,TRUE,"JSI ";#N/A,#N/A,TRUE,"LC &amp; TI";#N/A,#N/A,TRUE,"Rent Variance"}</definedName>
    <definedName name="dgsd_2_1_2_1_2" localSheetId="4" hidden="1">{#N/A,#N/A,TRUE,"Exec Summary";#N/A,#N/A,TRUE,"Model";"JSI View",#N/A,TRUE,"JSI ";"Variance View",#N/A,TRUE,"JSI ";#N/A,#N/A,TRUE,"LC &amp; TI";#N/A,#N/A,TRUE,"Rent Variance"}</definedName>
    <definedName name="dgsd_2_1_2_1_2" localSheetId="3"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localSheetId="1" hidden="1">{#N/A,#N/A,TRUE,"Exec Summary";#N/A,#N/A,TRUE,"Model";"JSI View",#N/A,TRUE,"JSI ";"Variance View",#N/A,TRUE,"JSI ";#N/A,#N/A,TRUE,"LC &amp; TI";#N/A,#N/A,TRUE,"Rent Variance"}</definedName>
    <definedName name="dgsd_2_1_2_1_3" localSheetId="2" hidden="1">{#N/A,#N/A,TRUE,"Exec Summary";#N/A,#N/A,TRUE,"Model";"JSI View",#N/A,TRUE,"JSI ";"Variance View",#N/A,TRUE,"JSI ";#N/A,#N/A,TRUE,"LC &amp; TI";#N/A,#N/A,TRUE,"Rent Variance"}</definedName>
    <definedName name="dgsd_2_1_2_1_3" localSheetId="4" hidden="1">{#N/A,#N/A,TRUE,"Exec Summary";#N/A,#N/A,TRUE,"Model";"JSI View",#N/A,TRUE,"JSI ";"Variance View",#N/A,TRUE,"JSI ";#N/A,#N/A,TRUE,"LC &amp; TI";#N/A,#N/A,TRUE,"Rent Variance"}</definedName>
    <definedName name="dgsd_2_1_2_1_3" localSheetId="3"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localSheetId="1" hidden="1">{#N/A,#N/A,TRUE,"Exec Summary";#N/A,#N/A,TRUE,"Model";"JSI View",#N/A,TRUE,"JSI ";"Variance View",#N/A,TRUE,"JSI ";#N/A,#N/A,TRUE,"LC &amp; TI";#N/A,#N/A,TRUE,"Rent Variance"}</definedName>
    <definedName name="dgsd_2_1_2_2" localSheetId="2" hidden="1">{#N/A,#N/A,TRUE,"Exec Summary";#N/A,#N/A,TRUE,"Model";"JSI View",#N/A,TRUE,"JSI ";"Variance View",#N/A,TRUE,"JSI ";#N/A,#N/A,TRUE,"LC &amp; TI";#N/A,#N/A,TRUE,"Rent Variance"}</definedName>
    <definedName name="dgsd_2_1_2_2" localSheetId="4" hidden="1">{#N/A,#N/A,TRUE,"Exec Summary";#N/A,#N/A,TRUE,"Model";"JSI View",#N/A,TRUE,"JSI ";"Variance View",#N/A,TRUE,"JSI ";#N/A,#N/A,TRUE,"LC &amp; TI";#N/A,#N/A,TRUE,"Rent Variance"}</definedName>
    <definedName name="dgsd_2_1_2_2" localSheetId="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localSheetId="1" hidden="1">{#N/A,#N/A,TRUE,"Exec Summary";#N/A,#N/A,TRUE,"Model";"JSI View",#N/A,TRUE,"JSI ";"Variance View",#N/A,TRUE,"JSI ";#N/A,#N/A,TRUE,"LC &amp; TI";#N/A,#N/A,TRUE,"Rent Variance"}</definedName>
    <definedName name="dgsd_2_1_2_3" localSheetId="2" hidden="1">{#N/A,#N/A,TRUE,"Exec Summary";#N/A,#N/A,TRUE,"Model";"JSI View",#N/A,TRUE,"JSI ";"Variance View",#N/A,TRUE,"JSI ";#N/A,#N/A,TRUE,"LC &amp; TI";#N/A,#N/A,TRUE,"Rent Variance"}</definedName>
    <definedName name="dgsd_2_1_2_3" localSheetId="4" hidden="1">{#N/A,#N/A,TRUE,"Exec Summary";#N/A,#N/A,TRUE,"Model";"JSI View",#N/A,TRUE,"JSI ";"Variance View",#N/A,TRUE,"JSI ";#N/A,#N/A,TRUE,"LC &amp; TI";#N/A,#N/A,TRUE,"Rent Variance"}</definedName>
    <definedName name="dgsd_2_1_2_3" localSheetId="3"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localSheetId="1" hidden="1">{#N/A,#N/A,TRUE,"Exec Summary";#N/A,#N/A,TRUE,"Model";"JSI View",#N/A,TRUE,"JSI ";"Variance View",#N/A,TRUE,"JSI ";#N/A,#N/A,TRUE,"LC &amp; TI";#N/A,#N/A,TRUE,"Rent Variance"}</definedName>
    <definedName name="dgsd_2_1_3" localSheetId="2" hidden="1">{#N/A,#N/A,TRUE,"Exec Summary";#N/A,#N/A,TRUE,"Model";"JSI View",#N/A,TRUE,"JSI ";"Variance View",#N/A,TRUE,"JSI ";#N/A,#N/A,TRUE,"LC &amp; TI";#N/A,#N/A,TRUE,"Rent Variance"}</definedName>
    <definedName name="dgsd_2_1_3" localSheetId="4" hidden="1">{#N/A,#N/A,TRUE,"Exec Summary";#N/A,#N/A,TRUE,"Model";"JSI View",#N/A,TRUE,"JSI ";"Variance View",#N/A,TRUE,"JSI ";#N/A,#N/A,TRUE,"LC &amp; TI";#N/A,#N/A,TRUE,"Rent Variance"}</definedName>
    <definedName name="dgsd_2_1_3" localSheetId="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localSheetId="1" hidden="1">{#N/A,#N/A,TRUE,"Exec Summary";#N/A,#N/A,TRUE,"Model";"JSI View",#N/A,TRUE,"JSI ";"Variance View",#N/A,TRUE,"JSI ";#N/A,#N/A,TRUE,"LC &amp; TI";#N/A,#N/A,TRUE,"Rent Variance"}</definedName>
    <definedName name="dgsd_2_1_3_1" localSheetId="2" hidden="1">{#N/A,#N/A,TRUE,"Exec Summary";#N/A,#N/A,TRUE,"Model";"JSI View",#N/A,TRUE,"JSI ";"Variance View",#N/A,TRUE,"JSI ";#N/A,#N/A,TRUE,"LC &amp; TI";#N/A,#N/A,TRUE,"Rent Variance"}</definedName>
    <definedName name="dgsd_2_1_3_1" localSheetId="4" hidden="1">{#N/A,#N/A,TRUE,"Exec Summary";#N/A,#N/A,TRUE,"Model";"JSI View",#N/A,TRUE,"JSI ";"Variance View",#N/A,TRUE,"JSI ";#N/A,#N/A,TRUE,"LC &amp; TI";#N/A,#N/A,TRUE,"Rent Variance"}</definedName>
    <definedName name="dgsd_2_1_3_1" localSheetId="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localSheetId="1" hidden="1">{#N/A,#N/A,TRUE,"Exec Summary";#N/A,#N/A,TRUE,"Model";"JSI View",#N/A,TRUE,"JSI ";"Variance View",#N/A,TRUE,"JSI ";#N/A,#N/A,TRUE,"LC &amp; TI";#N/A,#N/A,TRUE,"Rent Variance"}</definedName>
    <definedName name="dgsd_2_1_3_2" localSheetId="2" hidden="1">{#N/A,#N/A,TRUE,"Exec Summary";#N/A,#N/A,TRUE,"Model";"JSI View",#N/A,TRUE,"JSI ";"Variance View",#N/A,TRUE,"JSI ";#N/A,#N/A,TRUE,"LC &amp; TI";#N/A,#N/A,TRUE,"Rent Variance"}</definedName>
    <definedName name="dgsd_2_1_3_2" localSheetId="4" hidden="1">{#N/A,#N/A,TRUE,"Exec Summary";#N/A,#N/A,TRUE,"Model";"JSI View",#N/A,TRUE,"JSI ";"Variance View",#N/A,TRUE,"JSI ";#N/A,#N/A,TRUE,"LC &amp; TI";#N/A,#N/A,TRUE,"Rent Variance"}</definedName>
    <definedName name="dgsd_2_1_3_2" localSheetId="3"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localSheetId="1" hidden="1">{#N/A,#N/A,TRUE,"Exec Summary";#N/A,#N/A,TRUE,"Model";"JSI View",#N/A,TRUE,"JSI ";"Variance View",#N/A,TRUE,"JSI ";#N/A,#N/A,TRUE,"LC &amp; TI";#N/A,#N/A,TRUE,"Rent Variance"}</definedName>
    <definedName name="dgsd_2_1_3_3" localSheetId="2" hidden="1">{#N/A,#N/A,TRUE,"Exec Summary";#N/A,#N/A,TRUE,"Model";"JSI View",#N/A,TRUE,"JSI ";"Variance View",#N/A,TRUE,"JSI ";#N/A,#N/A,TRUE,"LC &amp; TI";#N/A,#N/A,TRUE,"Rent Variance"}</definedName>
    <definedName name="dgsd_2_1_3_3" localSheetId="4" hidden="1">{#N/A,#N/A,TRUE,"Exec Summary";#N/A,#N/A,TRUE,"Model";"JSI View",#N/A,TRUE,"JSI ";"Variance View",#N/A,TRUE,"JSI ";#N/A,#N/A,TRUE,"LC &amp; TI";#N/A,#N/A,TRUE,"Rent Variance"}</definedName>
    <definedName name="dgsd_2_1_3_3" localSheetId="3"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localSheetId="1" hidden="1">{#N/A,#N/A,TRUE,"Exec Summary";#N/A,#N/A,TRUE,"Model";"JSI View",#N/A,TRUE,"JSI ";"Variance View",#N/A,TRUE,"JSI ";#N/A,#N/A,TRUE,"LC &amp; TI";#N/A,#N/A,TRUE,"Rent Variance"}</definedName>
    <definedName name="dgsd_2_1_4" localSheetId="2" hidden="1">{#N/A,#N/A,TRUE,"Exec Summary";#N/A,#N/A,TRUE,"Model";"JSI View",#N/A,TRUE,"JSI ";"Variance View",#N/A,TRUE,"JSI ";#N/A,#N/A,TRUE,"LC &amp; TI";#N/A,#N/A,TRUE,"Rent Variance"}</definedName>
    <definedName name="dgsd_2_1_4" localSheetId="4" hidden="1">{#N/A,#N/A,TRUE,"Exec Summary";#N/A,#N/A,TRUE,"Model";"JSI View",#N/A,TRUE,"JSI ";"Variance View",#N/A,TRUE,"JSI ";#N/A,#N/A,TRUE,"LC &amp; TI";#N/A,#N/A,TRUE,"Rent Variance"}</definedName>
    <definedName name="dgsd_2_1_4" localSheetId="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localSheetId="1" hidden="1">{#N/A,#N/A,TRUE,"Exec Summary";#N/A,#N/A,TRUE,"Model";"JSI View",#N/A,TRUE,"JSI ";"Variance View",#N/A,TRUE,"JSI ";#N/A,#N/A,TRUE,"LC &amp; TI";#N/A,#N/A,TRUE,"Rent Variance"}</definedName>
    <definedName name="dgsd_2_1_5" localSheetId="2" hidden="1">{#N/A,#N/A,TRUE,"Exec Summary";#N/A,#N/A,TRUE,"Model";"JSI View",#N/A,TRUE,"JSI ";"Variance View",#N/A,TRUE,"JSI ";#N/A,#N/A,TRUE,"LC &amp; TI";#N/A,#N/A,TRUE,"Rent Variance"}</definedName>
    <definedName name="dgsd_2_1_5" localSheetId="4" hidden="1">{#N/A,#N/A,TRUE,"Exec Summary";#N/A,#N/A,TRUE,"Model";"JSI View",#N/A,TRUE,"JSI ";"Variance View",#N/A,TRUE,"JSI ";#N/A,#N/A,TRUE,"LC &amp; TI";#N/A,#N/A,TRUE,"Rent Variance"}</definedName>
    <definedName name="dgsd_2_1_5" localSheetId="3"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localSheetId="1" hidden="1">{#N/A,#N/A,TRUE,"Exec Summary";#N/A,#N/A,TRUE,"Model";"JSI View",#N/A,TRUE,"JSI ";"Variance View",#N/A,TRUE,"JSI ";#N/A,#N/A,TRUE,"LC &amp; TI";#N/A,#N/A,TRUE,"Rent Variance"}</definedName>
    <definedName name="dgsd_2_2" localSheetId="2" hidden="1">{#N/A,#N/A,TRUE,"Exec Summary";#N/A,#N/A,TRUE,"Model";"JSI View",#N/A,TRUE,"JSI ";"Variance View",#N/A,TRUE,"JSI ";#N/A,#N/A,TRUE,"LC &amp; TI";#N/A,#N/A,TRUE,"Rent Variance"}</definedName>
    <definedName name="dgsd_2_2" localSheetId="4" hidden="1">{#N/A,#N/A,TRUE,"Exec Summary";#N/A,#N/A,TRUE,"Model";"JSI View",#N/A,TRUE,"JSI ";"Variance View",#N/A,TRUE,"JSI ";#N/A,#N/A,TRUE,"LC &amp; TI";#N/A,#N/A,TRUE,"Rent Variance"}</definedName>
    <definedName name="dgsd_2_2" localSheetId="3"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1" hidden="1">{#N/A,#N/A,TRUE,"Exec Summary";#N/A,#N/A,TRUE,"Model";"JSI View",#N/A,TRUE,"JSI ";"Variance View",#N/A,TRUE,"JSI ";#N/A,#N/A,TRUE,"LC &amp; TI";#N/A,#N/A,TRUE,"Rent Variance"}</definedName>
    <definedName name="dgsd_2_2_1" localSheetId="2" hidden="1">{#N/A,#N/A,TRUE,"Exec Summary";#N/A,#N/A,TRUE,"Model";"JSI View",#N/A,TRUE,"JSI ";"Variance View",#N/A,TRUE,"JSI ";#N/A,#N/A,TRUE,"LC &amp; TI";#N/A,#N/A,TRUE,"Rent Variance"}</definedName>
    <definedName name="dgsd_2_2_1" localSheetId="4" hidden="1">{#N/A,#N/A,TRUE,"Exec Summary";#N/A,#N/A,TRUE,"Model";"JSI View",#N/A,TRUE,"JSI ";"Variance View",#N/A,TRUE,"JSI ";#N/A,#N/A,TRUE,"LC &amp; TI";#N/A,#N/A,TRUE,"Rent Variance"}</definedName>
    <definedName name="dgsd_2_2_1" localSheetId="3"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1" hidden="1">{#N/A,#N/A,TRUE,"Exec Summary";#N/A,#N/A,TRUE,"Model";"JSI View",#N/A,TRUE,"JSI ";"Variance View",#N/A,TRUE,"JSI ";#N/A,#N/A,TRUE,"LC &amp; TI";#N/A,#N/A,TRUE,"Rent Variance"}</definedName>
    <definedName name="dgsd_2_2_1_1" localSheetId="2" hidden="1">{#N/A,#N/A,TRUE,"Exec Summary";#N/A,#N/A,TRUE,"Model";"JSI View",#N/A,TRUE,"JSI ";"Variance View",#N/A,TRUE,"JSI ";#N/A,#N/A,TRUE,"LC &amp; TI";#N/A,#N/A,TRUE,"Rent Variance"}</definedName>
    <definedName name="dgsd_2_2_1_1" localSheetId="4" hidden="1">{#N/A,#N/A,TRUE,"Exec Summary";#N/A,#N/A,TRUE,"Model";"JSI View",#N/A,TRUE,"JSI ";"Variance View",#N/A,TRUE,"JSI ";#N/A,#N/A,TRUE,"LC &amp; TI";#N/A,#N/A,TRUE,"Rent Variance"}</definedName>
    <definedName name="dgsd_2_2_1_1" localSheetId="3"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1" hidden="1">{#N/A,#N/A,TRUE,"Exec Summary";#N/A,#N/A,TRUE,"Model";"JSI View",#N/A,TRUE,"JSI ";"Variance View",#N/A,TRUE,"JSI ";#N/A,#N/A,TRUE,"LC &amp; TI";#N/A,#N/A,TRUE,"Rent Variance"}</definedName>
    <definedName name="dgsd_2_2_1_1_1" localSheetId="2" hidden="1">{#N/A,#N/A,TRUE,"Exec Summary";#N/A,#N/A,TRUE,"Model";"JSI View",#N/A,TRUE,"JSI ";"Variance View",#N/A,TRUE,"JSI ";#N/A,#N/A,TRUE,"LC &amp; TI";#N/A,#N/A,TRUE,"Rent Variance"}</definedName>
    <definedName name="dgsd_2_2_1_1_1" localSheetId="4" hidden="1">{#N/A,#N/A,TRUE,"Exec Summary";#N/A,#N/A,TRUE,"Model";"JSI View",#N/A,TRUE,"JSI ";"Variance View",#N/A,TRUE,"JSI ";#N/A,#N/A,TRUE,"LC &amp; TI";#N/A,#N/A,TRUE,"Rent Variance"}</definedName>
    <definedName name="dgsd_2_2_1_1_1" localSheetId="3"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localSheetId="1" hidden="1">{#N/A,#N/A,TRUE,"Exec Summary";#N/A,#N/A,TRUE,"Model";"JSI View",#N/A,TRUE,"JSI ";"Variance View",#N/A,TRUE,"JSI ";#N/A,#N/A,TRUE,"LC &amp; TI";#N/A,#N/A,TRUE,"Rent Variance"}</definedName>
    <definedName name="dgsd_2_2_1_1_1_1" localSheetId="2" hidden="1">{#N/A,#N/A,TRUE,"Exec Summary";#N/A,#N/A,TRUE,"Model";"JSI View",#N/A,TRUE,"JSI ";"Variance View",#N/A,TRUE,"JSI ";#N/A,#N/A,TRUE,"LC &amp; TI";#N/A,#N/A,TRUE,"Rent Variance"}</definedName>
    <definedName name="dgsd_2_2_1_1_1_1" localSheetId="4" hidden="1">{#N/A,#N/A,TRUE,"Exec Summary";#N/A,#N/A,TRUE,"Model";"JSI View",#N/A,TRUE,"JSI ";"Variance View",#N/A,TRUE,"JSI ";#N/A,#N/A,TRUE,"LC &amp; TI";#N/A,#N/A,TRUE,"Rent Variance"}</definedName>
    <definedName name="dgsd_2_2_1_1_1_1" localSheetId="3"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localSheetId="1" hidden="1">{#N/A,#N/A,TRUE,"Exec Summary";#N/A,#N/A,TRUE,"Model";"JSI View",#N/A,TRUE,"JSI ";"Variance View",#N/A,TRUE,"JSI ";#N/A,#N/A,TRUE,"LC &amp; TI";#N/A,#N/A,TRUE,"Rent Variance"}</definedName>
    <definedName name="dgsd_2_2_1_1_1_1_1" localSheetId="2" hidden="1">{#N/A,#N/A,TRUE,"Exec Summary";#N/A,#N/A,TRUE,"Model";"JSI View",#N/A,TRUE,"JSI ";"Variance View",#N/A,TRUE,"JSI ";#N/A,#N/A,TRUE,"LC &amp; TI";#N/A,#N/A,TRUE,"Rent Variance"}</definedName>
    <definedName name="dgsd_2_2_1_1_1_1_1" localSheetId="4" hidden="1">{#N/A,#N/A,TRUE,"Exec Summary";#N/A,#N/A,TRUE,"Model";"JSI View",#N/A,TRUE,"JSI ";"Variance View",#N/A,TRUE,"JSI ";#N/A,#N/A,TRUE,"LC &amp; TI";#N/A,#N/A,TRUE,"Rent Variance"}</definedName>
    <definedName name="dgsd_2_2_1_1_1_1_1" localSheetId="3"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localSheetId="1" hidden="1">{#N/A,#N/A,TRUE,"Exec Summary";#N/A,#N/A,TRUE,"Model";"JSI View",#N/A,TRUE,"JSI ";"Variance View",#N/A,TRUE,"JSI ";#N/A,#N/A,TRUE,"LC &amp; TI";#N/A,#N/A,TRUE,"Rent Variance"}</definedName>
    <definedName name="dgsd_2_2_1_1_1_1_2" localSheetId="2" hidden="1">{#N/A,#N/A,TRUE,"Exec Summary";#N/A,#N/A,TRUE,"Model";"JSI View",#N/A,TRUE,"JSI ";"Variance View",#N/A,TRUE,"JSI ";#N/A,#N/A,TRUE,"LC &amp; TI";#N/A,#N/A,TRUE,"Rent Variance"}</definedName>
    <definedName name="dgsd_2_2_1_1_1_1_2" localSheetId="4" hidden="1">{#N/A,#N/A,TRUE,"Exec Summary";#N/A,#N/A,TRUE,"Model";"JSI View",#N/A,TRUE,"JSI ";"Variance View",#N/A,TRUE,"JSI ";#N/A,#N/A,TRUE,"LC &amp; TI";#N/A,#N/A,TRUE,"Rent Variance"}</definedName>
    <definedName name="dgsd_2_2_1_1_1_1_2" localSheetId="3"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localSheetId="1" hidden="1">{#N/A,#N/A,TRUE,"Exec Summary";#N/A,#N/A,TRUE,"Model";"JSI View",#N/A,TRUE,"JSI ";"Variance View",#N/A,TRUE,"JSI ";#N/A,#N/A,TRUE,"LC &amp; TI";#N/A,#N/A,TRUE,"Rent Variance"}</definedName>
    <definedName name="dgsd_2_2_1_1_1_1_3" localSheetId="2" hidden="1">{#N/A,#N/A,TRUE,"Exec Summary";#N/A,#N/A,TRUE,"Model";"JSI View",#N/A,TRUE,"JSI ";"Variance View",#N/A,TRUE,"JSI ";#N/A,#N/A,TRUE,"LC &amp; TI";#N/A,#N/A,TRUE,"Rent Variance"}</definedName>
    <definedName name="dgsd_2_2_1_1_1_1_3" localSheetId="4" hidden="1">{#N/A,#N/A,TRUE,"Exec Summary";#N/A,#N/A,TRUE,"Model";"JSI View",#N/A,TRUE,"JSI ";"Variance View",#N/A,TRUE,"JSI ";#N/A,#N/A,TRUE,"LC &amp; TI";#N/A,#N/A,TRUE,"Rent Variance"}</definedName>
    <definedName name="dgsd_2_2_1_1_1_1_3" localSheetId="3"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localSheetId="1" hidden="1">{#N/A,#N/A,TRUE,"Exec Summary";#N/A,#N/A,TRUE,"Model";"JSI View",#N/A,TRUE,"JSI ";"Variance View",#N/A,TRUE,"JSI ";#N/A,#N/A,TRUE,"LC &amp; TI";#N/A,#N/A,TRUE,"Rent Variance"}</definedName>
    <definedName name="dgsd_2_2_1_1_1_2" localSheetId="2" hidden="1">{#N/A,#N/A,TRUE,"Exec Summary";#N/A,#N/A,TRUE,"Model";"JSI View",#N/A,TRUE,"JSI ";"Variance View",#N/A,TRUE,"JSI ";#N/A,#N/A,TRUE,"LC &amp; TI";#N/A,#N/A,TRUE,"Rent Variance"}</definedName>
    <definedName name="dgsd_2_2_1_1_1_2" localSheetId="4" hidden="1">{#N/A,#N/A,TRUE,"Exec Summary";#N/A,#N/A,TRUE,"Model";"JSI View",#N/A,TRUE,"JSI ";"Variance View",#N/A,TRUE,"JSI ";#N/A,#N/A,TRUE,"LC &amp; TI";#N/A,#N/A,TRUE,"Rent Variance"}</definedName>
    <definedName name="dgsd_2_2_1_1_1_2" localSheetId="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localSheetId="1" hidden="1">{#N/A,#N/A,TRUE,"Exec Summary";#N/A,#N/A,TRUE,"Model";"JSI View",#N/A,TRUE,"JSI ";"Variance View",#N/A,TRUE,"JSI ";#N/A,#N/A,TRUE,"LC &amp; TI";#N/A,#N/A,TRUE,"Rent Variance"}</definedName>
    <definedName name="dgsd_2_2_1_1_1_3" localSheetId="2" hidden="1">{#N/A,#N/A,TRUE,"Exec Summary";#N/A,#N/A,TRUE,"Model";"JSI View",#N/A,TRUE,"JSI ";"Variance View",#N/A,TRUE,"JSI ";#N/A,#N/A,TRUE,"LC &amp; TI";#N/A,#N/A,TRUE,"Rent Variance"}</definedName>
    <definedName name="dgsd_2_2_1_1_1_3" localSheetId="4" hidden="1">{#N/A,#N/A,TRUE,"Exec Summary";#N/A,#N/A,TRUE,"Model";"JSI View",#N/A,TRUE,"JSI ";"Variance View",#N/A,TRUE,"JSI ";#N/A,#N/A,TRUE,"LC &amp; TI";#N/A,#N/A,TRUE,"Rent Variance"}</definedName>
    <definedName name="dgsd_2_2_1_1_1_3" localSheetId="3"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localSheetId="1" hidden="1">{#N/A,#N/A,TRUE,"Exec Summary";#N/A,#N/A,TRUE,"Model";"JSI View",#N/A,TRUE,"JSI ";"Variance View",#N/A,TRUE,"JSI ";#N/A,#N/A,TRUE,"LC &amp; TI";#N/A,#N/A,TRUE,"Rent Variance"}</definedName>
    <definedName name="dgsd_2_2_1_1_2" localSheetId="2" hidden="1">{#N/A,#N/A,TRUE,"Exec Summary";#N/A,#N/A,TRUE,"Model";"JSI View",#N/A,TRUE,"JSI ";"Variance View",#N/A,TRUE,"JSI ";#N/A,#N/A,TRUE,"LC &amp; TI";#N/A,#N/A,TRUE,"Rent Variance"}</definedName>
    <definedName name="dgsd_2_2_1_1_2" localSheetId="4" hidden="1">{#N/A,#N/A,TRUE,"Exec Summary";#N/A,#N/A,TRUE,"Model";"JSI View",#N/A,TRUE,"JSI ";"Variance View",#N/A,TRUE,"JSI ";#N/A,#N/A,TRUE,"LC &amp; TI";#N/A,#N/A,TRUE,"Rent Variance"}</definedName>
    <definedName name="dgsd_2_2_1_1_2" localSheetId="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localSheetId="1" hidden="1">{#N/A,#N/A,TRUE,"Exec Summary";#N/A,#N/A,TRUE,"Model";"JSI View",#N/A,TRUE,"JSI ";"Variance View",#N/A,TRUE,"JSI ";#N/A,#N/A,TRUE,"LC &amp; TI";#N/A,#N/A,TRUE,"Rent Variance"}</definedName>
    <definedName name="dgsd_2_2_1_1_2_1" localSheetId="2" hidden="1">{#N/A,#N/A,TRUE,"Exec Summary";#N/A,#N/A,TRUE,"Model";"JSI View",#N/A,TRUE,"JSI ";"Variance View",#N/A,TRUE,"JSI ";#N/A,#N/A,TRUE,"LC &amp; TI";#N/A,#N/A,TRUE,"Rent Variance"}</definedName>
    <definedName name="dgsd_2_2_1_1_2_1" localSheetId="4" hidden="1">{#N/A,#N/A,TRUE,"Exec Summary";#N/A,#N/A,TRUE,"Model";"JSI View",#N/A,TRUE,"JSI ";"Variance View",#N/A,TRUE,"JSI ";#N/A,#N/A,TRUE,"LC &amp; TI";#N/A,#N/A,TRUE,"Rent Variance"}</definedName>
    <definedName name="dgsd_2_2_1_1_2_1" localSheetId="3"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localSheetId="1" hidden="1">{#N/A,#N/A,TRUE,"Exec Summary";#N/A,#N/A,TRUE,"Model";"JSI View",#N/A,TRUE,"JSI ";"Variance View",#N/A,TRUE,"JSI ";#N/A,#N/A,TRUE,"LC &amp; TI";#N/A,#N/A,TRUE,"Rent Variance"}</definedName>
    <definedName name="dgsd_2_2_1_1_2_2" localSheetId="2" hidden="1">{#N/A,#N/A,TRUE,"Exec Summary";#N/A,#N/A,TRUE,"Model";"JSI View",#N/A,TRUE,"JSI ";"Variance View",#N/A,TRUE,"JSI ";#N/A,#N/A,TRUE,"LC &amp; TI";#N/A,#N/A,TRUE,"Rent Variance"}</definedName>
    <definedName name="dgsd_2_2_1_1_2_2" localSheetId="4" hidden="1">{#N/A,#N/A,TRUE,"Exec Summary";#N/A,#N/A,TRUE,"Model";"JSI View",#N/A,TRUE,"JSI ";"Variance View",#N/A,TRUE,"JSI ";#N/A,#N/A,TRUE,"LC &amp; TI";#N/A,#N/A,TRUE,"Rent Variance"}</definedName>
    <definedName name="dgsd_2_2_1_1_2_2" localSheetId="3"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localSheetId="1" hidden="1">{#N/A,#N/A,TRUE,"Exec Summary";#N/A,#N/A,TRUE,"Model";"JSI View",#N/A,TRUE,"JSI ";"Variance View",#N/A,TRUE,"JSI ";#N/A,#N/A,TRUE,"LC &amp; TI";#N/A,#N/A,TRUE,"Rent Variance"}</definedName>
    <definedName name="dgsd_2_2_1_1_2_3" localSheetId="2" hidden="1">{#N/A,#N/A,TRUE,"Exec Summary";#N/A,#N/A,TRUE,"Model";"JSI View",#N/A,TRUE,"JSI ";"Variance View",#N/A,TRUE,"JSI ";#N/A,#N/A,TRUE,"LC &amp; TI";#N/A,#N/A,TRUE,"Rent Variance"}</definedName>
    <definedName name="dgsd_2_2_1_1_2_3" localSheetId="4" hidden="1">{#N/A,#N/A,TRUE,"Exec Summary";#N/A,#N/A,TRUE,"Model";"JSI View",#N/A,TRUE,"JSI ";"Variance View",#N/A,TRUE,"JSI ";#N/A,#N/A,TRUE,"LC &amp; TI";#N/A,#N/A,TRUE,"Rent Variance"}</definedName>
    <definedName name="dgsd_2_2_1_1_2_3" localSheetId="3"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localSheetId="1" hidden="1">{#N/A,#N/A,TRUE,"Exec Summary";#N/A,#N/A,TRUE,"Model";"JSI View",#N/A,TRUE,"JSI ";"Variance View",#N/A,TRUE,"JSI ";#N/A,#N/A,TRUE,"LC &amp; TI";#N/A,#N/A,TRUE,"Rent Variance"}</definedName>
    <definedName name="dgsd_2_2_1_1_3" localSheetId="2" hidden="1">{#N/A,#N/A,TRUE,"Exec Summary";#N/A,#N/A,TRUE,"Model";"JSI View",#N/A,TRUE,"JSI ";"Variance View",#N/A,TRUE,"JSI ";#N/A,#N/A,TRUE,"LC &amp; TI";#N/A,#N/A,TRUE,"Rent Variance"}</definedName>
    <definedName name="dgsd_2_2_1_1_3" localSheetId="4" hidden="1">{#N/A,#N/A,TRUE,"Exec Summary";#N/A,#N/A,TRUE,"Model";"JSI View",#N/A,TRUE,"JSI ";"Variance View",#N/A,TRUE,"JSI ";#N/A,#N/A,TRUE,"LC &amp; TI";#N/A,#N/A,TRUE,"Rent Variance"}</definedName>
    <definedName name="dgsd_2_2_1_1_3" localSheetId="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localSheetId="1" hidden="1">{#N/A,#N/A,TRUE,"Exec Summary";#N/A,#N/A,TRUE,"Model";"JSI View",#N/A,TRUE,"JSI ";"Variance View",#N/A,TRUE,"JSI ";#N/A,#N/A,TRUE,"LC &amp; TI";#N/A,#N/A,TRUE,"Rent Variance"}</definedName>
    <definedName name="dgsd_2_2_1_1_4" localSheetId="2" hidden="1">{#N/A,#N/A,TRUE,"Exec Summary";#N/A,#N/A,TRUE,"Model";"JSI View",#N/A,TRUE,"JSI ";"Variance View",#N/A,TRUE,"JSI ";#N/A,#N/A,TRUE,"LC &amp; TI";#N/A,#N/A,TRUE,"Rent Variance"}</definedName>
    <definedName name="dgsd_2_2_1_1_4" localSheetId="4" hidden="1">{#N/A,#N/A,TRUE,"Exec Summary";#N/A,#N/A,TRUE,"Model";"JSI View",#N/A,TRUE,"JSI ";"Variance View",#N/A,TRUE,"JSI ";#N/A,#N/A,TRUE,"LC &amp; TI";#N/A,#N/A,TRUE,"Rent Variance"}</definedName>
    <definedName name="dgsd_2_2_1_1_4" localSheetId="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localSheetId="1" hidden="1">{#N/A,#N/A,TRUE,"Exec Summary";#N/A,#N/A,TRUE,"Model";"JSI View",#N/A,TRUE,"JSI ";"Variance View",#N/A,TRUE,"JSI ";#N/A,#N/A,TRUE,"LC &amp; TI";#N/A,#N/A,TRUE,"Rent Variance"}</definedName>
    <definedName name="dgsd_2_2_1_1_5" localSheetId="2" hidden="1">{#N/A,#N/A,TRUE,"Exec Summary";#N/A,#N/A,TRUE,"Model";"JSI View",#N/A,TRUE,"JSI ";"Variance View",#N/A,TRUE,"JSI ";#N/A,#N/A,TRUE,"LC &amp; TI";#N/A,#N/A,TRUE,"Rent Variance"}</definedName>
    <definedName name="dgsd_2_2_1_1_5" localSheetId="4" hidden="1">{#N/A,#N/A,TRUE,"Exec Summary";#N/A,#N/A,TRUE,"Model";"JSI View",#N/A,TRUE,"JSI ";"Variance View",#N/A,TRUE,"JSI ";#N/A,#N/A,TRUE,"LC &amp; TI";#N/A,#N/A,TRUE,"Rent Variance"}</definedName>
    <definedName name="dgsd_2_2_1_1_5" localSheetId="3"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localSheetId="1" hidden="1">{#N/A,#N/A,TRUE,"Exec Summary";#N/A,#N/A,TRUE,"Model";"JSI View",#N/A,TRUE,"JSI ";"Variance View",#N/A,TRUE,"JSI ";#N/A,#N/A,TRUE,"LC &amp; TI";#N/A,#N/A,TRUE,"Rent Variance"}</definedName>
    <definedName name="dgsd_2_2_1_2" localSheetId="2" hidden="1">{#N/A,#N/A,TRUE,"Exec Summary";#N/A,#N/A,TRUE,"Model";"JSI View",#N/A,TRUE,"JSI ";"Variance View",#N/A,TRUE,"JSI ";#N/A,#N/A,TRUE,"LC &amp; TI";#N/A,#N/A,TRUE,"Rent Variance"}</definedName>
    <definedName name="dgsd_2_2_1_2" localSheetId="4" hidden="1">{#N/A,#N/A,TRUE,"Exec Summary";#N/A,#N/A,TRUE,"Model";"JSI View",#N/A,TRUE,"JSI ";"Variance View",#N/A,TRUE,"JSI ";#N/A,#N/A,TRUE,"LC &amp; TI";#N/A,#N/A,TRUE,"Rent Variance"}</definedName>
    <definedName name="dgsd_2_2_1_2" localSheetId="3"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localSheetId="1" hidden="1">{#N/A,#N/A,TRUE,"Exec Summary";#N/A,#N/A,TRUE,"Model";"JSI View",#N/A,TRUE,"JSI ";"Variance View",#N/A,TRUE,"JSI ";#N/A,#N/A,TRUE,"LC &amp; TI";#N/A,#N/A,TRUE,"Rent Variance"}</definedName>
    <definedName name="dgsd_2_2_1_2_1" localSheetId="2" hidden="1">{#N/A,#N/A,TRUE,"Exec Summary";#N/A,#N/A,TRUE,"Model";"JSI View",#N/A,TRUE,"JSI ";"Variance View",#N/A,TRUE,"JSI ";#N/A,#N/A,TRUE,"LC &amp; TI";#N/A,#N/A,TRUE,"Rent Variance"}</definedName>
    <definedName name="dgsd_2_2_1_2_1" localSheetId="4" hidden="1">{#N/A,#N/A,TRUE,"Exec Summary";#N/A,#N/A,TRUE,"Model";"JSI View",#N/A,TRUE,"JSI ";"Variance View",#N/A,TRUE,"JSI ";#N/A,#N/A,TRUE,"LC &amp; TI";#N/A,#N/A,TRUE,"Rent Variance"}</definedName>
    <definedName name="dgsd_2_2_1_2_1" localSheetId="3"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localSheetId="1" hidden="1">{#N/A,#N/A,TRUE,"Exec Summary";#N/A,#N/A,TRUE,"Model";"JSI View",#N/A,TRUE,"JSI ";"Variance View",#N/A,TRUE,"JSI ";#N/A,#N/A,TRUE,"LC &amp; TI";#N/A,#N/A,TRUE,"Rent Variance"}</definedName>
    <definedName name="dgsd_2_2_1_2_1_1" localSheetId="2" hidden="1">{#N/A,#N/A,TRUE,"Exec Summary";#N/A,#N/A,TRUE,"Model";"JSI View",#N/A,TRUE,"JSI ";"Variance View",#N/A,TRUE,"JSI ";#N/A,#N/A,TRUE,"LC &amp; TI";#N/A,#N/A,TRUE,"Rent Variance"}</definedName>
    <definedName name="dgsd_2_2_1_2_1_1" localSheetId="4" hidden="1">{#N/A,#N/A,TRUE,"Exec Summary";#N/A,#N/A,TRUE,"Model";"JSI View",#N/A,TRUE,"JSI ";"Variance View",#N/A,TRUE,"JSI ";#N/A,#N/A,TRUE,"LC &amp; TI";#N/A,#N/A,TRUE,"Rent Variance"}</definedName>
    <definedName name="dgsd_2_2_1_2_1_1" localSheetId="3"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localSheetId="1" hidden="1">{#N/A,#N/A,TRUE,"Exec Summary";#N/A,#N/A,TRUE,"Model";"JSI View",#N/A,TRUE,"JSI ";"Variance View",#N/A,TRUE,"JSI ";#N/A,#N/A,TRUE,"LC &amp; TI";#N/A,#N/A,TRUE,"Rent Variance"}</definedName>
    <definedName name="dgsd_2_2_1_2_1_2" localSheetId="2" hidden="1">{#N/A,#N/A,TRUE,"Exec Summary";#N/A,#N/A,TRUE,"Model";"JSI View",#N/A,TRUE,"JSI ";"Variance View",#N/A,TRUE,"JSI ";#N/A,#N/A,TRUE,"LC &amp; TI";#N/A,#N/A,TRUE,"Rent Variance"}</definedName>
    <definedName name="dgsd_2_2_1_2_1_2" localSheetId="4" hidden="1">{#N/A,#N/A,TRUE,"Exec Summary";#N/A,#N/A,TRUE,"Model";"JSI View",#N/A,TRUE,"JSI ";"Variance View",#N/A,TRUE,"JSI ";#N/A,#N/A,TRUE,"LC &amp; TI";#N/A,#N/A,TRUE,"Rent Variance"}</definedName>
    <definedName name="dgsd_2_2_1_2_1_2" localSheetId="3"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localSheetId="1" hidden="1">{#N/A,#N/A,TRUE,"Exec Summary";#N/A,#N/A,TRUE,"Model";"JSI View",#N/A,TRUE,"JSI ";"Variance View",#N/A,TRUE,"JSI ";#N/A,#N/A,TRUE,"LC &amp; TI";#N/A,#N/A,TRUE,"Rent Variance"}</definedName>
    <definedName name="dgsd_2_2_1_2_1_3" localSheetId="2" hidden="1">{#N/A,#N/A,TRUE,"Exec Summary";#N/A,#N/A,TRUE,"Model";"JSI View",#N/A,TRUE,"JSI ";"Variance View",#N/A,TRUE,"JSI ";#N/A,#N/A,TRUE,"LC &amp; TI";#N/A,#N/A,TRUE,"Rent Variance"}</definedName>
    <definedName name="dgsd_2_2_1_2_1_3" localSheetId="4" hidden="1">{#N/A,#N/A,TRUE,"Exec Summary";#N/A,#N/A,TRUE,"Model";"JSI View",#N/A,TRUE,"JSI ";"Variance View",#N/A,TRUE,"JSI ";#N/A,#N/A,TRUE,"LC &amp; TI";#N/A,#N/A,TRUE,"Rent Variance"}</definedName>
    <definedName name="dgsd_2_2_1_2_1_3" localSheetId="3"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localSheetId="1" hidden="1">{#N/A,#N/A,TRUE,"Exec Summary";#N/A,#N/A,TRUE,"Model";"JSI View",#N/A,TRUE,"JSI ";"Variance View",#N/A,TRUE,"JSI ";#N/A,#N/A,TRUE,"LC &amp; TI";#N/A,#N/A,TRUE,"Rent Variance"}</definedName>
    <definedName name="dgsd_2_2_1_2_2" localSheetId="2" hidden="1">{#N/A,#N/A,TRUE,"Exec Summary";#N/A,#N/A,TRUE,"Model";"JSI View",#N/A,TRUE,"JSI ";"Variance View",#N/A,TRUE,"JSI ";#N/A,#N/A,TRUE,"LC &amp; TI";#N/A,#N/A,TRUE,"Rent Variance"}</definedName>
    <definedName name="dgsd_2_2_1_2_2" localSheetId="4" hidden="1">{#N/A,#N/A,TRUE,"Exec Summary";#N/A,#N/A,TRUE,"Model";"JSI View",#N/A,TRUE,"JSI ";"Variance View",#N/A,TRUE,"JSI ";#N/A,#N/A,TRUE,"LC &amp; TI";#N/A,#N/A,TRUE,"Rent Variance"}</definedName>
    <definedName name="dgsd_2_2_1_2_2" localSheetId="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localSheetId="1" hidden="1">{#N/A,#N/A,TRUE,"Exec Summary";#N/A,#N/A,TRUE,"Model";"JSI View",#N/A,TRUE,"JSI ";"Variance View",#N/A,TRUE,"JSI ";#N/A,#N/A,TRUE,"LC &amp; TI";#N/A,#N/A,TRUE,"Rent Variance"}</definedName>
    <definedName name="dgsd_2_2_1_2_3" localSheetId="2" hidden="1">{#N/A,#N/A,TRUE,"Exec Summary";#N/A,#N/A,TRUE,"Model";"JSI View",#N/A,TRUE,"JSI ";"Variance View",#N/A,TRUE,"JSI ";#N/A,#N/A,TRUE,"LC &amp; TI";#N/A,#N/A,TRUE,"Rent Variance"}</definedName>
    <definedName name="dgsd_2_2_1_2_3" localSheetId="4" hidden="1">{#N/A,#N/A,TRUE,"Exec Summary";#N/A,#N/A,TRUE,"Model";"JSI View",#N/A,TRUE,"JSI ";"Variance View",#N/A,TRUE,"JSI ";#N/A,#N/A,TRUE,"LC &amp; TI";#N/A,#N/A,TRUE,"Rent Variance"}</definedName>
    <definedName name="dgsd_2_2_1_2_3" localSheetId="3"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localSheetId="1" hidden="1">{#N/A,#N/A,TRUE,"Exec Summary";#N/A,#N/A,TRUE,"Model";"JSI View",#N/A,TRUE,"JSI ";"Variance View",#N/A,TRUE,"JSI ";#N/A,#N/A,TRUE,"LC &amp; TI";#N/A,#N/A,TRUE,"Rent Variance"}</definedName>
    <definedName name="dgsd_2_2_1_3" localSheetId="2" hidden="1">{#N/A,#N/A,TRUE,"Exec Summary";#N/A,#N/A,TRUE,"Model";"JSI View",#N/A,TRUE,"JSI ";"Variance View",#N/A,TRUE,"JSI ";#N/A,#N/A,TRUE,"LC &amp; TI";#N/A,#N/A,TRUE,"Rent Variance"}</definedName>
    <definedName name="dgsd_2_2_1_3" localSheetId="4" hidden="1">{#N/A,#N/A,TRUE,"Exec Summary";#N/A,#N/A,TRUE,"Model";"JSI View",#N/A,TRUE,"JSI ";"Variance View",#N/A,TRUE,"JSI ";#N/A,#N/A,TRUE,"LC &amp; TI";#N/A,#N/A,TRUE,"Rent Variance"}</definedName>
    <definedName name="dgsd_2_2_1_3" localSheetId="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localSheetId="1" hidden="1">{#N/A,#N/A,TRUE,"Exec Summary";#N/A,#N/A,TRUE,"Model";"JSI View",#N/A,TRUE,"JSI ";"Variance View",#N/A,TRUE,"JSI ";#N/A,#N/A,TRUE,"LC &amp; TI";#N/A,#N/A,TRUE,"Rent Variance"}</definedName>
    <definedName name="dgsd_2_2_1_4" localSheetId="2" hidden="1">{#N/A,#N/A,TRUE,"Exec Summary";#N/A,#N/A,TRUE,"Model";"JSI View",#N/A,TRUE,"JSI ";"Variance View",#N/A,TRUE,"JSI ";#N/A,#N/A,TRUE,"LC &amp; TI";#N/A,#N/A,TRUE,"Rent Variance"}</definedName>
    <definedName name="dgsd_2_2_1_4" localSheetId="4" hidden="1">{#N/A,#N/A,TRUE,"Exec Summary";#N/A,#N/A,TRUE,"Model";"JSI View",#N/A,TRUE,"JSI ";"Variance View",#N/A,TRUE,"JSI ";#N/A,#N/A,TRUE,"LC &amp; TI";#N/A,#N/A,TRUE,"Rent Variance"}</definedName>
    <definedName name="dgsd_2_2_1_4" localSheetId="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localSheetId="1" hidden="1">{#N/A,#N/A,TRUE,"Exec Summary";#N/A,#N/A,TRUE,"Model";"JSI View",#N/A,TRUE,"JSI ";"Variance View",#N/A,TRUE,"JSI ";#N/A,#N/A,TRUE,"LC &amp; TI";#N/A,#N/A,TRUE,"Rent Variance"}</definedName>
    <definedName name="dgsd_2_2_1_5" localSheetId="2" hidden="1">{#N/A,#N/A,TRUE,"Exec Summary";#N/A,#N/A,TRUE,"Model";"JSI View",#N/A,TRUE,"JSI ";"Variance View",#N/A,TRUE,"JSI ";#N/A,#N/A,TRUE,"LC &amp; TI";#N/A,#N/A,TRUE,"Rent Variance"}</definedName>
    <definedName name="dgsd_2_2_1_5" localSheetId="4" hidden="1">{#N/A,#N/A,TRUE,"Exec Summary";#N/A,#N/A,TRUE,"Model";"JSI View",#N/A,TRUE,"JSI ";"Variance View",#N/A,TRUE,"JSI ";#N/A,#N/A,TRUE,"LC &amp; TI";#N/A,#N/A,TRUE,"Rent Variance"}</definedName>
    <definedName name="dgsd_2_2_1_5" localSheetId="3"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localSheetId="1" hidden="1">{#N/A,#N/A,TRUE,"Exec Summary";#N/A,#N/A,TRUE,"Model";"JSI View",#N/A,TRUE,"JSI ";"Variance View",#N/A,TRUE,"JSI ";#N/A,#N/A,TRUE,"LC &amp; TI";#N/A,#N/A,TRUE,"Rent Variance"}</definedName>
    <definedName name="dgsd_2_2_2" localSheetId="2" hidden="1">{#N/A,#N/A,TRUE,"Exec Summary";#N/A,#N/A,TRUE,"Model";"JSI View",#N/A,TRUE,"JSI ";"Variance View",#N/A,TRUE,"JSI ";#N/A,#N/A,TRUE,"LC &amp; TI";#N/A,#N/A,TRUE,"Rent Variance"}</definedName>
    <definedName name="dgsd_2_2_2" localSheetId="4" hidden="1">{#N/A,#N/A,TRUE,"Exec Summary";#N/A,#N/A,TRUE,"Model";"JSI View",#N/A,TRUE,"JSI ";"Variance View",#N/A,TRUE,"JSI ";#N/A,#N/A,TRUE,"LC &amp; TI";#N/A,#N/A,TRUE,"Rent Variance"}</definedName>
    <definedName name="dgsd_2_2_2" localSheetId="3"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localSheetId="1" hidden="1">{#N/A,#N/A,TRUE,"Exec Summary";#N/A,#N/A,TRUE,"Model";"JSI View",#N/A,TRUE,"JSI ";"Variance View",#N/A,TRUE,"JSI ";#N/A,#N/A,TRUE,"LC &amp; TI";#N/A,#N/A,TRUE,"Rent Variance"}</definedName>
    <definedName name="dgsd_2_2_2_1" localSheetId="2" hidden="1">{#N/A,#N/A,TRUE,"Exec Summary";#N/A,#N/A,TRUE,"Model";"JSI View",#N/A,TRUE,"JSI ";"Variance View",#N/A,TRUE,"JSI ";#N/A,#N/A,TRUE,"LC &amp; TI";#N/A,#N/A,TRUE,"Rent Variance"}</definedName>
    <definedName name="dgsd_2_2_2_1" localSheetId="4" hidden="1">{#N/A,#N/A,TRUE,"Exec Summary";#N/A,#N/A,TRUE,"Model";"JSI View",#N/A,TRUE,"JSI ";"Variance View",#N/A,TRUE,"JSI ";#N/A,#N/A,TRUE,"LC &amp; TI";#N/A,#N/A,TRUE,"Rent Variance"}</definedName>
    <definedName name="dgsd_2_2_2_1" localSheetId="3"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localSheetId="1" hidden="1">{#N/A,#N/A,TRUE,"Exec Summary";#N/A,#N/A,TRUE,"Model";"JSI View",#N/A,TRUE,"JSI ";"Variance View",#N/A,TRUE,"JSI ";#N/A,#N/A,TRUE,"LC &amp; TI";#N/A,#N/A,TRUE,"Rent Variance"}</definedName>
    <definedName name="dgsd_2_2_2_1_1" localSheetId="2" hidden="1">{#N/A,#N/A,TRUE,"Exec Summary";#N/A,#N/A,TRUE,"Model";"JSI View",#N/A,TRUE,"JSI ";"Variance View",#N/A,TRUE,"JSI ";#N/A,#N/A,TRUE,"LC &amp; TI";#N/A,#N/A,TRUE,"Rent Variance"}</definedName>
    <definedName name="dgsd_2_2_2_1_1" localSheetId="4" hidden="1">{#N/A,#N/A,TRUE,"Exec Summary";#N/A,#N/A,TRUE,"Model";"JSI View",#N/A,TRUE,"JSI ";"Variance View",#N/A,TRUE,"JSI ";#N/A,#N/A,TRUE,"LC &amp; TI";#N/A,#N/A,TRUE,"Rent Variance"}</definedName>
    <definedName name="dgsd_2_2_2_1_1" localSheetId="3"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localSheetId="1" hidden="1">{#N/A,#N/A,TRUE,"Exec Summary";#N/A,#N/A,TRUE,"Model";"JSI View",#N/A,TRUE,"JSI ";"Variance View",#N/A,TRUE,"JSI ";#N/A,#N/A,TRUE,"LC &amp; TI";#N/A,#N/A,TRUE,"Rent Variance"}</definedName>
    <definedName name="dgsd_2_2_2_1_2" localSheetId="2" hidden="1">{#N/A,#N/A,TRUE,"Exec Summary";#N/A,#N/A,TRUE,"Model";"JSI View",#N/A,TRUE,"JSI ";"Variance View",#N/A,TRUE,"JSI ";#N/A,#N/A,TRUE,"LC &amp; TI";#N/A,#N/A,TRUE,"Rent Variance"}</definedName>
    <definedName name="dgsd_2_2_2_1_2" localSheetId="4" hidden="1">{#N/A,#N/A,TRUE,"Exec Summary";#N/A,#N/A,TRUE,"Model";"JSI View",#N/A,TRUE,"JSI ";"Variance View",#N/A,TRUE,"JSI ";#N/A,#N/A,TRUE,"LC &amp; TI";#N/A,#N/A,TRUE,"Rent Variance"}</definedName>
    <definedName name="dgsd_2_2_2_1_2" localSheetId="3"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localSheetId="1" hidden="1">{#N/A,#N/A,TRUE,"Exec Summary";#N/A,#N/A,TRUE,"Model";"JSI View",#N/A,TRUE,"JSI ";"Variance View",#N/A,TRUE,"JSI ";#N/A,#N/A,TRUE,"LC &amp; TI";#N/A,#N/A,TRUE,"Rent Variance"}</definedName>
    <definedName name="dgsd_2_2_2_1_3" localSheetId="2" hidden="1">{#N/A,#N/A,TRUE,"Exec Summary";#N/A,#N/A,TRUE,"Model";"JSI View",#N/A,TRUE,"JSI ";"Variance View",#N/A,TRUE,"JSI ";#N/A,#N/A,TRUE,"LC &amp; TI";#N/A,#N/A,TRUE,"Rent Variance"}</definedName>
    <definedName name="dgsd_2_2_2_1_3" localSheetId="4" hidden="1">{#N/A,#N/A,TRUE,"Exec Summary";#N/A,#N/A,TRUE,"Model";"JSI View",#N/A,TRUE,"JSI ";"Variance View",#N/A,TRUE,"JSI ";#N/A,#N/A,TRUE,"LC &amp; TI";#N/A,#N/A,TRUE,"Rent Variance"}</definedName>
    <definedName name="dgsd_2_2_2_1_3" localSheetId="3"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localSheetId="1" hidden="1">{#N/A,#N/A,TRUE,"Exec Summary";#N/A,#N/A,TRUE,"Model";"JSI View",#N/A,TRUE,"JSI ";"Variance View",#N/A,TRUE,"JSI ";#N/A,#N/A,TRUE,"LC &amp; TI";#N/A,#N/A,TRUE,"Rent Variance"}</definedName>
    <definedName name="dgsd_2_2_2_2" localSheetId="2" hidden="1">{#N/A,#N/A,TRUE,"Exec Summary";#N/A,#N/A,TRUE,"Model";"JSI View",#N/A,TRUE,"JSI ";"Variance View",#N/A,TRUE,"JSI ";#N/A,#N/A,TRUE,"LC &amp; TI";#N/A,#N/A,TRUE,"Rent Variance"}</definedName>
    <definedName name="dgsd_2_2_2_2" localSheetId="4" hidden="1">{#N/A,#N/A,TRUE,"Exec Summary";#N/A,#N/A,TRUE,"Model";"JSI View",#N/A,TRUE,"JSI ";"Variance View",#N/A,TRUE,"JSI ";#N/A,#N/A,TRUE,"LC &amp; TI";#N/A,#N/A,TRUE,"Rent Variance"}</definedName>
    <definedName name="dgsd_2_2_2_2" localSheetId="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localSheetId="1" hidden="1">{#N/A,#N/A,TRUE,"Exec Summary";#N/A,#N/A,TRUE,"Model";"JSI View",#N/A,TRUE,"JSI ";"Variance View",#N/A,TRUE,"JSI ";#N/A,#N/A,TRUE,"LC &amp; TI";#N/A,#N/A,TRUE,"Rent Variance"}</definedName>
    <definedName name="dgsd_2_2_2_3" localSheetId="2" hidden="1">{#N/A,#N/A,TRUE,"Exec Summary";#N/A,#N/A,TRUE,"Model";"JSI View",#N/A,TRUE,"JSI ";"Variance View",#N/A,TRUE,"JSI ";#N/A,#N/A,TRUE,"LC &amp; TI";#N/A,#N/A,TRUE,"Rent Variance"}</definedName>
    <definedName name="dgsd_2_2_2_3" localSheetId="4" hidden="1">{#N/A,#N/A,TRUE,"Exec Summary";#N/A,#N/A,TRUE,"Model";"JSI View",#N/A,TRUE,"JSI ";"Variance View",#N/A,TRUE,"JSI ";#N/A,#N/A,TRUE,"LC &amp; TI";#N/A,#N/A,TRUE,"Rent Variance"}</definedName>
    <definedName name="dgsd_2_2_2_3" localSheetId="3"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localSheetId="1" hidden="1">{#N/A,#N/A,TRUE,"Exec Summary";#N/A,#N/A,TRUE,"Model";"JSI View",#N/A,TRUE,"JSI ";"Variance View",#N/A,TRUE,"JSI ";#N/A,#N/A,TRUE,"LC &amp; TI";#N/A,#N/A,TRUE,"Rent Variance"}</definedName>
    <definedName name="dgsd_2_2_3" localSheetId="2" hidden="1">{#N/A,#N/A,TRUE,"Exec Summary";#N/A,#N/A,TRUE,"Model";"JSI View",#N/A,TRUE,"JSI ";"Variance View",#N/A,TRUE,"JSI ";#N/A,#N/A,TRUE,"LC &amp; TI";#N/A,#N/A,TRUE,"Rent Variance"}</definedName>
    <definedName name="dgsd_2_2_3" localSheetId="4" hidden="1">{#N/A,#N/A,TRUE,"Exec Summary";#N/A,#N/A,TRUE,"Model";"JSI View",#N/A,TRUE,"JSI ";"Variance View",#N/A,TRUE,"JSI ";#N/A,#N/A,TRUE,"LC &amp; TI";#N/A,#N/A,TRUE,"Rent Variance"}</definedName>
    <definedName name="dgsd_2_2_3" localSheetId="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localSheetId="1" hidden="1">{#N/A,#N/A,TRUE,"Exec Summary";#N/A,#N/A,TRUE,"Model";"JSI View",#N/A,TRUE,"JSI ";"Variance View",#N/A,TRUE,"JSI ";#N/A,#N/A,TRUE,"LC &amp; TI";#N/A,#N/A,TRUE,"Rent Variance"}</definedName>
    <definedName name="dgsd_2_2_3_1" localSheetId="2" hidden="1">{#N/A,#N/A,TRUE,"Exec Summary";#N/A,#N/A,TRUE,"Model";"JSI View",#N/A,TRUE,"JSI ";"Variance View",#N/A,TRUE,"JSI ";#N/A,#N/A,TRUE,"LC &amp; TI";#N/A,#N/A,TRUE,"Rent Variance"}</definedName>
    <definedName name="dgsd_2_2_3_1" localSheetId="4" hidden="1">{#N/A,#N/A,TRUE,"Exec Summary";#N/A,#N/A,TRUE,"Model";"JSI View",#N/A,TRUE,"JSI ";"Variance View",#N/A,TRUE,"JSI ";#N/A,#N/A,TRUE,"LC &amp; TI";#N/A,#N/A,TRUE,"Rent Variance"}</definedName>
    <definedName name="dgsd_2_2_3_1" localSheetId="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localSheetId="1" hidden="1">{#N/A,#N/A,TRUE,"Exec Summary";#N/A,#N/A,TRUE,"Model";"JSI View",#N/A,TRUE,"JSI ";"Variance View",#N/A,TRUE,"JSI ";#N/A,#N/A,TRUE,"LC &amp; TI";#N/A,#N/A,TRUE,"Rent Variance"}</definedName>
    <definedName name="dgsd_2_2_3_2" localSheetId="2" hidden="1">{#N/A,#N/A,TRUE,"Exec Summary";#N/A,#N/A,TRUE,"Model";"JSI View",#N/A,TRUE,"JSI ";"Variance View",#N/A,TRUE,"JSI ";#N/A,#N/A,TRUE,"LC &amp; TI";#N/A,#N/A,TRUE,"Rent Variance"}</definedName>
    <definedName name="dgsd_2_2_3_2" localSheetId="4" hidden="1">{#N/A,#N/A,TRUE,"Exec Summary";#N/A,#N/A,TRUE,"Model";"JSI View",#N/A,TRUE,"JSI ";"Variance View",#N/A,TRUE,"JSI ";#N/A,#N/A,TRUE,"LC &amp; TI";#N/A,#N/A,TRUE,"Rent Variance"}</definedName>
    <definedName name="dgsd_2_2_3_2" localSheetId="3"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localSheetId="1" hidden="1">{#N/A,#N/A,TRUE,"Exec Summary";#N/A,#N/A,TRUE,"Model";"JSI View",#N/A,TRUE,"JSI ";"Variance View",#N/A,TRUE,"JSI ";#N/A,#N/A,TRUE,"LC &amp; TI";#N/A,#N/A,TRUE,"Rent Variance"}</definedName>
    <definedName name="dgsd_2_2_3_3" localSheetId="2" hidden="1">{#N/A,#N/A,TRUE,"Exec Summary";#N/A,#N/A,TRUE,"Model";"JSI View",#N/A,TRUE,"JSI ";"Variance View",#N/A,TRUE,"JSI ";#N/A,#N/A,TRUE,"LC &amp; TI";#N/A,#N/A,TRUE,"Rent Variance"}</definedName>
    <definedName name="dgsd_2_2_3_3" localSheetId="4" hidden="1">{#N/A,#N/A,TRUE,"Exec Summary";#N/A,#N/A,TRUE,"Model";"JSI View",#N/A,TRUE,"JSI ";"Variance View",#N/A,TRUE,"JSI ";#N/A,#N/A,TRUE,"LC &amp; TI";#N/A,#N/A,TRUE,"Rent Variance"}</definedName>
    <definedName name="dgsd_2_2_3_3" localSheetId="3"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localSheetId="1" hidden="1">{#N/A,#N/A,TRUE,"Exec Summary";#N/A,#N/A,TRUE,"Model";"JSI View",#N/A,TRUE,"JSI ";"Variance View",#N/A,TRUE,"JSI ";#N/A,#N/A,TRUE,"LC &amp; TI";#N/A,#N/A,TRUE,"Rent Variance"}</definedName>
    <definedName name="dgsd_2_2_4" localSheetId="2" hidden="1">{#N/A,#N/A,TRUE,"Exec Summary";#N/A,#N/A,TRUE,"Model";"JSI View",#N/A,TRUE,"JSI ";"Variance View",#N/A,TRUE,"JSI ";#N/A,#N/A,TRUE,"LC &amp; TI";#N/A,#N/A,TRUE,"Rent Variance"}</definedName>
    <definedName name="dgsd_2_2_4" localSheetId="4" hidden="1">{#N/A,#N/A,TRUE,"Exec Summary";#N/A,#N/A,TRUE,"Model";"JSI View",#N/A,TRUE,"JSI ";"Variance View",#N/A,TRUE,"JSI ";#N/A,#N/A,TRUE,"LC &amp; TI";#N/A,#N/A,TRUE,"Rent Variance"}</definedName>
    <definedName name="dgsd_2_2_4" localSheetId="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localSheetId="1" hidden="1">{#N/A,#N/A,TRUE,"Exec Summary";#N/A,#N/A,TRUE,"Model";"JSI View",#N/A,TRUE,"JSI ";"Variance View",#N/A,TRUE,"JSI ";#N/A,#N/A,TRUE,"LC &amp; TI";#N/A,#N/A,TRUE,"Rent Variance"}</definedName>
    <definedName name="dgsd_2_2_5" localSheetId="2" hidden="1">{#N/A,#N/A,TRUE,"Exec Summary";#N/A,#N/A,TRUE,"Model";"JSI View",#N/A,TRUE,"JSI ";"Variance View",#N/A,TRUE,"JSI ";#N/A,#N/A,TRUE,"LC &amp; TI";#N/A,#N/A,TRUE,"Rent Variance"}</definedName>
    <definedName name="dgsd_2_2_5" localSheetId="4" hidden="1">{#N/A,#N/A,TRUE,"Exec Summary";#N/A,#N/A,TRUE,"Model";"JSI View",#N/A,TRUE,"JSI ";"Variance View",#N/A,TRUE,"JSI ";#N/A,#N/A,TRUE,"LC &amp; TI";#N/A,#N/A,TRUE,"Rent Variance"}</definedName>
    <definedName name="dgsd_2_2_5" localSheetId="3"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localSheetId="1" hidden="1">{#N/A,#N/A,TRUE,"Exec Summary";#N/A,#N/A,TRUE,"Model";"JSI View",#N/A,TRUE,"JSI ";"Variance View",#N/A,TRUE,"JSI ";#N/A,#N/A,TRUE,"LC &amp; TI";#N/A,#N/A,TRUE,"Rent Variance"}</definedName>
    <definedName name="dgsd_2_3" localSheetId="2" hidden="1">{#N/A,#N/A,TRUE,"Exec Summary";#N/A,#N/A,TRUE,"Model";"JSI View",#N/A,TRUE,"JSI ";"Variance View",#N/A,TRUE,"JSI ";#N/A,#N/A,TRUE,"LC &amp; TI";#N/A,#N/A,TRUE,"Rent Variance"}</definedName>
    <definedName name="dgsd_2_3" localSheetId="4" hidden="1">{#N/A,#N/A,TRUE,"Exec Summary";#N/A,#N/A,TRUE,"Model";"JSI View",#N/A,TRUE,"JSI ";"Variance View",#N/A,TRUE,"JSI ";#N/A,#N/A,TRUE,"LC &amp; TI";#N/A,#N/A,TRUE,"Rent Variance"}</definedName>
    <definedName name="dgsd_2_3" localSheetId="3"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1" hidden="1">{#N/A,#N/A,TRUE,"Exec Summary";#N/A,#N/A,TRUE,"Model";"JSI View",#N/A,TRUE,"JSI ";"Variance View",#N/A,TRUE,"JSI ";#N/A,#N/A,TRUE,"LC &amp; TI";#N/A,#N/A,TRUE,"Rent Variance"}</definedName>
    <definedName name="dgsd_2_3_1" localSheetId="2" hidden="1">{#N/A,#N/A,TRUE,"Exec Summary";#N/A,#N/A,TRUE,"Model";"JSI View",#N/A,TRUE,"JSI ";"Variance View",#N/A,TRUE,"JSI ";#N/A,#N/A,TRUE,"LC &amp; TI";#N/A,#N/A,TRUE,"Rent Variance"}</definedName>
    <definedName name="dgsd_2_3_1" localSheetId="4" hidden="1">{#N/A,#N/A,TRUE,"Exec Summary";#N/A,#N/A,TRUE,"Model";"JSI View",#N/A,TRUE,"JSI ";"Variance View",#N/A,TRUE,"JSI ";#N/A,#N/A,TRUE,"LC &amp; TI";#N/A,#N/A,TRUE,"Rent Variance"}</definedName>
    <definedName name="dgsd_2_3_1" localSheetId="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1" hidden="1">{#N/A,#N/A,TRUE,"Exec Summary";#N/A,#N/A,TRUE,"Model";"JSI View",#N/A,TRUE,"JSI ";"Variance View",#N/A,TRUE,"JSI ";#N/A,#N/A,TRUE,"LC &amp; TI";#N/A,#N/A,TRUE,"Rent Variance"}</definedName>
    <definedName name="dgsd_2_3_1_1" localSheetId="2" hidden="1">{#N/A,#N/A,TRUE,"Exec Summary";#N/A,#N/A,TRUE,"Model";"JSI View",#N/A,TRUE,"JSI ";"Variance View",#N/A,TRUE,"JSI ";#N/A,#N/A,TRUE,"LC &amp; TI";#N/A,#N/A,TRUE,"Rent Variance"}</definedName>
    <definedName name="dgsd_2_3_1_1" localSheetId="4" hidden="1">{#N/A,#N/A,TRUE,"Exec Summary";#N/A,#N/A,TRUE,"Model";"JSI View",#N/A,TRUE,"JSI ";"Variance View",#N/A,TRUE,"JSI ";#N/A,#N/A,TRUE,"LC &amp; TI";#N/A,#N/A,TRUE,"Rent Variance"}</definedName>
    <definedName name="dgsd_2_3_1_1" localSheetId="3"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localSheetId="1" hidden="1">{#N/A,#N/A,TRUE,"Exec Summary";#N/A,#N/A,TRUE,"Model";"JSI View",#N/A,TRUE,"JSI ";"Variance View",#N/A,TRUE,"JSI ";#N/A,#N/A,TRUE,"LC &amp; TI";#N/A,#N/A,TRUE,"Rent Variance"}</definedName>
    <definedName name="dgsd_2_3_1_1_1" localSheetId="2" hidden="1">{#N/A,#N/A,TRUE,"Exec Summary";#N/A,#N/A,TRUE,"Model";"JSI View",#N/A,TRUE,"JSI ";"Variance View",#N/A,TRUE,"JSI ";#N/A,#N/A,TRUE,"LC &amp; TI";#N/A,#N/A,TRUE,"Rent Variance"}</definedName>
    <definedName name="dgsd_2_3_1_1_1" localSheetId="4" hidden="1">{#N/A,#N/A,TRUE,"Exec Summary";#N/A,#N/A,TRUE,"Model";"JSI View",#N/A,TRUE,"JSI ";"Variance View",#N/A,TRUE,"JSI ";#N/A,#N/A,TRUE,"LC &amp; TI";#N/A,#N/A,TRUE,"Rent Variance"}</definedName>
    <definedName name="dgsd_2_3_1_1_1" localSheetId="3"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localSheetId="1" hidden="1">{#N/A,#N/A,TRUE,"Exec Summary";#N/A,#N/A,TRUE,"Model";"JSI View",#N/A,TRUE,"JSI ";"Variance View",#N/A,TRUE,"JSI ";#N/A,#N/A,TRUE,"LC &amp; TI";#N/A,#N/A,TRUE,"Rent Variance"}</definedName>
    <definedName name="dgsd_2_3_1_1_1_1" localSheetId="2" hidden="1">{#N/A,#N/A,TRUE,"Exec Summary";#N/A,#N/A,TRUE,"Model";"JSI View",#N/A,TRUE,"JSI ";"Variance View",#N/A,TRUE,"JSI ";#N/A,#N/A,TRUE,"LC &amp; TI";#N/A,#N/A,TRUE,"Rent Variance"}</definedName>
    <definedName name="dgsd_2_3_1_1_1_1" localSheetId="4" hidden="1">{#N/A,#N/A,TRUE,"Exec Summary";#N/A,#N/A,TRUE,"Model";"JSI View",#N/A,TRUE,"JSI ";"Variance View",#N/A,TRUE,"JSI ";#N/A,#N/A,TRUE,"LC &amp; TI";#N/A,#N/A,TRUE,"Rent Variance"}</definedName>
    <definedName name="dgsd_2_3_1_1_1_1" localSheetId="3"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localSheetId="1" hidden="1">{#N/A,#N/A,TRUE,"Exec Summary";#N/A,#N/A,TRUE,"Model";"JSI View",#N/A,TRUE,"JSI ";"Variance View",#N/A,TRUE,"JSI ";#N/A,#N/A,TRUE,"LC &amp; TI";#N/A,#N/A,TRUE,"Rent Variance"}</definedName>
    <definedName name="dgsd_2_3_1_1_1_2" localSheetId="2" hidden="1">{#N/A,#N/A,TRUE,"Exec Summary";#N/A,#N/A,TRUE,"Model";"JSI View",#N/A,TRUE,"JSI ";"Variance View",#N/A,TRUE,"JSI ";#N/A,#N/A,TRUE,"LC &amp; TI";#N/A,#N/A,TRUE,"Rent Variance"}</definedName>
    <definedName name="dgsd_2_3_1_1_1_2" localSheetId="4" hidden="1">{#N/A,#N/A,TRUE,"Exec Summary";#N/A,#N/A,TRUE,"Model";"JSI View",#N/A,TRUE,"JSI ";"Variance View",#N/A,TRUE,"JSI ";#N/A,#N/A,TRUE,"LC &amp; TI";#N/A,#N/A,TRUE,"Rent Variance"}</definedName>
    <definedName name="dgsd_2_3_1_1_1_2" localSheetId="3"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localSheetId="1" hidden="1">{#N/A,#N/A,TRUE,"Exec Summary";#N/A,#N/A,TRUE,"Model";"JSI View",#N/A,TRUE,"JSI ";"Variance View",#N/A,TRUE,"JSI ";#N/A,#N/A,TRUE,"LC &amp; TI";#N/A,#N/A,TRUE,"Rent Variance"}</definedName>
    <definedName name="dgsd_2_3_1_1_1_3" localSheetId="2" hidden="1">{#N/A,#N/A,TRUE,"Exec Summary";#N/A,#N/A,TRUE,"Model";"JSI View",#N/A,TRUE,"JSI ";"Variance View",#N/A,TRUE,"JSI ";#N/A,#N/A,TRUE,"LC &amp; TI";#N/A,#N/A,TRUE,"Rent Variance"}</definedName>
    <definedName name="dgsd_2_3_1_1_1_3" localSheetId="4" hidden="1">{#N/A,#N/A,TRUE,"Exec Summary";#N/A,#N/A,TRUE,"Model";"JSI View",#N/A,TRUE,"JSI ";"Variance View",#N/A,TRUE,"JSI ";#N/A,#N/A,TRUE,"LC &amp; TI";#N/A,#N/A,TRUE,"Rent Variance"}</definedName>
    <definedName name="dgsd_2_3_1_1_1_3" localSheetId="3"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localSheetId="1" hidden="1">{#N/A,#N/A,TRUE,"Exec Summary";#N/A,#N/A,TRUE,"Model";"JSI View",#N/A,TRUE,"JSI ";"Variance View",#N/A,TRUE,"JSI ";#N/A,#N/A,TRUE,"LC &amp; TI";#N/A,#N/A,TRUE,"Rent Variance"}</definedName>
    <definedName name="dgsd_2_3_1_1_2" localSheetId="2" hidden="1">{#N/A,#N/A,TRUE,"Exec Summary";#N/A,#N/A,TRUE,"Model";"JSI View",#N/A,TRUE,"JSI ";"Variance View",#N/A,TRUE,"JSI ";#N/A,#N/A,TRUE,"LC &amp; TI";#N/A,#N/A,TRUE,"Rent Variance"}</definedName>
    <definedName name="dgsd_2_3_1_1_2" localSheetId="4" hidden="1">{#N/A,#N/A,TRUE,"Exec Summary";#N/A,#N/A,TRUE,"Model";"JSI View",#N/A,TRUE,"JSI ";"Variance View",#N/A,TRUE,"JSI ";#N/A,#N/A,TRUE,"LC &amp; TI";#N/A,#N/A,TRUE,"Rent Variance"}</definedName>
    <definedName name="dgsd_2_3_1_1_2" localSheetId="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localSheetId="1" hidden="1">{#N/A,#N/A,TRUE,"Exec Summary";#N/A,#N/A,TRUE,"Model";"JSI View",#N/A,TRUE,"JSI ";"Variance View",#N/A,TRUE,"JSI ";#N/A,#N/A,TRUE,"LC &amp; TI";#N/A,#N/A,TRUE,"Rent Variance"}</definedName>
    <definedName name="dgsd_2_3_1_1_3" localSheetId="2" hidden="1">{#N/A,#N/A,TRUE,"Exec Summary";#N/A,#N/A,TRUE,"Model";"JSI View",#N/A,TRUE,"JSI ";"Variance View",#N/A,TRUE,"JSI ";#N/A,#N/A,TRUE,"LC &amp; TI";#N/A,#N/A,TRUE,"Rent Variance"}</definedName>
    <definedName name="dgsd_2_3_1_1_3" localSheetId="4" hidden="1">{#N/A,#N/A,TRUE,"Exec Summary";#N/A,#N/A,TRUE,"Model";"JSI View",#N/A,TRUE,"JSI ";"Variance View",#N/A,TRUE,"JSI ";#N/A,#N/A,TRUE,"LC &amp; TI";#N/A,#N/A,TRUE,"Rent Variance"}</definedName>
    <definedName name="dgsd_2_3_1_1_3" localSheetId="3"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localSheetId="1" hidden="1">{#N/A,#N/A,TRUE,"Exec Summary";#N/A,#N/A,TRUE,"Model";"JSI View",#N/A,TRUE,"JSI ";"Variance View",#N/A,TRUE,"JSI ";#N/A,#N/A,TRUE,"LC &amp; TI";#N/A,#N/A,TRUE,"Rent Variance"}</definedName>
    <definedName name="dgsd_2_3_1_2" localSheetId="2" hidden="1">{#N/A,#N/A,TRUE,"Exec Summary";#N/A,#N/A,TRUE,"Model";"JSI View",#N/A,TRUE,"JSI ";"Variance View",#N/A,TRUE,"JSI ";#N/A,#N/A,TRUE,"LC &amp; TI";#N/A,#N/A,TRUE,"Rent Variance"}</definedName>
    <definedName name="dgsd_2_3_1_2" localSheetId="4" hidden="1">{#N/A,#N/A,TRUE,"Exec Summary";#N/A,#N/A,TRUE,"Model";"JSI View",#N/A,TRUE,"JSI ";"Variance View",#N/A,TRUE,"JSI ";#N/A,#N/A,TRUE,"LC &amp; TI";#N/A,#N/A,TRUE,"Rent Variance"}</definedName>
    <definedName name="dgsd_2_3_1_2" localSheetId="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localSheetId="1" hidden="1">{#N/A,#N/A,TRUE,"Exec Summary";#N/A,#N/A,TRUE,"Model";"JSI View",#N/A,TRUE,"JSI ";"Variance View",#N/A,TRUE,"JSI ";#N/A,#N/A,TRUE,"LC &amp; TI";#N/A,#N/A,TRUE,"Rent Variance"}</definedName>
    <definedName name="dgsd_2_3_1_2_1" localSheetId="2" hidden="1">{#N/A,#N/A,TRUE,"Exec Summary";#N/A,#N/A,TRUE,"Model";"JSI View",#N/A,TRUE,"JSI ";"Variance View",#N/A,TRUE,"JSI ";#N/A,#N/A,TRUE,"LC &amp; TI";#N/A,#N/A,TRUE,"Rent Variance"}</definedName>
    <definedName name="dgsd_2_3_1_2_1" localSheetId="4" hidden="1">{#N/A,#N/A,TRUE,"Exec Summary";#N/A,#N/A,TRUE,"Model";"JSI View",#N/A,TRUE,"JSI ";"Variance View",#N/A,TRUE,"JSI ";#N/A,#N/A,TRUE,"LC &amp; TI";#N/A,#N/A,TRUE,"Rent Variance"}</definedName>
    <definedName name="dgsd_2_3_1_2_1" localSheetId="3"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localSheetId="1" hidden="1">{#N/A,#N/A,TRUE,"Exec Summary";#N/A,#N/A,TRUE,"Model";"JSI View",#N/A,TRUE,"JSI ";"Variance View",#N/A,TRUE,"JSI ";#N/A,#N/A,TRUE,"LC &amp; TI";#N/A,#N/A,TRUE,"Rent Variance"}</definedName>
    <definedName name="dgsd_2_3_1_2_2" localSheetId="2" hidden="1">{#N/A,#N/A,TRUE,"Exec Summary";#N/A,#N/A,TRUE,"Model";"JSI View",#N/A,TRUE,"JSI ";"Variance View",#N/A,TRUE,"JSI ";#N/A,#N/A,TRUE,"LC &amp; TI";#N/A,#N/A,TRUE,"Rent Variance"}</definedName>
    <definedName name="dgsd_2_3_1_2_2" localSheetId="4" hidden="1">{#N/A,#N/A,TRUE,"Exec Summary";#N/A,#N/A,TRUE,"Model";"JSI View",#N/A,TRUE,"JSI ";"Variance View",#N/A,TRUE,"JSI ";#N/A,#N/A,TRUE,"LC &amp; TI";#N/A,#N/A,TRUE,"Rent Variance"}</definedName>
    <definedName name="dgsd_2_3_1_2_2" localSheetId="3"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localSheetId="1" hidden="1">{#N/A,#N/A,TRUE,"Exec Summary";#N/A,#N/A,TRUE,"Model";"JSI View",#N/A,TRUE,"JSI ";"Variance View",#N/A,TRUE,"JSI ";#N/A,#N/A,TRUE,"LC &amp; TI";#N/A,#N/A,TRUE,"Rent Variance"}</definedName>
    <definedName name="dgsd_2_3_1_2_3" localSheetId="2" hidden="1">{#N/A,#N/A,TRUE,"Exec Summary";#N/A,#N/A,TRUE,"Model";"JSI View",#N/A,TRUE,"JSI ";"Variance View",#N/A,TRUE,"JSI ";#N/A,#N/A,TRUE,"LC &amp; TI";#N/A,#N/A,TRUE,"Rent Variance"}</definedName>
    <definedName name="dgsd_2_3_1_2_3" localSheetId="4" hidden="1">{#N/A,#N/A,TRUE,"Exec Summary";#N/A,#N/A,TRUE,"Model";"JSI View",#N/A,TRUE,"JSI ";"Variance View",#N/A,TRUE,"JSI ";#N/A,#N/A,TRUE,"LC &amp; TI";#N/A,#N/A,TRUE,"Rent Variance"}</definedName>
    <definedName name="dgsd_2_3_1_2_3" localSheetId="3"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localSheetId="1" hidden="1">{#N/A,#N/A,TRUE,"Exec Summary";#N/A,#N/A,TRUE,"Model";"JSI View",#N/A,TRUE,"JSI ";"Variance View",#N/A,TRUE,"JSI ";#N/A,#N/A,TRUE,"LC &amp; TI";#N/A,#N/A,TRUE,"Rent Variance"}</definedName>
    <definedName name="dgsd_2_3_1_3" localSheetId="2" hidden="1">{#N/A,#N/A,TRUE,"Exec Summary";#N/A,#N/A,TRUE,"Model";"JSI View",#N/A,TRUE,"JSI ";"Variance View",#N/A,TRUE,"JSI ";#N/A,#N/A,TRUE,"LC &amp; TI";#N/A,#N/A,TRUE,"Rent Variance"}</definedName>
    <definedName name="dgsd_2_3_1_3" localSheetId="4" hidden="1">{#N/A,#N/A,TRUE,"Exec Summary";#N/A,#N/A,TRUE,"Model";"JSI View",#N/A,TRUE,"JSI ";"Variance View",#N/A,TRUE,"JSI ";#N/A,#N/A,TRUE,"LC &amp; TI";#N/A,#N/A,TRUE,"Rent Variance"}</definedName>
    <definedName name="dgsd_2_3_1_3" localSheetId="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localSheetId="1" hidden="1">{#N/A,#N/A,TRUE,"Exec Summary";#N/A,#N/A,TRUE,"Model";"JSI View",#N/A,TRUE,"JSI ";"Variance View",#N/A,TRUE,"JSI ";#N/A,#N/A,TRUE,"LC &amp; TI";#N/A,#N/A,TRUE,"Rent Variance"}</definedName>
    <definedName name="dgsd_2_3_1_4" localSheetId="2" hidden="1">{#N/A,#N/A,TRUE,"Exec Summary";#N/A,#N/A,TRUE,"Model";"JSI View",#N/A,TRUE,"JSI ";"Variance View",#N/A,TRUE,"JSI ";#N/A,#N/A,TRUE,"LC &amp; TI";#N/A,#N/A,TRUE,"Rent Variance"}</definedName>
    <definedName name="dgsd_2_3_1_4" localSheetId="4" hidden="1">{#N/A,#N/A,TRUE,"Exec Summary";#N/A,#N/A,TRUE,"Model";"JSI View",#N/A,TRUE,"JSI ";"Variance View",#N/A,TRUE,"JSI ";#N/A,#N/A,TRUE,"LC &amp; TI";#N/A,#N/A,TRUE,"Rent Variance"}</definedName>
    <definedName name="dgsd_2_3_1_4" localSheetId="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localSheetId="1" hidden="1">{#N/A,#N/A,TRUE,"Exec Summary";#N/A,#N/A,TRUE,"Model";"JSI View",#N/A,TRUE,"JSI ";"Variance View",#N/A,TRUE,"JSI ";#N/A,#N/A,TRUE,"LC &amp; TI";#N/A,#N/A,TRUE,"Rent Variance"}</definedName>
    <definedName name="dgsd_2_3_1_5" localSheetId="2" hidden="1">{#N/A,#N/A,TRUE,"Exec Summary";#N/A,#N/A,TRUE,"Model";"JSI View",#N/A,TRUE,"JSI ";"Variance View",#N/A,TRUE,"JSI ";#N/A,#N/A,TRUE,"LC &amp; TI";#N/A,#N/A,TRUE,"Rent Variance"}</definedName>
    <definedName name="dgsd_2_3_1_5" localSheetId="4" hidden="1">{#N/A,#N/A,TRUE,"Exec Summary";#N/A,#N/A,TRUE,"Model";"JSI View",#N/A,TRUE,"JSI ";"Variance View",#N/A,TRUE,"JSI ";#N/A,#N/A,TRUE,"LC &amp; TI";#N/A,#N/A,TRUE,"Rent Variance"}</definedName>
    <definedName name="dgsd_2_3_1_5" localSheetId="3"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localSheetId="1" hidden="1">{#N/A,#N/A,TRUE,"Exec Summary";#N/A,#N/A,TRUE,"Model";"JSI View",#N/A,TRUE,"JSI ";"Variance View",#N/A,TRUE,"JSI ";#N/A,#N/A,TRUE,"LC &amp; TI";#N/A,#N/A,TRUE,"Rent Variance"}</definedName>
    <definedName name="dgsd_2_3_2" localSheetId="2" hidden="1">{#N/A,#N/A,TRUE,"Exec Summary";#N/A,#N/A,TRUE,"Model";"JSI View",#N/A,TRUE,"JSI ";"Variance View",#N/A,TRUE,"JSI ";#N/A,#N/A,TRUE,"LC &amp; TI";#N/A,#N/A,TRUE,"Rent Variance"}</definedName>
    <definedName name="dgsd_2_3_2" localSheetId="4" hidden="1">{#N/A,#N/A,TRUE,"Exec Summary";#N/A,#N/A,TRUE,"Model";"JSI View",#N/A,TRUE,"JSI ";"Variance View",#N/A,TRUE,"JSI ";#N/A,#N/A,TRUE,"LC &amp; TI";#N/A,#N/A,TRUE,"Rent Variance"}</definedName>
    <definedName name="dgsd_2_3_2" localSheetId="3"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localSheetId="1" hidden="1">{#N/A,#N/A,TRUE,"Exec Summary";#N/A,#N/A,TRUE,"Model";"JSI View",#N/A,TRUE,"JSI ";"Variance View",#N/A,TRUE,"JSI ";#N/A,#N/A,TRUE,"LC &amp; TI";#N/A,#N/A,TRUE,"Rent Variance"}</definedName>
    <definedName name="dgsd_2_3_2_1" localSheetId="2" hidden="1">{#N/A,#N/A,TRUE,"Exec Summary";#N/A,#N/A,TRUE,"Model";"JSI View",#N/A,TRUE,"JSI ";"Variance View",#N/A,TRUE,"JSI ";#N/A,#N/A,TRUE,"LC &amp; TI";#N/A,#N/A,TRUE,"Rent Variance"}</definedName>
    <definedName name="dgsd_2_3_2_1" localSheetId="4" hidden="1">{#N/A,#N/A,TRUE,"Exec Summary";#N/A,#N/A,TRUE,"Model";"JSI View",#N/A,TRUE,"JSI ";"Variance View",#N/A,TRUE,"JSI ";#N/A,#N/A,TRUE,"LC &amp; TI";#N/A,#N/A,TRUE,"Rent Variance"}</definedName>
    <definedName name="dgsd_2_3_2_1" localSheetId="3"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localSheetId="1" hidden="1">{#N/A,#N/A,TRUE,"Exec Summary";#N/A,#N/A,TRUE,"Model";"JSI View",#N/A,TRUE,"JSI ";"Variance View",#N/A,TRUE,"JSI ";#N/A,#N/A,TRUE,"LC &amp; TI";#N/A,#N/A,TRUE,"Rent Variance"}</definedName>
    <definedName name="dgsd_2_3_2_1_1" localSheetId="2" hidden="1">{#N/A,#N/A,TRUE,"Exec Summary";#N/A,#N/A,TRUE,"Model";"JSI View",#N/A,TRUE,"JSI ";"Variance View",#N/A,TRUE,"JSI ";#N/A,#N/A,TRUE,"LC &amp; TI";#N/A,#N/A,TRUE,"Rent Variance"}</definedName>
    <definedName name="dgsd_2_3_2_1_1" localSheetId="4" hidden="1">{#N/A,#N/A,TRUE,"Exec Summary";#N/A,#N/A,TRUE,"Model";"JSI View",#N/A,TRUE,"JSI ";"Variance View",#N/A,TRUE,"JSI ";#N/A,#N/A,TRUE,"LC &amp; TI";#N/A,#N/A,TRUE,"Rent Variance"}</definedName>
    <definedName name="dgsd_2_3_2_1_1" localSheetId="3"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localSheetId="1" hidden="1">{#N/A,#N/A,TRUE,"Exec Summary";#N/A,#N/A,TRUE,"Model";"JSI View",#N/A,TRUE,"JSI ";"Variance View",#N/A,TRUE,"JSI ";#N/A,#N/A,TRUE,"LC &amp; TI";#N/A,#N/A,TRUE,"Rent Variance"}</definedName>
    <definedName name="dgsd_2_3_2_1_2" localSheetId="2" hidden="1">{#N/A,#N/A,TRUE,"Exec Summary";#N/A,#N/A,TRUE,"Model";"JSI View",#N/A,TRUE,"JSI ";"Variance View",#N/A,TRUE,"JSI ";#N/A,#N/A,TRUE,"LC &amp; TI";#N/A,#N/A,TRUE,"Rent Variance"}</definedName>
    <definedName name="dgsd_2_3_2_1_2" localSheetId="4" hidden="1">{#N/A,#N/A,TRUE,"Exec Summary";#N/A,#N/A,TRUE,"Model";"JSI View",#N/A,TRUE,"JSI ";"Variance View",#N/A,TRUE,"JSI ";#N/A,#N/A,TRUE,"LC &amp; TI";#N/A,#N/A,TRUE,"Rent Variance"}</definedName>
    <definedName name="dgsd_2_3_2_1_2" localSheetId="3"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localSheetId="1" hidden="1">{#N/A,#N/A,TRUE,"Exec Summary";#N/A,#N/A,TRUE,"Model";"JSI View",#N/A,TRUE,"JSI ";"Variance View",#N/A,TRUE,"JSI ";#N/A,#N/A,TRUE,"LC &amp; TI";#N/A,#N/A,TRUE,"Rent Variance"}</definedName>
    <definedName name="dgsd_2_3_2_1_3" localSheetId="2" hidden="1">{#N/A,#N/A,TRUE,"Exec Summary";#N/A,#N/A,TRUE,"Model";"JSI View",#N/A,TRUE,"JSI ";"Variance View",#N/A,TRUE,"JSI ";#N/A,#N/A,TRUE,"LC &amp; TI";#N/A,#N/A,TRUE,"Rent Variance"}</definedName>
    <definedName name="dgsd_2_3_2_1_3" localSheetId="4" hidden="1">{#N/A,#N/A,TRUE,"Exec Summary";#N/A,#N/A,TRUE,"Model";"JSI View",#N/A,TRUE,"JSI ";"Variance View",#N/A,TRUE,"JSI ";#N/A,#N/A,TRUE,"LC &amp; TI";#N/A,#N/A,TRUE,"Rent Variance"}</definedName>
    <definedName name="dgsd_2_3_2_1_3" localSheetId="3"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localSheetId="1" hidden="1">{#N/A,#N/A,TRUE,"Exec Summary";#N/A,#N/A,TRUE,"Model";"JSI View",#N/A,TRUE,"JSI ";"Variance View",#N/A,TRUE,"JSI ";#N/A,#N/A,TRUE,"LC &amp; TI";#N/A,#N/A,TRUE,"Rent Variance"}</definedName>
    <definedName name="dgsd_2_3_2_2" localSheetId="2" hidden="1">{#N/A,#N/A,TRUE,"Exec Summary";#N/A,#N/A,TRUE,"Model";"JSI View",#N/A,TRUE,"JSI ";"Variance View",#N/A,TRUE,"JSI ";#N/A,#N/A,TRUE,"LC &amp; TI";#N/A,#N/A,TRUE,"Rent Variance"}</definedName>
    <definedName name="dgsd_2_3_2_2" localSheetId="4" hidden="1">{#N/A,#N/A,TRUE,"Exec Summary";#N/A,#N/A,TRUE,"Model";"JSI View",#N/A,TRUE,"JSI ";"Variance View",#N/A,TRUE,"JSI ";#N/A,#N/A,TRUE,"LC &amp; TI";#N/A,#N/A,TRUE,"Rent Variance"}</definedName>
    <definedName name="dgsd_2_3_2_2" localSheetId="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localSheetId="1" hidden="1">{#N/A,#N/A,TRUE,"Exec Summary";#N/A,#N/A,TRUE,"Model";"JSI View",#N/A,TRUE,"JSI ";"Variance View",#N/A,TRUE,"JSI ";#N/A,#N/A,TRUE,"LC &amp; TI";#N/A,#N/A,TRUE,"Rent Variance"}</definedName>
    <definedName name="dgsd_2_3_2_3" localSheetId="2" hidden="1">{#N/A,#N/A,TRUE,"Exec Summary";#N/A,#N/A,TRUE,"Model";"JSI View",#N/A,TRUE,"JSI ";"Variance View",#N/A,TRUE,"JSI ";#N/A,#N/A,TRUE,"LC &amp; TI";#N/A,#N/A,TRUE,"Rent Variance"}</definedName>
    <definedName name="dgsd_2_3_2_3" localSheetId="4" hidden="1">{#N/A,#N/A,TRUE,"Exec Summary";#N/A,#N/A,TRUE,"Model";"JSI View",#N/A,TRUE,"JSI ";"Variance View",#N/A,TRUE,"JSI ";#N/A,#N/A,TRUE,"LC &amp; TI";#N/A,#N/A,TRUE,"Rent Variance"}</definedName>
    <definedName name="dgsd_2_3_2_3" localSheetId="3"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localSheetId="1" hidden="1">{#N/A,#N/A,TRUE,"Exec Summary";#N/A,#N/A,TRUE,"Model";"JSI View",#N/A,TRUE,"JSI ";"Variance View",#N/A,TRUE,"JSI ";#N/A,#N/A,TRUE,"LC &amp; TI";#N/A,#N/A,TRUE,"Rent Variance"}</definedName>
    <definedName name="dgsd_2_3_3" localSheetId="2" hidden="1">{#N/A,#N/A,TRUE,"Exec Summary";#N/A,#N/A,TRUE,"Model";"JSI View",#N/A,TRUE,"JSI ";"Variance View",#N/A,TRUE,"JSI ";#N/A,#N/A,TRUE,"LC &amp; TI";#N/A,#N/A,TRUE,"Rent Variance"}</definedName>
    <definedName name="dgsd_2_3_3" localSheetId="4" hidden="1">{#N/A,#N/A,TRUE,"Exec Summary";#N/A,#N/A,TRUE,"Model";"JSI View",#N/A,TRUE,"JSI ";"Variance View",#N/A,TRUE,"JSI ";#N/A,#N/A,TRUE,"LC &amp; TI";#N/A,#N/A,TRUE,"Rent Variance"}</definedName>
    <definedName name="dgsd_2_3_3" localSheetId="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localSheetId="1" hidden="1">{#N/A,#N/A,TRUE,"Exec Summary";#N/A,#N/A,TRUE,"Model";"JSI View",#N/A,TRUE,"JSI ";"Variance View",#N/A,TRUE,"JSI ";#N/A,#N/A,TRUE,"LC &amp; TI";#N/A,#N/A,TRUE,"Rent Variance"}</definedName>
    <definedName name="dgsd_2_3_4" localSheetId="2" hidden="1">{#N/A,#N/A,TRUE,"Exec Summary";#N/A,#N/A,TRUE,"Model";"JSI View",#N/A,TRUE,"JSI ";"Variance View",#N/A,TRUE,"JSI ";#N/A,#N/A,TRUE,"LC &amp; TI";#N/A,#N/A,TRUE,"Rent Variance"}</definedName>
    <definedName name="dgsd_2_3_4" localSheetId="4" hidden="1">{#N/A,#N/A,TRUE,"Exec Summary";#N/A,#N/A,TRUE,"Model";"JSI View",#N/A,TRUE,"JSI ";"Variance View",#N/A,TRUE,"JSI ";#N/A,#N/A,TRUE,"LC &amp; TI";#N/A,#N/A,TRUE,"Rent Variance"}</definedName>
    <definedName name="dgsd_2_3_4" localSheetId="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localSheetId="1" hidden="1">{#N/A,#N/A,TRUE,"Exec Summary";#N/A,#N/A,TRUE,"Model";"JSI View",#N/A,TRUE,"JSI ";"Variance View",#N/A,TRUE,"JSI ";#N/A,#N/A,TRUE,"LC &amp; TI";#N/A,#N/A,TRUE,"Rent Variance"}</definedName>
    <definedName name="dgsd_2_3_5" localSheetId="2" hidden="1">{#N/A,#N/A,TRUE,"Exec Summary";#N/A,#N/A,TRUE,"Model";"JSI View",#N/A,TRUE,"JSI ";"Variance View",#N/A,TRUE,"JSI ";#N/A,#N/A,TRUE,"LC &amp; TI";#N/A,#N/A,TRUE,"Rent Variance"}</definedName>
    <definedName name="dgsd_2_3_5" localSheetId="4" hidden="1">{#N/A,#N/A,TRUE,"Exec Summary";#N/A,#N/A,TRUE,"Model";"JSI View",#N/A,TRUE,"JSI ";"Variance View",#N/A,TRUE,"JSI ";#N/A,#N/A,TRUE,"LC &amp; TI";#N/A,#N/A,TRUE,"Rent Variance"}</definedName>
    <definedName name="dgsd_2_3_5" localSheetId="3"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localSheetId="1" hidden="1">{#N/A,#N/A,TRUE,"Exec Summary";#N/A,#N/A,TRUE,"Model";"JSI View",#N/A,TRUE,"JSI ";"Variance View",#N/A,TRUE,"JSI ";#N/A,#N/A,TRUE,"LC &amp; TI";#N/A,#N/A,TRUE,"Rent Variance"}</definedName>
    <definedName name="dgsd_2_4" localSheetId="2" hidden="1">{#N/A,#N/A,TRUE,"Exec Summary";#N/A,#N/A,TRUE,"Model";"JSI View",#N/A,TRUE,"JSI ";"Variance View",#N/A,TRUE,"JSI ";#N/A,#N/A,TRUE,"LC &amp; TI";#N/A,#N/A,TRUE,"Rent Variance"}</definedName>
    <definedName name="dgsd_2_4" localSheetId="4" hidden="1">{#N/A,#N/A,TRUE,"Exec Summary";#N/A,#N/A,TRUE,"Model";"JSI View",#N/A,TRUE,"JSI ";"Variance View",#N/A,TRUE,"JSI ";#N/A,#N/A,TRUE,"LC &amp; TI";#N/A,#N/A,TRUE,"Rent Variance"}</definedName>
    <definedName name="dgsd_2_4" localSheetId="3"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localSheetId="1" hidden="1">{#N/A,#N/A,TRUE,"Exec Summary";#N/A,#N/A,TRUE,"Model";"JSI View",#N/A,TRUE,"JSI ";"Variance View",#N/A,TRUE,"JSI ";#N/A,#N/A,TRUE,"LC &amp; TI";#N/A,#N/A,TRUE,"Rent Variance"}</definedName>
    <definedName name="dgsd_2_4_1" localSheetId="2" hidden="1">{#N/A,#N/A,TRUE,"Exec Summary";#N/A,#N/A,TRUE,"Model";"JSI View",#N/A,TRUE,"JSI ";"Variance View",#N/A,TRUE,"JSI ";#N/A,#N/A,TRUE,"LC &amp; TI";#N/A,#N/A,TRUE,"Rent Variance"}</definedName>
    <definedName name="dgsd_2_4_1" localSheetId="4" hidden="1">{#N/A,#N/A,TRUE,"Exec Summary";#N/A,#N/A,TRUE,"Model";"JSI View",#N/A,TRUE,"JSI ";"Variance View",#N/A,TRUE,"JSI ";#N/A,#N/A,TRUE,"LC &amp; TI";#N/A,#N/A,TRUE,"Rent Variance"}</definedName>
    <definedName name="dgsd_2_4_1" localSheetId="3"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localSheetId="1" hidden="1">{#N/A,#N/A,TRUE,"Exec Summary";#N/A,#N/A,TRUE,"Model";"JSI View",#N/A,TRUE,"JSI ";"Variance View",#N/A,TRUE,"JSI ";#N/A,#N/A,TRUE,"LC &amp; TI";#N/A,#N/A,TRUE,"Rent Variance"}</definedName>
    <definedName name="dgsd_2_4_1_1" localSheetId="2" hidden="1">{#N/A,#N/A,TRUE,"Exec Summary";#N/A,#N/A,TRUE,"Model";"JSI View",#N/A,TRUE,"JSI ";"Variance View",#N/A,TRUE,"JSI ";#N/A,#N/A,TRUE,"LC &amp; TI";#N/A,#N/A,TRUE,"Rent Variance"}</definedName>
    <definedName name="dgsd_2_4_1_1" localSheetId="4" hidden="1">{#N/A,#N/A,TRUE,"Exec Summary";#N/A,#N/A,TRUE,"Model";"JSI View",#N/A,TRUE,"JSI ";"Variance View",#N/A,TRUE,"JSI ";#N/A,#N/A,TRUE,"LC &amp; TI";#N/A,#N/A,TRUE,"Rent Variance"}</definedName>
    <definedName name="dgsd_2_4_1_1" localSheetId="3"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localSheetId="1" hidden="1">{#N/A,#N/A,TRUE,"Exec Summary";#N/A,#N/A,TRUE,"Model";"JSI View",#N/A,TRUE,"JSI ";"Variance View",#N/A,TRUE,"JSI ";#N/A,#N/A,TRUE,"LC &amp; TI";#N/A,#N/A,TRUE,"Rent Variance"}</definedName>
    <definedName name="dgsd_2_4_1_2" localSheetId="2" hidden="1">{#N/A,#N/A,TRUE,"Exec Summary";#N/A,#N/A,TRUE,"Model";"JSI View",#N/A,TRUE,"JSI ";"Variance View",#N/A,TRUE,"JSI ";#N/A,#N/A,TRUE,"LC &amp; TI";#N/A,#N/A,TRUE,"Rent Variance"}</definedName>
    <definedName name="dgsd_2_4_1_2" localSheetId="4" hidden="1">{#N/A,#N/A,TRUE,"Exec Summary";#N/A,#N/A,TRUE,"Model";"JSI View",#N/A,TRUE,"JSI ";"Variance View",#N/A,TRUE,"JSI ";#N/A,#N/A,TRUE,"LC &amp; TI";#N/A,#N/A,TRUE,"Rent Variance"}</definedName>
    <definedName name="dgsd_2_4_1_2" localSheetId="3"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localSheetId="1" hidden="1">{#N/A,#N/A,TRUE,"Exec Summary";#N/A,#N/A,TRUE,"Model";"JSI View",#N/A,TRUE,"JSI ";"Variance View",#N/A,TRUE,"JSI ";#N/A,#N/A,TRUE,"LC &amp; TI";#N/A,#N/A,TRUE,"Rent Variance"}</definedName>
    <definedName name="dgsd_2_4_1_3" localSheetId="2" hidden="1">{#N/A,#N/A,TRUE,"Exec Summary";#N/A,#N/A,TRUE,"Model";"JSI View",#N/A,TRUE,"JSI ";"Variance View",#N/A,TRUE,"JSI ";#N/A,#N/A,TRUE,"LC &amp; TI";#N/A,#N/A,TRUE,"Rent Variance"}</definedName>
    <definedName name="dgsd_2_4_1_3" localSheetId="4" hidden="1">{#N/A,#N/A,TRUE,"Exec Summary";#N/A,#N/A,TRUE,"Model";"JSI View",#N/A,TRUE,"JSI ";"Variance View",#N/A,TRUE,"JSI ";#N/A,#N/A,TRUE,"LC &amp; TI";#N/A,#N/A,TRUE,"Rent Variance"}</definedName>
    <definedName name="dgsd_2_4_1_3" localSheetId="3"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localSheetId="1" hidden="1">{#N/A,#N/A,TRUE,"Exec Summary";#N/A,#N/A,TRUE,"Model";"JSI View",#N/A,TRUE,"JSI ";"Variance View",#N/A,TRUE,"JSI ";#N/A,#N/A,TRUE,"LC &amp; TI";#N/A,#N/A,TRUE,"Rent Variance"}</definedName>
    <definedName name="dgsd_2_4_2" localSheetId="2" hidden="1">{#N/A,#N/A,TRUE,"Exec Summary";#N/A,#N/A,TRUE,"Model";"JSI View",#N/A,TRUE,"JSI ";"Variance View",#N/A,TRUE,"JSI ";#N/A,#N/A,TRUE,"LC &amp; TI";#N/A,#N/A,TRUE,"Rent Variance"}</definedName>
    <definedName name="dgsd_2_4_2" localSheetId="4" hidden="1">{#N/A,#N/A,TRUE,"Exec Summary";#N/A,#N/A,TRUE,"Model";"JSI View",#N/A,TRUE,"JSI ";"Variance View",#N/A,TRUE,"JSI ";#N/A,#N/A,TRUE,"LC &amp; TI";#N/A,#N/A,TRUE,"Rent Variance"}</definedName>
    <definedName name="dgsd_2_4_2" localSheetId="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localSheetId="1" hidden="1">{#N/A,#N/A,TRUE,"Exec Summary";#N/A,#N/A,TRUE,"Model";"JSI View",#N/A,TRUE,"JSI ";"Variance View",#N/A,TRUE,"JSI ";#N/A,#N/A,TRUE,"LC &amp; TI";#N/A,#N/A,TRUE,"Rent Variance"}</definedName>
    <definedName name="dgsd_2_4_3" localSheetId="2" hidden="1">{#N/A,#N/A,TRUE,"Exec Summary";#N/A,#N/A,TRUE,"Model";"JSI View",#N/A,TRUE,"JSI ";"Variance View",#N/A,TRUE,"JSI ";#N/A,#N/A,TRUE,"LC &amp; TI";#N/A,#N/A,TRUE,"Rent Variance"}</definedName>
    <definedName name="dgsd_2_4_3" localSheetId="4" hidden="1">{#N/A,#N/A,TRUE,"Exec Summary";#N/A,#N/A,TRUE,"Model";"JSI View",#N/A,TRUE,"JSI ";"Variance View",#N/A,TRUE,"JSI ";#N/A,#N/A,TRUE,"LC &amp; TI";#N/A,#N/A,TRUE,"Rent Variance"}</definedName>
    <definedName name="dgsd_2_4_3" localSheetId="3"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localSheetId="1" hidden="1">{#N/A,#N/A,TRUE,"Exec Summary";#N/A,#N/A,TRUE,"Model";"JSI View",#N/A,TRUE,"JSI ";"Variance View",#N/A,TRUE,"JSI ";#N/A,#N/A,TRUE,"LC &amp; TI";#N/A,#N/A,TRUE,"Rent Variance"}</definedName>
    <definedName name="dgsd_2_5" localSheetId="2" hidden="1">{#N/A,#N/A,TRUE,"Exec Summary";#N/A,#N/A,TRUE,"Model";"JSI View",#N/A,TRUE,"JSI ";"Variance View",#N/A,TRUE,"JSI ";#N/A,#N/A,TRUE,"LC &amp; TI";#N/A,#N/A,TRUE,"Rent Variance"}</definedName>
    <definedName name="dgsd_2_5" localSheetId="4" hidden="1">{#N/A,#N/A,TRUE,"Exec Summary";#N/A,#N/A,TRUE,"Model";"JSI View",#N/A,TRUE,"JSI ";"Variance View",#N/A,TRUE,"JSI ";#N/A,#N/A,TRUE,"LC &amp; TI";#N/A,#N/A,TRUE,"Rent Variance"}</definedName>
    <definedName name="dgsd_2_5" localSheetId="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localSheetId="1" hidden="1">{#N/A,#N/A,TRUE,"Exec Summary";#N/A,#N/A,TRUE,"Model";"JSI View",#N/A,TRUE,"JSI ";"Variance View",#N/A,TRUE,"JSI ";#N/A,#N/A,TRUE,"LC &amp; TI";#N/A,#N/A,TRUE,"Rent Variance"}</definedName>
    <definedName name="dgsd_2_5_1" localSheetId="2" hidden="1">{#N/A,#N/A,TRUE,"Exec Summary";#N/A,#N/A,TRUE,"Model";"JSI View",#N/A,TRUE,"JSI ";"Variance View",#N/A,TRUE,"JSI ";#N/A,#N/A,TRUE,"LC &amp; TI";#N/A,#N/A,TRUE,"Rent Variance"}</definedName>
    <definedName name="dgsd_2_5_1" localSheetId="4" hidden="1">{#N/A,#N/A,TRUE,"Exec Summary";#N/A,#N/A,TRUE,"Model";"JSI View",#N/A,TRUE,"JSI ";"Variance View",#N/A,TRUE,"JSI ";#N/A,#N/A,TRUE,"LC &amp; TI";#N/A,#N/A,TRUE,"Rent Variance"}</definedName>
    <definedName name="dgsd_2_5_1" localSheetId="3"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localSheetId="1" hidden="1">{#N/A,#N/A,TRUE,"Exec Summary";#N/A,#N/A,TRUE,"Model";"JSI View",#N/A,TRUE,"JSI ";"Variance View",#N/A,TRUE,"JSI ";#N/A,#N/A,TRUE,"LC &amp; TI";#N/A,#N/A,TRUE,"Rent Variance"}</definedName>
    <definedName name="dgsd_2_5_2" localSheetId="2" hidden="1">{#N/A,#N/A,TRUE,"Exec Summary";#N/A,#N/A,TRUE,"Model";"JSI View",#N/A,TRUE,"JSI ";"Variance View",#N/A,TRUE,"JSI ";#N/A,#N/A,TRUE,"LC &amp; TI";#N/A,#N/A,TRUE,"Rent Variance"}</definedName>
    <definedName name="dgsd_2_5_2" localSheetId="4" hidden="1">{#N/A,#N/A,TRUE,"Exec Summary";#N/A,#N/A,TRUE,"Model";"JSI View",#N/A,TRUE,"JSI ";"Variance View",#N/A,TRUE,"JSI ";#N/A,#N/A,TRUE,"LC &amp; TI";#N/A,#N/A,TRUE,"Rent Variance"}</definedName>
    <definedName name="dgsd_2_5_2" localSheetId="3"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localSheetId="1" hidden="1">{#N/A,#N/A,TRUE,"Exec Summary";#N/A,#N/A,TRUE,"Model";"JSI View",#N/A,TRUE,"JSI ";"Variance View",#N/A,TRUE,"JSI ";#N/A,#N/A,TRUE,"LC &amp; TI";#N/A,#N/A,TRUE,"Rent Variance"}</definedName>
    <definedName name="dgsd_2_5_3" localSheetId="2" hidden="1">{#N/A,#N/A,TRUE,"Exec Summary";#N/A,#N/A,TRUE,"Model";"JSI View",#N/A,TRUE,"JSI ";"Variance View",#N/A,TRUE,"JSI ";#N/A,#N/A,TRUE,"LC &amp; TI";#N/A,#N/A,TRUE,"Rent Variance"}</definedName>
    <definedName name="dgsd_2_5_3" localSheetId="4" hidden="1">{#N/A,#N/A,TRUE,"Exec Summary";#N/A,#N/A,TRUE,"Model";"JSI View",#N/A,TRUE,"JSI ";"Variance View",#N/A,TRUE,"JSI ";#N/A,#N/A,TRUE,"LC &amp; TI";#N/A,#N/A,TRUE,"Rent Variance"}</definedName>
    <definedName name="dgsd_2_5_3" localSheetId="3"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localSheetId="1" hidden="1">{#N/A,#N/A,TRUE,"Exec Summary";#N/A,#N/A,TRUE,"Model";"JSI View",#N/A,TRUE,"JSI ";"Variance View",#N/A,TRUE,"JSI ";#N/A,#N/A,TRUE,"LC &amp; TI";#N/A,#N/A,TRUE,"Rent Variance"}</definedName>
    <definedName name="dgsd_3" localSheetId="2" hidden="1">{#N/A,#N/A,TRUE,"Exec Summary";#N/A,#N/A,TRUE,"Model";"JSI View",#N/A,TRUE,"JSI ";"Variance View",#N/A,TRUE,"JSI ";#N/A,#N/A,TRUE,"LC &amp; TI";#N/A,#N/A,TRUE,"Rent Variance"}</definedName>
    <definedName name="dgsd_3" localSheetId="4" hidden="1">{#N/A,#N/A,TRUE,"Exec Summary";#N/A,#N/A,TRUE,"Model";"JSI View",#N/A,TRUE,"JSI ";"Variance View",#N/A,TRUE,"JSI ";#N/A,#N/A,TRUE,"LC &amp; TI";#N/A,#N/A,TRUE,"Rent Variance"}</definedName>
    <definedName name="dgsd_3" localSheetId="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1" hidden="1">{#N/A,#N/A,TRUE,"Exec Summary";#N/A,#N/A,TRUE,"Model";"JSI View",#N/A,TRUE,"JSI ";"Variance View",#N/A,TRUE,"JSI ";#N/A,#N/A,TRUE,"LC &amp; TI";#N/A,#N/A,TRUE,"Rent Variance"}</definedName>
    <definedName name="dgsd_3_1" localSheetId="2" hidden="1">{#N/A,#N/A,TRUE,"Exec Summary";#N/A,#N/A,TRUE,"Model";"JSI View",#N/A,TRUE,"JSI ";"Variance View",#N/A,TRUE,"JSI ";#N/A,#N/A,TRUE,"LC &amp; TI";#N/A,#N/A,TRUE,"Rent Variance"}</definedName>
    <definedName name="dgsd_3_1" localSheetId="4" hidden="1">{#N/A,#N/A,TRUE,"Exec Summary";#N/A,#N/A,TRUE,"Model";"JSI View",#N/A,TRUE,"JSI ";"Variance View",#N/A,TRUE,"JSI ";#N/A,#N/A,TRUE,"LC &amp; TI";#N/A,#N/A,TRUE,"Rent Variance"}</definedName>
    <definedName name="dgsd_3_1" localSheetId="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1" hidden="1">{#N/A,#N/A,TRUE,"Exec Summary";#N/A,#N/A,TRUE,"Model";"JSI View",#N/A,TRUE,"JSI ";"Variance View",#N/A,TRUE,"JSI ";#N/A,#N/A,TRUE,"LC &amp; TI";#N/A,#N/A,TRUE,"Rent Variance"}</definedName>
    <definedName name="dgsd_3_1_1" localSheetId="2" hidden="1">{#N/A,#N/A,TRUE,"Exec Summary";#N/A,#N/A,TRUE,"Model";"JSI View",#N/A,TRUE,"JSI ";"Variance View",#N/A,TRUE,"JSI ";#N/A,#N/A,TRUE,"LC &amp; TI";#N/A,#N/A,TRUE,"Rent Variance"}</definedName>
    <definedName name="dgsd_3_1_1" localSheetId="4" hidden="1">{#N/A,#N/A,TRUE,"Exec Summary";#N/A,#N/A,TRUE,"Model";"JSI View",#N/A,TRUE,"JSI ";"Variance View",#N/A,TRUE,"JSI ";#N/A,#N/A,TRUE,"LC &amp; TI";#N/A,#N/A,TRUE,"Rent Variance"}</definedName>
    <definedName name="dgsd_3_1_1" localSheetId="3"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1" hidden="1">{#N/A,#N/A,TRUE,"Exec Summary";#N/A,#N/A,TRUE,"Model";"JSI View",#N/A,TRUE,"JSI ";"Variance View",#N/A,TRUE,"JSI ";#N/A,#N/A,TRUE,"LC &amp; TI";#N/A,#N/A,TRUE,"Rent Variance"}</definedName>
    <definedName name="dgsd_3_1_1_1" localSheetId="2" hidden="1">{#N/A,#N/A,TRUE,"Exec Summary";#N/A,#N/A,TRUE,"Model";"JSI View",#N/A,TRUE,"JSI ";"Variance View",#N/A,TRUE,"JSI ";#N/A,#N/A,TRUE,"LC &amp; TI";#N/A,#N/A,TRUE,"Rent Variance"}</definedName>
    <definedName name="dgsd_3_1_1_1" localSheetId="4" hidden="1">{#N/A,#N/A,TRUE,"Exec Summary";#N/A,#N/A,TRUE,"Model";"JSI View",#N/A,TRUE,"JSI ";"Variance View",#N/A,TRUE,"JSI ";#N/A,#N/A,TRUE,"LC &amp; TI";#N/A,#N/A,TRUE,"Rent Variance"}</definedName>
    <definedName name="dgsd_3_1_1_1" localSheetId="3"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localSheetId="1" hidden="1">{#N/A,#N/A,TRUE,"Exec Summary";#N/A,#N/A,TRUE,"Model";"JSI View",#N/A,TRUE,"JSI ";"Variance View",#N/A,TRUE,"JSI ";#N/A,#N/A,TRUE,"LC &amp; TI";#N/A,#N/A,TRUE,"Rent Variance"}</definedName>
    <definedName name="dgsd_3_1_1_1_1" localSheetId="2" hidden="1">{#N/A,#N/A,TRUE,"Exec Summary";#N/A,#N/A,TRUE,"Model";"JSI View",#N/A,TRUE,"JSI ";"Variance View",#N/A,TRUE,"JSI ";#N/A,#N/A,TRUE,"LC &amp; TI";#N/A,#N/A,TRUE,"Rent Variance"}</definedName>
    <definedName name="dgsd_3_1_1_1_1" localSheetId="4" hidden="1">{#N/A,#N/A,TRUE,"Exec Summary";#N/A,#N/A,TRUE,"Model";"JSI View",#N/A,TRUE,"JSI ";"Variance View",#N/A,TRUE,"JSI ";#N/A,#N/A,TRUE,"LC &amp; TI";#N/A,#N/A,TRUE,"Rent Variance"}</definedName>
    <definedName name="dgsd_3_1_1_1_1" localSheetId="3"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localSheetId="1" hidden="1">{#N/A,#N/A,TRUE,"Exec Summary";#N/A,#N/A,TRUE,"Model";"JSI View",#N/A,TRUE,"JSI ";"Variance View",#N/A,TRUE,"JSI ";#N/A,#N/A,TRUE,"LC &amp; TI";#N/A,#N/A,TRUE,"Rent Variance"}</definedName>
    <definedName name="dgsd_3_1_1_1_1_1" localSheetId="2" hidden="1">{#N/A,#N/A,TRUE,"Exec Summary";#N/A,#N/A,TRUE,"Model";"JSI View",#N/A,TRUE,"JSI ";"Variance View",#N/A,TRUE,"JSI ";#N/A,#N/A,TRUE,"LC &amp; TI";#N/A,#N/A,TRUE,"Rent Variance"}</definedName>
    <definedName name="dgsd_3_1_1_1_1_1" localSheetId="4" hidden="1">{#N/A,#N/A,TRUE,"Exec Summary";#N/A,#N/A,TRUE,"Model";"JSI View",#N/A,TRUE,"JSI ";"Variance View",#N/A,TRUE,"JSI ";#N/A,#N/A,TRUE,"LC &amp; TI";#N/A,#N/A,TRUE,"Rent Variance"}</definedName>
    <definedName name="dgsd_3_1_1_1_1_1" localSheetId="3"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localSheetId="1" hidden="1">{#N/A,#N/A,TRUE,"Exec Summary";#N/A,#N/A,TRUE,"Model";"JSI View",#N/A,TRUE,"JSI ";"Variance View",#N/A,TRUE,"JSI ";#N/A,#N/A,TRUE,"LC &amp; TI";#N/A,#N/A,TRUE,"Rent Variance"}</definedName>
    <definedName name="dgsd_3_1_1_1_1_2" localSheetId="2" hidden="1">{#N/A,#N/A,TRUE,"Exec Summary";#N/A,#N/A,TRUE,"Model";"JSI View",#N/A,TRUE,"JSI ";"Variance View",#N/A,TRUE,"JSI ";#N/A,#N/A,TRUE,"LC &amp; TI";#N/A,#N/A,TRUE,"Rent Variance"}</definedName>
    <definedName name="dgsd_3_1_1_1_1_2" localSheetId="4" hidden="1">{#N/A,#N/A,TRUE,"Exec Summary";#N/A,#N/A,TRUE,"Model";"JSI View",#N/A,TRUE,"JSI ";"Variance View",#N/A,TRUE,"JSI ";#N/A,#N/A,TRUE,"LC &amp; TI";#N/A,#N/A,TRUE,"Rent Variance"}</definedName>
    <definedName name="dgsd_3_1_1_1_1_2" localSheetId="3"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localSheetId="1" hidden="1">{#N/A,#N/A,TRUE,"Exec Summary";#N/A,#N/A,TRUE,"Model";"JSI View",#N/A,TRUE,"JSI ";"Variance View",#N/A,TRUE,"JSI ";#N/A,#N/A,TRUE,"LC &amp; TI";#N/A,#N/A,TRUE,"Rent Variance"}</definedName>
    <definedName name="dgsd_3_1_1_1_1_3" localSheetId="2" hidden="1">{#N/A,#N/A,TRUE,"Exec Summary";#N/A,#N/A,TRUE,"Model";"JSI View",#N/A,TRUE,"JSI ";"Variance View",#N/A,TRUE,"JSI ";#N/A,#N/A,TRUE,"LC &amp; TI";#N/A,#N/A,TRUE,"Rent Variance"}</definedName>
    <definedName name="dgsd_3_1_1_1_1_3" localSheetId="4" hidden="1">{#N/A,#N/A,TRUE,"Exec Summary";#N/A,#N/A,TRUE,"Model";"JSI View",#N/A,TRUE,"JSI ";"Variance View",#N/A,TRUE,"JSI ";#N/A,#N/A,TRUE,"LC &amp; TI";#N/A,#N/A,TRUE,"Rent Variance"}</definedName>
    <definedName name="dgsd_3_1_1_1_1_3" localSheetId="3"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localSheetId="1" hidden="1">{#N/A,#N/A,TRUE,"Exec Summary";#N/A,#N/A,TRUE,"Model";"JSI View",#N/A,TRUE,"JSI ";"Variance View",#N/A,TRUE,"JSI ";#N/A,#N/A,TRUE,"LC &amp; TI";#N/A,#N/A,TRUE,"Rent Variance"}</definedName>
    <definedName name="dgsd_3_1_1_1_2" localSheetId="2" hidden="1">{#N/A,#N/A,TRUE,"Exec Summary";#N/A,#N/A,TRUE,"Model";"JSI View",#N/A,TRUE,"JSI ";"Variance View",#N/A,TRUE,"JSI ";#N/A,#N/A,TRUE,"LC &amp; TI";#N/A,#N/A,TRUE,"Rent Variance"}</definedName>
    <definedName name="dgsd_3_1_1_1_2" localSheetId="4" hidden="1">{#N/A,#N/A,TRUE,"Exec Summary";#N/A,#N/A,TRUE,"Model";"JSI View",#N/A,TRUE,"JSI ";"Variance View",#N/A,TRUE,"JSI ";#N/A,#N/A,TRUE,"LC &amp; TI";#N/A,#N/A,TRUE,"Rent Variance"}</definedName>
    <definedName name="dgsd_3_1_1_1_2" localSheetId="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localSheetId="1" hidden="1">{#N/A,#N/A,TRUE,"Exec Summary";#N/A,#N/A,TRUE,"Model";"JSI View",#N/A,TRUE,"JSI ";"Variance View",#N/A,TRUE,"JSI ";#N/A,#N/A,TRUE,"LC &amp; TI";#N/A,#N/A,TRUE,"Rent Variance"}</definedName>
    <definedName name="dgsd_3_1_1_1_3" localSheetId="2" hidden="1">{#N/A,#N/A,TRUE,"Exec Summary";#N/A,#N/A,TRUE,"Model";"JSI View",#N/A,TRUE,"JSI ";"Variance View",#N/A,TRUE,"JSI ";#N/A,#N/A,TRUE,"LC &amp; TI";#N/A,#N/A,TRUE,"Rent Variance"}</definedName>
    <definedName name="dgsd_3_1_1_1_3" localSheetId="4" hidden="1">{#N/A,#N/A,TRUE,"Exec Summary";#N/A,#N/A,TRUE,"Model";"JSI View",#N/A,TRUE,"JSI ";"Variance View",#N/A,TRUE,"JSI ";#N/A,#N/A,TRUE,"LC &amp; TI";#N/A,#N/A,TRUE,"Rent Variance"}</definedName>
    <definedName name="dgsd_3_1_1_1_3" localSheetId="3"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localSheetId="1" hidden="1">{#N/A,#N/A,TRUE,"Exec Summary";#N/A,#N/A,TRUE,"Model";"JSI View",#N/A,TRUE,"JSI ";"Variance View",#N/A,TRUE,"JSI ";#N/A,#N/A,TRUE,"LC &amp; TI";#N/A,#N/A,TRUE,"Rent Variance"}</definedName>
    <definedName name="dgsd_3_1_1_2" localSheetId="2" hidden="1">{#N/A,#N/A,TRUE,"Exec Summary";#N/A,#N/A,TRUE,"Model";"JSI View",#N/A,TRUE,"JSI ";"Variance View",#N/A,TRUE,"JSI ";#N/A,#N/A,TRUE,"LC &amp; TI";#N/A,#N/A,TRUE,"Rent Variance"}</definedName>
    <definedName name="dgsd_3_1_1_2" localSheetId="4" hidden="1">{#N/A,#N/A,TRUE,"Exec Summary";#N/A,#N/A,TRUE,"Model";"JSI View",#N/A,TRUE,"JSI ";"Variance View",#N/A,TRUE,"JSI ";#N/A,#N/A,TRUE,"LC &amp; TI";#N/A,#N/A,TRUE,"Rent Variance"}</definedName>
    <definedName name="dgsd_3_1_1_2" localSheetId="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localSheetId="1" hidden="1">{#N/A,#N/A,TRUE,"Exec Summary";#N/A,#N/A,TRUE,"Model";"JSI View",#N/A,TRUE,"JSI ";"Variance View",#N/A,TRUE,"JSI ";#N/A,#N/A,TRUE,"LC &amp; TI";#N/A,#N/A,TRUE,"Rent Variance"}</definedName>
    <definedName name="dgsd_3_1_1_2_1" localSheetId="2" hidden="1">{#N/A,#N/A,TRUE,"Exec Summary";#N/A,#N/A,TRUE,"Model";"JSI View",#N/A,TRUE,"JSI ";"Variance View",#N/A,TRUE,"JSI ";#N/A,#N/A,TRUE,"LC &amp; TI";#N/A,#N/A,TRUE,"Rent Variance"}</definedName>
    <definedName name="dgsd_3_1_1_2_1" localSheetId="4" hidden="1">{#N/A,#N/A,TRUE,"Exec Summary";#N/A,#N/A,TRUE,"Model";"JSI View",#N/A,TRUE,"JSI ";"Variance View",#N/A,TRUE,"JSI ";#N/A,#N/A,TRUE,"LC &amp; TI";#N/A,#N/A,TRUE,"Rent Variance"}</definedName>
    <definedName name="dgsd_3_1_1_2_1" localSheetId="3"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localSheetId="1" hidden="1">{#N/A,#N/A,TRUE,"Exec Summary";#N/A,#N/A,TRUE,"Model";"JSI View",#N/A,TRUE,"JSI ";"Variance View",#N/A,TRUE,"JSI ";#N/A,#N/A,TRUE,"LC &amp; TI";#N/A,#N/A,TRUE,"Rent Variance"}</definedName>
    <definedName name="dgsd_3_1_1_2_2" localSheetId="2" hidden="1">{#N/A,#N/A,TRUE,"Exec Summary";#N/A,#N/A,TRUE,"Model";"JSI View",#N/A,TRUE,"JSI ";"Variance View",#N/A,TRUE,"JSI ";#N/A,#N/A,TRUE,"LC &amp; TI";#N/A,#N/A,TRUE,"Rent Variance"}</definedName>
    <definedName name="dgsd_3_1_1_2_2" localSheetId="4" hidden="1">{#N/A,#N/A,TRUE,"Exec Summary";#N/A,#N/A,TRUE,"Model";"JSI View",#N/A,TRUE,"JSI ";"Variance View",#N/A,TRUE,"JSI ";#N/A,#N/A,TRUE,"LC &amp; TI";#N/A,#N/A,TRUE,"Rent Variance"}</definedName>
    <definedName name="dgsd_3_1_1_2_2" localSheetId="3"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localSheetId="1" hidden="1">{#N/A,#N/A,TRUE,"Exec Summary";#N/A,#N/A,TRUE,"Model";"JSI View",#N/A,TRUE,"JSI ";"Variance View",#N/A,TRUE,"JSI ";#N/A,#N/A,TRUE,"LC &amp; TI";#N/A,#N/A,TRUE,"Rent Variance"}</definedName>
    <definedName name="dgsd_3_1_1_2_3" localSheetId="2" hidden="1">{#N/A,#N/A,TRUE,"Exec Summary";#N/A,#N/A,TRUE,"Model";"JSI View",#N/A,TRUE,"JSI ";"Variance View",#N/A,TRUE,"JSI ";#N/A,#N/A,TRUE,"LC &amp; TI";#N/A,#N/A,TRUE,"Rent Variance"}</definedName>
    <definedName name="dgsd_3_1_1_2_3" localSheetId="4" hidden="1">{#N/A,#N/A,TRUE,"Exec Summary";#N/A,#N/A,TRUE,"Model";"JSI View",#N/A,TRUE,"JSI ";"Variance View",#N/A,TRUE,"JSI ";#N/A,#N/A,TRUE,"LC &amp; TI";#N/A,#N/A,TRUE,"Rent Variance"}</definedName>
    <definedName name="dgsd_3_1_1_2_3" localSheetId="3"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localSheetId="1" hidden="1">{#N/A,#N/A,TRUE,"Exec Summary";#N/A,#N/A,TRUE,"Model";"JSI View",#N/A,TRUE,"JSI ";"Variance View",#N/A,TRUE,"JSI ";#N/A,#N/A,TRUE,"LC &amp; TI";#N/A,#N/A,TRUE,"Rent Variance"}</definedName>
    <definedName name="dgsd_3_1_1_3" localSheetId="2" hidden="1">{#N/A,#N/A,TRUE,"Exec Summary";#N/A,#N/A,TRUE,"Model";"JSI View",#N/A,TRUE,"JSI ";"Variance View",#N/A,TRUE,"JSI ";#N/A,#N/A,TRUE,"LC &amp; TI";#N/A,#N/A,TRUE,"Rent Variance"}</definedName>
    <definedName name="dgsd_3_1_1_3" localSheetId="4" hidden="1">{#N/A,#N/A,TRUE,"Exec Summary";#N/A,#N/A,TRUE,"Model";"JSI View",#N/A,TRUE,"JSI ";"Variance View",#N/A,TRUE,"JSI ";#N/A,#N/A,TRUE,"LC &amp; TI";#N/A,#N/A,TRUE,"Rent Variance"}</definedName>
    <definedName name="dgsd_3_1_1_3" localSheetId="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localSheetId="1" hidden="1">{#N/A,#N/A,TRUE,"Exec Summary";#N/A,#N/A,TRUE,"Model";"JSI View",#N/A,TRUE,"JSI ";"Variance View",#N/A,TRUE,"JSI ";#N/A,#N/A,TRUE,"LC &amp; TI";#N/A,#N/A,TRUE,"Rent Variance"}</definedName>
    <definedName name="dgsd_3_1_1_4" localSheetId="2" hidden="1">{#N/A,#N/A,TRUE,"Exec Summary";#N/A,#N/A,TRUE,"Model";"JSI View",#N/A,TRUE,"JSI ";"Variance View",#N/A,TRUE,"JSI ";#N/A,#N/A,TRUE,"LC &amp; TI";#N/A,#N/A,TRUE,"Rent Variance"}</definedName>
    <definedName name="dgsd_3_1_1_4" localSheetId="4" hidden="1">{#N/A,#N/A,TRUE,"Exec Summary";#N/A,#N/A,TRUE,"Model";"JSI View",#N/A,TRUE,"JSI ";"Variance View",#N/A,TRUE,"JSI ";#N/A,#N/A,TRUE,"LC &amp; TI";#N/A,#N/A,TRUE,"Rent Variance"}</definedName>
    <definedName name="dgsd_3_1_1_4" localSheetId="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localSheetId="1" hidden="1">{#N/A,#N/A,TRUE,"Exec Summary";#N/A,#N/A,TRUE,"Model";"JSI View",#N/A,TRUE,"JSI ";"Variance View",#N/A,TRUE,"JSI ";#N/A,#N/A,TRUE,"LC &amp; TI";#N/A,#N/A,TRUE,"Rent Variance"}</definedName>
    <definedName name="dgsd_3_1_1_5" localSheetId="2" hidden="1">{#N/A,#N/A,TRUE,"Exec Summary";#N/A,#N/A,TRUE,"Model";"JSI View",#N/A,TRUE,"JSI ";"Variance View",#N/A,TRUE,"JSI ";#N/A,#N/A,TRUE,"LC &amp; TI";#N/A,#N/A,TRUE,"Rent Variance"}</definedName>
    <definedName name="dgsd_3_1_1_5" localSheetId="4" hidden="1">{#N/A,#N/A,TRUE,"Exec Summary";#N/A,#N/A,TRUE,"Model";"JSI View",#N/A,TRUE,"JSI ";"Variance View",#N/A,TRUE,"JSI ";#N/A,#N/A,TRUE,"LC &amp; TI";#N/A,#N/A,TRUE,"Rent Variance"}</definedName>
    <definedName name="dgsd_3_1_1_5" localSheetId="3"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localSheetId="1" hidden="1">{#N/A,#N/A,TRUE,"Exec Summary";#N/A,#N/A,TRUE,"Model";"JSI View",#N/A,TRUE,"JSI ";"Variance View",#N/A,TRUE,"JSI ";#N/A,#N/A,TRUE,"LC &amp; TI";#N/A,#N/A,TRUE,"Rent Variance"}</definedName>
    <definedName name="dgsd_3_1_2" localSheetId="2" hidden="1">{#N/A,#N/A,TRUE,"Exec Summary";#N/A,#N/A,TRUE,"Model";"JSI View",#N/A,TRUE,"JSI ";"Variance View",#N/A,TRUE,"JSI ";#N/A,#N/A,TRUE,"LC &amp; TI";#N/A,#N/A,TRUE,"Rent Variance"}</definedName>
    <definedName name="dgsd_3_1_2" localSheetId="4" hidden="1">{#N/A,#N/A,TRUE,"Exec Summary";#N/A,#N/A,TRUE,"Model";"JSI View",#N/A,TRUE,"JSI ";"Variance View",#N/A,TRUE,"JSI ";#N/A,#N/A,TRUE,"LC &amp; TI";#N/A,#N/A,TRUE,"Rent Variance"}</definedName>
    <definedName name="dgsd_3_1_2" localSheetId="3"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localSheetId="1" hidden="1">{#N/A,#N/A,TRUE,"Exec Summary";#N/A,#N/A,TRUE,"Model";"JSI View",#N/A,TRUE,"JSI ";"Variance View",#N/A,TRUE,"JSI ";#N/A,#N/A,TRUE,"LC &amp; TI";#N/A,#N/A,TRUE,"Rent Variance"}</definedName>
    <definedName name="dgsd_3_1_2_1" localSheetId="2" hidden="1">{#N/A,#N/A,TRUE,"Exec Summary";#N/A,#N/A,TRUE,"Model";"JSI View",#N/A,TRUE,"JSI ";"Variance View",#N/A,TRUE,"JSI ";#N/A,#N/A,TRUE,"LC &amp; TI";#N/A,#N/A,TRUE,"Rent Variance"}</definedName>
    <definedName name="dgsd_3_1_2_1" localSheetId="4" hidden="1">{#N/A,#N/A,TRUE,"Exec Summary";#N/A,#N/A,TRUE,"Model";"JSI View",#N/A,TRUE,"JSI ";"Variance View",#N/A,TRUE,"JSI ";#N/A,#N/A,TRUE,"LC &amp; TI";#N/A,#N/A,TRUE,"Rent Variance"}</definedName>
    <definedName name="dgsd_3_1_2_1" localSheetId="3"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localSheetId="1" hidden="1">{#N/A,#N/A,TRUE,"Exec Summary";#N/A,#N/A,TRUE,"Model";"JSI View",#N/A,TRUE,"JSI ";"Variance View",#N/A,TRUE,"JSI ";#N/A,#N/A,TRUE,"LC &amp; TI";#N/A,#N/A,TRUE,"Rent Variance"}</definedName>
    <definedName name="dgsd_3_1_2_1_1" localSheetId="2" hidden="1">{#N/A,#N/A,TRUE,"Exec Summary";#N/A,#N/A,TRUE,"Model";"JSI View",#N/A,TRUE,"JSI ";"Variance View",#N/A,TRUE,"JSI ";#N/A,#N/A,TRUE,"LC &amp; TI";#N/A,#N/A,TRUE,"Rent Variance"}</definedName>
    <definedName name="dgsd_3_1_2_1_1" localSheetId="4" hidden="1">{#N/A,#N/A,TRUE,"Exec Summary";#N/A,#N/A,TRUE,"Model";"JSI View",#N/A,TRUE,"JSI ";"Variance View",#N/A,TRUE,"JSI ";#N/A,#N/A,TRUE,"LC &amp; TI";#N/A,#N/A,TRUE,"Rent Variance"}</definedName>
    <definedName name="dgsd_3_1_2_1_1" localSheetId="3"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localSheetId="1" hidden="1">{#N/A,#N/A,TRUE,"Exec Summary";#N/A,#N/A,TRUE,"Model";"JSI View",#N/A,TRUE,"JSI ";"Variance View",#N/A,TRUE,"JSI ";#N/A,#N/A,TRUE,"LC &amp; TI";#N/A,#N/A,TRUE,"Rent Variance"}</definedName>
    <definedName name="dgsd_3_1_2_1_2" localSheetId="2" hidden="1">{#N/A,#N/A,TRUE,"Exec Summary";#N/A,#N/A,TRUE,"Model";"JSI View",#N/A,TRUE,"JSI ";"Variance View",#N/A,TRUE,"JSI ";#N/A,#N/A,TRUE,"LC &amp; TI";#N/A,#N/A,TRUE,"Rent Variance"}</definedName>
    <definedName name="dgsd_3_1_2_1_2" localSheetId="4" hidden="1">{#N/A,#N/A,TRUE,"Exec Summary";#N/A,#N/A,TRUE,"Model";"JSI View",#N/A,TRUE,"JSI ";"Variance View",#N/A,TRUE,"JSI ";#N/A,#N/A,TRUE,"LC &amp; TI";#N/A,#N/A,TRUE,"Rent Variance"}</definedName>
    <definedName name="dgsd_3_1_2_1_2" localSheetId="3"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localSheetId="1" hidden="1">{#N/A,#N/A,TRUE,"Exec Summary";#N/A,#N/A,TRUE,"Model";"JSI View",#N/A,TRUE,"JSI ";"Variance View",#N/A,TRUE,"JSI ";#N/A,#N/A,TRUE,"LC &amp; TI";#N/A,#N/A,TRUE,"Rent Variance"}</definedName>
    <definedName name="dgsd_3_1_2_1_3" localSheetId="2" hidden="1">{#N/A,#N/A,TRUE,"Exec Summary";#N/A,#N/A,TRUE,"Model";"JSI View",#N/A,TRUE,"JSI ";"Variance View",#N/A,TRUE,"JSI ";#N/A,#N/A,TRUE,"LC &amp; TI";#N/A,#N/A,TRUE,"Rent Variance"}</definedName>
    <definedName name="dgsd_3_1_2_1_3" localSheetId="4" hidden="1">{#N/A,#N/A,TRUE,"Exec Summary";#N/A,#N/A,TRUE,"Model";"JSI View",#N/A,TRUE,"JSI ";"Variance View",#N/A,TRUE,"JSI ";#N/A,#N/A,TRUE,"LC &amp; TI";#N/A,#N/A,TRUE,"Rent Variance"}</definedName>
    <definedName name="dgsd_3_1_2_1_3" localSheetId="3"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localSheetId="1" hidden="1">{#N/A,#N/A,TRUE,"Exec Summary";#N/A,#N/A,TRUE,"Model";"JSI View",#N/A,TRUE,"JSI ";"Variance View",#N/A,TRUE,"JSI ";#N/A,#N/A,TRUE,"LC &amp; TI";#N/A,#N/A,TRUE,"Rent Variance"}</definedName>
    <definedName name="dgsd_3_1_2_2" localSheetId="2" hidden="1">{#N/A,#N/A,TRUE,"Exec Summary";#N/A,#N/A,TRUE,"Model";"JSI View",#N/A,TRUE,"JSI ";"Variance View",#N/A,TRUE,"JSI ";#N/A,#N/A,TRUE,"LC &amp; TI";#N/A,#N/A,TRUE,"Rent Variance"}</definedName>
    <definedName name="dgsd_3_1_2_2" localSheetId="4" hidden="1">{#N/A,#N/A,TRUE,"Exec Summary";#N/A,#N/A,TRUE,"Model";"JSI View",#N/A,TRUE,"JSI ";"Variance View",#N/A,TRUE,"JSI ";#N/A,#N/A,TRUE,"LC &amp; TI";#N/A,#N/A,TRUE,"Rent Variance"}</definedName>
    <definedName name="dgsd_3_1_2_2" localSheetId="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localSheetId="1" hidden="1">{#N/A,#N/A,TRUE,"Exec Summary";#N/A,#N/A,TRUE,"Model";"JSI View",#N/A,TRUE,"JSI ";"Variance View",#N/A,TRUE,"JSI ";#N/A,#N/A,TRUE,"LC &amp; TI";#N/A,#N/A,TRUE,"Rent Variance"}</definedName>
    <definedName name="dgsd_3_1_2_3" localSheetId="2" hidden="1">{#N/A,#N/A,TRUE,"Exec Summary";#N/A,#N/A,TRUE,"Model";"JSI View",#N/A,TRUE,"JSI ";"Variance View",#N/A,TRUE,"JSI ";#N/A,#N/A,TRUE,"LC &amp; TI";#N/A,#N/A,TRUE,"Rent Variance"}</definedName>
    <definedName name="dgsd_3_1_2_3" localSheetId="4" hidden="1">{#N/A,#N/A,TRUE,"Exec Summary";#N/A,#N/A,TRUE,"Model";"JSI View",#N/A,TRUE,"JSI ";"Variance View",#N/A,TRUE,"JSI ";#N/A,#N/A,TRUE,"LC &amp; TI";#N/A,#N/A,TRUE,"Rent Variance"}</definedName>
    <definedName name="dgsd_3_1_2_3" localSheetId="3"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localSheetId="1" hidden="1">{#N/A,#N/A,TRUE,"Exec Summary";#N/A,#N/A,TRUE,"Model";"JSI View",#N/A,TRUE,"JSI ";"Variance View",#N/A,TRUE,"JSI ";#N/A,#N/A,TRUE,"LC &amp; TI";#N/A,#N/A,TRUE,"Rent Variance"}</definedName>
    <definedName name="dgsd_3_1_3" localSheetId="2" hidden="1">{#N/A,#N/A,TRUE,"Exec Summary";#N/A,#N/A,TRUE,"Model";"JSI View",#N/A,TRUE,"JSI ";"Variance View",#N/A,TRUE,"JSI ";#N/A,#N/A,TRUE,"LC &amp; TI";#N/A,#N/A,TRUE,"Rent Variance"}</definedName>
    <definedName name="dgsd_3_1_3" localSheetId="4" hidden="1">{#N/A,#N/A,TRUE,"Exec Summary";#N/A,#N/A,TRUE,"Model";"JSI View",#N/A,TRUE,"JSI ";"Variance View",#N/A,TRUE,"JSI ";#N/A,#N/A,TRUE,"LC &amp; TI";#N/A,#N/A,TRUE,"Rent Variance"}</definedName>
    <definedName name="dgsd_3_1_3" localSheetId="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localSheetId="1" hidden="1">{#N/A,#N/A,TRUE,"Exec Summary";#N/A,#N/A,TRUE,"Model";"JSI View",#N/A,TRUE,"JSI ";"Variance View",#N/A,TRUE,"JSI ";#N/A,#N/A,TRUE,"LC &amp; TI";#N/A,#N/A,TRUE,"Rent Variance"}</definedName>
    <definedName name="dgsd_3_1_4" localSheetId="2" hidden="1">{#N/A,#N/A,TRUE,"Exec Summary";#N/A,#N/A,TRUE,"Model";"JSI View",#N/A,TRUE,"JSI ";"Variance View",#N/A,TRUE,"JSI ";#N/A,#N/A,TRUE,"LC &amp; TI";#N/A,#N/A,TRUE,"Rent Variance"}</definedName>
    <definedName name="dgsd_3_1_4" localSheetId="4" hidden="1">{#N/A,#N/A,TRUE,"Exec Summary";#N/A,#N/A,TRUE,"Model";"JSI View",#N/A,TRUE,"JSI ";"Variance View",#N/A,TRUE,"JSI ";#N/A,#N/A,TRUE,"LC &amp; TI";#N/A,#N/A,TRUE,"Rent Variance"}</definedName>
    <definedName name="dgsd_3_1_4" localSheetId="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localSheetId="1" hidden="1">{#N/A,#N/A,TRUE,"Exec Summary";#N/A,#N/A,TRUE,"Model";"JSI View",#N/A,TRUE,"JSI ";"Variance View",#N/A,TRUE,"JSI ";#N/A,#N/A,TRUE,"LC &amp; TI";#N/A,#N/A,TRUE,"Rent Variance"}</definedName>
    <definedName name="dgsd_3_1_5" localSheetId="2" hidden="1">{#N/A,#N/A,TRUE,"Exec Summary";#N/A,#N/A,TRUE,"Model";"JSI View",#N/A,TRUE,"JSI ";"Variance View",#N/A,TRUE,"JSI ";#N/A,#N/A,TRUE,"LC &amp; TI";#N/A,#N/A,TRUE,"Rent Variance"}</definedName>
    <definedName name="dgsd_3_1_5" localSheetId="4" hidden="1">{#N/A,#N/A,TRUE,"Exec Summary";#N/A,#N/A,TRUE,"Model";"JSI View",#N/A,TRUE,"JSI ";"Variance View",#N/A,TRUE,"JSI ";#N/A,#N/A,TRUE,"LC &amp; TI";#N/A,#N/A,TRUE,"Rent Variance"}</definedName>
    <definedName name="dgsd_3_1_5" localSheetId="3"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localSheetId="1" hidden="1">{#N/A,#N/A,TRUE,"Exec Summary";#N/A,#N/A,TRUE,"Model";"JSI View",#N/A,TRUE,"JSI ";"Variance View",#N/A,TRUE,"JSI ";#N/A,#N/A,TRUE,"LC &amp; TI";#N/A,#N/A,TRUE,"Rent Variance"}</definedName>
    <definedName name="dgsd_3_2" localSheetId="2" hidden="1">{#N/A,#N/A,TRUE,"Exec Summary";#N/A,#N/A,TRUE,"Model";"JSI View",#N/A,TRUE,"JSI ";"Variance View",#N/A,TRUE,"JSI ";#N/A,#N/A,TRUE,"LC &amp; TI";#N/A,#N/A,TRUE,"Rent Variance"}</definedName>
    <definedName name="dgsd_3_2" localSheetId="4" hidden="1">{#N/A,#N/A,TRUE,"Exec Summary";#N/A,#N/A,TRUE,"Model";"JSI View",#N/A,TRUE,"JSI ";"Variance View",#N/A,TRUE,"JSI ";#N/A,#N/A,TRUE,"LC &amp; TI";#N/A,#N/A,TRUE,"Rent Variance"}</definedName>
    <definedName name="dgsd_3_2" localSheetId="3"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localSheetId="1" hidden="1">{#N/A,#N/A,TRUE,"Exec Summary";#N/A,#N/A,TRUE,"Model";"JSI View",#N/A,TRUE,"JSI ";"Variance View",#N/A,TRUE,"JSI ";#N/A,#N/A,TRUE,"LC &amp; TI";#N/A,#N/A,TRUE,"Rent Variance"}</definedName>
    <definedName name="dgsd_3_2_1" localSheetId="2" hidden="1">{#N/A,#N/A,TRUE,"Exec Summary";#N/A,#N/A,TRUE,"Model";"JSI View",#N/A,TRUE,"JSI ";"Variance View",#N/A,TRUE,"JSI ";#N/A,#N/A,TRUE,"LC &amp; TI";#N/A,#N/A,TRUE,"Rent Variance"}</definedName>
    <definedName name="dgsd_3_2_1" localSheetId="4" hidden="1">{#N/A,#N/A,TRUE,"Exec Summary";#N/A,#N/A,TRUE,"Model";"JSI View",#N/A,TRUE,"JSI ";"Variance View",#N/A,TRUE,"JSI ";#N/A,#N/A,TRUE,"LC &amp; TI";#N/A,#N/A,TRUE,"Rent Variance"}</definedName>
    <definedName name="dgsd_3_2_1" localSheetId="3"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localSheetId="1" hidden="1">{#N/A,#N/A,TRUE,"Exec Summary";#N/A,#N/A,TRUE,"Model";"JSI View",#N/A,TRUE,"JSI ";"Variance View",#N/A,TRUE,"JSI ";#N/A,#N/A,TRUE,"LC &amp; TI";#N/A,#N/A,TRUE,"Rent Variance"}</definedName>
    <definedName name="dgsd_3_2_1_1" localSheetId="2" hidden="1">{#N/A,#N/A,TRUE,"Exec Summary";#N/A,#N/A,TRUE,"Model";"JSI View",#N/A,TRUE,"JSI ";"Variance View",#N/A,TRUE,"JSI ";#N/A,#N/A,TRUE,"LC &amp; TI";#N/A,#N/A,TRUE,"Rent Variance"}</definedName>
    <definedName name="dgsd_3_2_1_1" localSheetId="4" hidden="1">{#N/A,#N/A,TRUE,"Exec Summary";#N/A,#N/A,TRUE,"Model";"JSI View",#N/A,TRUE,"JSI ";"Variance View",#N/A,TRUE,"JSI ";#N/A,#N/A,TRUE,"LC &amp; TI";#N/A,#N/A,TRUE,"Rent Variance"}</definedName>
    <definedName name="dgsd_3_2_1_1" localSheetId="3"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localSheetId="1" hidden="1">{#N/A,#N/A,TRUE,"Exec Summary";#N/A,#N/A,TRUE,"Model";"JSI View",#N/A,TRUE,"JSI ";"Variance View",#N/A,TRUE,"JSI ";#N/A,#N/A,TRUE,"LC &amp; TI";#N/A,#N/A,TRUE,"Rent Variance"}</definedName>
    <definedName name="dgsd_3_2_1_2" localSheetId="2" hidden="1">{#N/A,#N/A,TRUE,"Exec Summary";#N/A,#N/A,TRUE,"Model";"JSI View",#N/A,TRUE,"JSI ";"Variance View",#N/A,TRUE,"JSI ";#N/A,#N/A,TRUE,"LC &amp; TI";#N/A,#N/A,TRUE,"Rent Variance"}</definedName>
    <definedName name="dgsd_3_2_1_2" localSheetId="4" hidden="1">{#N/A,#N/A,TRUE,"Exec Summary";#N/A,#N/A,TRUE,"Model";"JSI View",#N/A,TRUE,"JSI ";"Variance View",#N/A,TRUE,"JSI ";#N/A,#N/A,TRUE,"LC &amp; TI";#N/A,#N/A,TRUE,"Rent Variance"}</definedName>
    <definedName name="dgsd_3_2_1_2" localSheetId="3"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localSheetId="1" hidden="1">{#N/A,#N/A,TRUE,"Exec Summary";#N/A,#N/A,TRUE,"Model";"JSI View",#N/A,TRUE,"JSI ";"Variance View",#N/A,TRUE,"JSI ";#N/A,#N/A,TRUE,"LC &amp; TI";#N/A,#N/A,TRUE,"Rent Variance"}</definedName>
    <definedName name="dgsd_3_2_1_3" localSheetId="2" hidden="1">{#N/A,#N/A,TRUE,"Exec Summary";#N/A,#N/A,TRUE,"Model";"JSI View",#N/A,TRUE,"JSI ";"Variance View",#N/A,TRUE,"JSI ";#N/A,#N/A,TRUE,"LC &amp; TI";#N/A,#N/A,TRUE,"Rent Variance"}</definedName>
    <definedName name="dgsd_3_2_1_3" localSheetId="4" hidden="1">{#N/A,#N/A,TRUE,"Exec Summary";#N/A,#N/A,TRUE,"Model";"JSI View",#N/A,TRUE,"JSI ";"Variance View",#N/A,TRUE,"JSI ";#N/A,#N/A,TRUE,"LC &amp; TI";#N/A,#N/A,TRUE,"Rent Variance"}</definedName>
    <definedName name="dgsd_3_2_1_3" localSheetId="3"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localSheetId="1" hidden="1">{#N/A,#N/A,TRUE,"Exec Summary";#N/A,#N/A,TRUE,"Model";"JSI View",#N/A,TRUE,"JSI ";"Variance View",#N/A,TRUE,"JSI ";#N/A,#N/A,TRUE,"LC &amp; TI";#N/A,#N/A,TRUE,"Rent Variance"}</definedName>
    <definedName name="dgsd_3_2_2" localSheetId="2" hidden="1">{#N/A,#N/A,TRUE,"Exec Summary";#N/A,#N/A,TRUE,"Model";"JSI View",#N/A,TRUE,"JSI ";"Variance View",#N/A,TRUE,"JSI ";#N/A,#N/A,TRUE,"LC &amp; TI";#N/A,#N/A,TRUE,"Rent Variance"}</definedName>
    <definedName name="dgsd_3_2_2" localSheetId="4" hidden="1">{#N/A,#N/A,TRUE,"Exec Summary";#N/A,#N/A,TRUE,"Model";"JSI View",#N/A,TRUE,"JSI ";"Variance View",#N/A,TRUE,"JSI ";#N/A,#N/A,TRUE,"LC &amp; TI";#N/A,#N/A,TRUE,"Rent Variance"}</definedName>
    <definedName name="dgsd_3_2_2" localSheetId="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localSheetId="1" hidden="1">{#N/A,#N/A,TRUE,"Exec Summary";#N/A,#N/A,TRUE,"Model";"JSI View",#N/A,TRUE,"JSI ";"Variance View",#N/A,TRUE,"JSI ";#N/A,#N/A,TRUE,"LC &amp; TI";#N/A,#N/A,TRUE,"Rent Variance"}</definedName>
    <definedName name="dgsd_3_2_3" localSheetId="2" hidden="1">{#N/A,#N/A,TRUE,"Exec Summary";#N/A,#N/A,TRUE,"Model";"JSI View",#N/A,TRUE,"JSI ";"Variance View",#N/A,TRUE,"JSI ";#N/A,#N/A,TRUE,"LC &amp; TI";#N/A,#N/A,TRUE,"Rent Variance"}</definedName>
    <definedName name="dgsd_3_2_3" localSheetId="4" hidden="1">{#N/A,#N/A,TRUE,"Exec Summary";#N/A,#N/A,TRUE,"Model";"JSI View",#N/A,TRUE,"JSI ";"Variance View",#N/A,TRUE,"JSI ";#N/A,#N/A,TRUE,"LC &amp; TI";#N/A,#N/A,TRUE,"Rent Variance"}</definedName>
    <definedName name="dgsd_3_2_3" localSheetId="3"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localSheetId="1" hidden="1">{#N/A,#N/A,TRUE,"Exec Summary";#N/A,#N/A,TRUE,"Model";"JSI View",#N/A,TRUE,"JSI ";"Variance View",#N/A,TRUE,"JSI ";#N/A,#N/A,TRUE,"LC &amp; TI";#N/A,#N/A,TRUE,"Rent Variance"}</definedName>
    <definedName name="dgsd_3_3" localSheetId="2" hidden="1">{#N/A,#N/A,TRUE,"Exec Summary";#N/A,#N/A,TRUE,"Model";"JSI View",#N/A,TRUE,"JSI ";"Variance View",#N/A,TRUE,"JSI ";#N/A,#N/A,TRUE,"LC &amp; TI";#N/A,#N/A,TRUE,"Rent Variance"}</definedName>
    <definedName name="dgsd_3_3" localSheetId="4" hidden="1">{#N/A,#N/A,TRUE,"Exec Summary";#N/A,#N/A,TRUE,"Model";"JSI View",#N/A,TRUE,"JSI ";"Variance View",#N/A,TRUE,"JSI ";#N/A,#N/A,TRUE,"LC &amp; TI";#N/A,#N/A,TRUE,"Rent Variance"}</definedName>
    <definedName name="dgsd_3_3" localSheetId="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localSheetId="1" hidden="1">{#N/A,#N/A,TRUE,"Exec Summary";#N/A,#N/A,TRUE,"Model";"JSI View",#N/A,TRUE,"JSI ";"Variance View",#N/A,TRUE,"JSI ";#N/A,#N/A,TRUE,"LC &amp; TI";#N/A,#N/A,TRUE,"Rent Variance"}</definedName>
    <definedName name="dgsd_3_3_1" localSheetId="2" hidden="1">{#N/A,#N/A,TRUE,"Exec Summary";#N/A,#N/A,TRUE,"Model";"JSI View",#N/A,TRUE,"JSI ";"Variance View",#N/A,TRUE,"JSI ";#N/A,#N/A,TRUE,"LC &amp; TI";#N/A,#N/A,TRUE,"Rent Variance"}</definedName>
    <definedName name="dgsd_3_3_1" localSheetId="4" hidden="1">{#N/A,#N/A,TRUE,"Exec Summary";#N/A,#N/A,TRUE,"Model";"JSI View",#N/A,TRUE,"JSI ";"Variance View",#N/A,TRUE,"JSI ";#N/A,#N/A,TRUE,"LC &amp; TI";#N/A,#N/A,TRUE,"Rent Variance"}</definedName>
    <definedName name="dgsd_3_3_1" localSheetId="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localSheetId="1" hidden="1">{#N/A,#N/A,TRUE,"Exec Summary";#N/A,#N/A,TRUE,"Model";"JSI View",#N/A,TRUE,"JSI ";"Variance View",#N/A,TRUE,"JSI ";#N/A,#N/A,TRUE,"LC &amp; TI";#N/A,#N/A,TRUE,"Rent Variance"}</definedName>
    <definedName name="dgsd_3_3_2" localSheetId="2" hidden="1">{#N/A,#N/A,TRUE,"Exec Summary";#N/A,#N/A,TRUE,"Model";"JSI View",#N/A,TRUE,"JSI ";"Variance View",#N/A,TRUE,"JSI ";#N/A,#N/A,TRUE,"LC &amp; TI";#N/A,#N/A,TRUE,"Rent Variance"}</definedName>
    <definedName name="dgsd_3_3_2" localSheetId="4" hidden="1">{#N/A,#N/A,TRUE,"Exec Summary";#N/A,#N/A,TRUE,"Model";"JSI View",#N/A,TRUE,"JSI ";"Variance View",#N/A,TRUE,"JSI ";#N/A,#N/A,TRUE,"LC &amp; TI";#N/A,#N/A,TRUE,"Rent Variance"}</definedName>
    <definedName name="dgsd_3_3_2" localSheetId="3"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localSheetId="1" hidden="1">{#N/A,#N/A,TRUE,"Exec Summary";#N/A,#N/A,TRUE,"Model";"JSI View",#N/A,TRUE,"JSI ";"Variance View",#N/A,TRUE,"JSI ";#N/A,#N/A,TRUE,"LC &amp; TI";#N/A,#N/A,TRUE,"Rent Variance"}</definedName>
    <definedName name="dgsd_3_3_3" localSheetId="2" hidden="1">{#N/A,#N/A,TRUE,"Exec Summary";#N/A,#N/A,TRUE,"Model";"JSI View",#N/A,TRUE,"JSI ";"Variance View",#N/A,TRUE,"JSI ";#N/A,#N/A,TRUE,"LC &amp; TI";#N/A,#N/A,TRUE,"Rent Variance"}</definedName>
    <definedName name="dgsd_3_3_3" localSheetId="4" hidden="1">{#N/A,#N/A,TRUE,"Exec Summary";#N/A,#N/A,TRUE,"Model";"JSI View",#N/A,TRUE,"JSI ";"Variance View",#N/A,TRUE,"JSI ";#N/A,#N/A,TRUE,"LC &amp; TI";#N/A,#N/A,TRUE,"Rent Variance"}</definedName>
    <definedName name="dgsd_3_3_3" localSheetId="3"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localSheetId="1" hidden="1">{#N/A,#N/A,TRUE,"Exec Summary";#N/A,#N/A,TRUE,"Model";"JSI View",#N/A,TRUE,"JSI ";"Variance View",#N/A,TRUE,"JSI ";#N/A,#N/A,TRUE,"LC &amp; TI";#N/A,#N/A,TRUE,"Rent Variance"}</definedName>
    <definedName name="dgsd_3_4" localSheetId="2" hidden="1">{#N/A,#N/A,TRUE,"Exec Summary";#N/A,#N/A,TRUE,"Model";"JSI View",#N/A,TRUE,"JSI ";"Variance View",#N/A,TRUE,"JSI ";#N/A,#N/A,TRUE,"LC &amp; TI";#N/A,#N/A,TRUE,"Rent Variance"}</definedName>
    <definedName name="dgsd_3_4" localSheetId="4" hidden="1">{#N/A,#N/A,TRUE,"Exec Summary";#N/A,#N/A,TRUE,"Model";"JSI View",#N/A,TRUE,"JSI ";"Variance View",#N/A,TRUE,"JSI ";#N/A,#N/A,TRUE,"LC &amp; TI";#N/A,#N/A,TRUE,"Rent Variance"}</definedName>
    <definedName name="dgsd_3_4" localSheetId="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localSheetId="1" hidden="1">{#N/A,#N/A,TRUE,"Exec Summary";#N/A,#N/A,TRUE,"Model";"JSI View",#N/A,TRUE,"JSI ";"Variance View",#N/A,TRUE,"JSI ";#N/A,#N/A,TRUE,"LC &amp; TI";#N/A,#N/A,TRUE,"Rent Variance"}</definedName>
    <definedName name="dgsd_3_5" localSheetId="2" hidden="1">{#N/A,#N/A,TRUE,"Exec Summary";#N/A,#N/A,TRUE,"Model";"JSI View",#N/A,TRUE,"JSI ";"Variance View",#N/A,TRUE,"JSI ";#N/A,#N/A,TRUE,"LC &amp; TI";#N/A,#N/A,TRUE,"Rent Variance"}</definedName>
    <definedName name="dgsd_3_5" localSheetId="4" hidden="1">{#N/A,#N/A,TRUE,"Exec Summary";#N/A,#N/A,TRUE,"Model";"JSI View",#N/A,TRUE,"JSI ";"Variance View",#N/A,TRUE,"JSI ";#N/A,#N/A,TRUE,"LC &amp; TI";#N/A,#N/A,TRUE,"Rent Variance"}</definedName>
    <definedName name="dgsd_3_5" localSheetId="3"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localSheetId="1" hidden="1">{#N/A,#N/A,TRUE,"Exec Summary";#N/A,#N/A,TRUE,"Model";"JSI View",#N/A,TRUE,"JSI ";"Variance View",#N/A,TRUE,"JSI ";#N/A,#N/A,TRUE,"LC &amp; TI";#N/A,#N/A,TRUE,"Rent Variance"}</definedName>
    <definedName name="dgsd_4" localSheetId="2" hidden="1">{#N/A,#N/A,TRUE,"Exec Summary";#N/A,#N/A,TRUE,"Model";"JSI View",#N/A,TRUE,"JSI ";"Variance View",#N/A,TRUE,"JSI ";#N/A,#N/A,TRUE,"LC &amp; TI";#N/A,#N/A,TRUE,"Rent Variance"}</definedName>
    <definedName name="dgsd_4" localSheetId="4" hidden="1">{#N/A,#N/A,TRUE,"Exec Summary";#N/A,#N/A,TRUE,"Model";"JSI View",#N/A,TRUE,"JSI ";"Variance View",#N/A,TRUE,"JSI ";#N/A,#N/A,TRUE,"LC &amp; TI";#N/A,#N/A,TRUE,"Rent Variance"}</definedName>
    <definedName name="dgsd_4" localSheetId="3"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1" hidden="1">{#N/A,#N/A,TRUE,"Exec Summary";#N/A,#N/A,TRUE,"Model";"JSI View",#N/A,TRUE,"JSI ";"Variance View",#N/A,TRUE,"JSI ";#N/A,#N/A,TRUE,"LC &amp; TI";#N/A,#N/A,TRUE,"Rent Variance"}</definedName>
    <definedName name="dgsd_4_1" localSheetId="2" hidden="1">{#N/A,#N/A,TRUE,"Exec Summary";#N/A,#N/A,TRUE,"Model";"JSI View",#N/A,TRUE,"JSI ";"Variance View",#N/A,TRUE,"JSI ";#N/A,#N/A,TRUE,"LC &amp; TI";#N/A,#N/A,TRUE,"Rent Variance"}</definedName>
    <definedName name="dgsd_4_1" localSheetId="4" hidden="1">{#N/A,#N/A,TRUE,"Exec Summary";#N/A,#N/A,TRUE,"Model";"JSI View",#N/A,TRUE,"JSI ";"Variance View",#N/A,TRUE,"JSI ";#N/A,#N/A,TRUE,"LC &amp; TI";#N/A,#N/A,TRUE,"Rent Variance"}</definedName>
    <definedName name="dgsd_4_1" localSheetId="3"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1" hidden="1">{#N/A,#N/A,TRUE,"Exec Summary";#N/A,#N/A,TRUE,"Model";"JSI View",#N/A,TRUE,"JSI ";"Variance View",#N/A,TRUE,"JSI ";#N/A,#N/A,TRUE,"LC &amp; TI";#N/A,#N/A,TRUE,"Rent Variance"}</definedName>
    <definedName name="dgsd_4_1_1" localSheetId="2" hidden="1">{#N/A,#N/A,TRUE,"Exec Summary";#N/A,#N/A,TRUE,"Model";"JSI View",#N/A,TRUE,"JSI ";"Variance View",#N/A,TRUE,"JSI ";#N/A,#N/A,TRUE,"LC &amp; TI";#N/A,#N/A,TRUE,"Rent Variance"}</definedName>
    <definedName name="dgsd_4_1_1" localSheetId="4" hidden="1">{#N/A,#N/A,TRUE,"Exec Summary";#N/A,#N/A,TRUE,"Model";"JSI View",#N/A,TRUE,"JSI ";"Variance View",#N/A,TRUE,"JSI ";#N/A,#N/A,TRUE,"LC &amp; TI";#N/A,#N/A,TRUE,"Rent Variance"}</definedName>
    <definedName name="dgsd_4_1_1" localSheetId="3"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1" hidden="1">{#N/A,#N/A,TRUE,"Exec Summary";#N/A,#N/A,TRUE,"Model";"JSI View",#N/A,TRUE,"JSI ";"Variance View",#N/A,TRUE,"JSI ";#N/A,#N/A,TRUE,"LC &amp; TI";#N/A,#N/A,TRUE,"Rent Variance"}</definedName>
    <definedName name="dgsd_4_1_1_1" localSheetId="2" hidden="1">{#N/A,#N/A,TRUE,"Exec Summary";#N/A,#N/A,TRUE,"Model";"JSI View",#N/A,TRUE,"JSI ";"Variance View",#N/A,TRUE,"JSI ";#N/A,#N/A,TRUE,"LC &amp; TI";#N/A,#N/A,TRUE,"Rent Variance"}</definedName>
    <definedName name="dgsd_4_1_1_1" localSheetId="4" hidden="1">{#N/A,#N/A,TRUE,"Exec Summary";#N/A,#N/A,TRUE,"Model";"JSI View",#N/A,TRUE,"JSI ";"Variance View",#N/A,TRUE,"JSI ";#N/A,#N/A,TRUE,"LC &amp; TI";#N/A,#N/A,TRUE,"Rent Variance"}</definedName>
    <definedName name="dgsd_4_1_1_1" localSheetId="3"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localSheetId="1" hidden="1">{#N/A,#N/A,TRUE,"Exec Summary";#N/A,#N/A,TRUE,"Model";"JSI View",#N/A,TRUE,"JSI ";"Variance View",#N/A,TRUE,"JSI ";#N/A,#N/A,TRUE,"LC &amp; TI";#N/A,#N/A,TRUE,"Rent Variance"}</definedName>
    <definedName name="dgsd_4_1_1_1_1" localSheetId="2" hidden="1">{#N/A,#N/A,TRUE,"Exec Summary";#N/A,#N/A,TRUE,"Model";"JSI View",#N/A,TRUE,"JSI ";"Variance View",#N/A,TRUE,"JSI ";#N/A,#N/A,TRUE,"LC &amp; TI";#N/A,#N/A,TRUE,"Rent Variance"}</definedName>
    <definedName name="dgsd_4_1_1_1_1" localSheetId="4" hidden="1">{#N/A,#N/A,TRUE,"Exec Summary";#N/A,#N/A,TRUE,"Model";"JSI View",#N/A,TRUE,"JSI ";"Variance View",#N/A,TRUE,"JSI ";#N/A,#N/A,TRUE,"LC &amp; TI";#N/A,#N/A,TRUE,"Rent Variance"}</definedName>
    <definedName name="dgsd_4_1_1_1_1" localSheetId="3"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localSheetId="1" hidden="1">{#N/A,#N/A,TRUE,"Exec Summary";#N/A,#N/A,TRUE,"Model";"JSI View",#N/A,TRUE,"JSI ";"Variance View",#N/A,TRUE,"JSI ";#N/A,#N/A,TRUE,"LC &amp; TI";#N/A,#N/A,TRUE,"Rent Variance"}</definedName>
    <definedName name="dgsd_4_1_1_1_1_1" localSheetId="2" hidden="1">{#N/A,#N/A,TRUE,"Exec Summary";#N/A,#N/A,TRUE,"Model";"JSI View",#N/A,TRUE,"JSI ";"Variance View",#N/A,TRUE,"JSI ";#N/A,#N/A,TRUE,"LC &amp; TI";#N/A,#N/A,TRUE,"Rent Variance"}</definedName>
    <definedName name="dgsd_4_1_1_1_1_1" localSheetId="4" hidden="1">{#N/A,#N/A,TRUE,"Exec Summary";#N/A,#N/A,TRUE,"Model";"JSI View",#N/A,TRUE,"JSI ";"Variance View",#N/A,TRUE,"JSI ";#N/A,#N/A,TRUE,"LC &amp; TI";#N/A,#N/A,TRUE,"Rent Variance"}</definedName>
    <definedName name="dgsd_4_1_1_1_1_1" localSheetId="3"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localSheetId="1" hidden="1">{#N/A,#N/A,TRUE,"Exec Summary";#N/A,#N/A,TRUE,"Model";"JSI View",#N/A,TRUE,"JSI ";"Variance View",#N/A,TRUE,"JSI ";#N/A,#N/A,TRUE,"LC &amp; TI";#N/A,#N/A,TRUE,"Rent Variance"}</definedName>
    <definedName name="dgsd_4_1_1_1_1_2" localSheetId="2" hidden="1">{#N/A,#N/A,TRUE,"Exec Summary";#N/A,#N/A,TRUE,"Model";"JSI View",#N/A,TRUE,"JSI ";"Variance View",#N/A,TRUE,"JSI ";#N/A,#N/A,TRUE,"LC &amp; TI";#N/A,#N/A,TRUE,"Rent Variance"}</definedName>
    <definedName name="dgsd_4_1_1_1_1_2" localSheetId="4" hidden="1">{#N/A,#N/A,TRUE,"Exec Summary";#N/A,#N/A,TRUE,"Model";"JSI View",#N/A,TRUE,"JSI ";"Variance View",#N/A,TRUE,"JSI ";#N/A,#N/A,TRUE,"LC &amp; TI";#N/A,#N/A,TRUE,"Rent Variance"}</definedName>
    <definedName name="dgsd_4_1_1_1_1_2" localSheetId="3"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localSheetId="1" hidden="1">{#N/A,#N/A,TRUE,"Exec Summary";#N/A,#N/A,TRUE,"Model";"JSI View",#N/A,TRUE,"JSI ";"Variance View",#N/A,TRUE,"JSI ";#N/A,#N/A,TRUE,"LC &amp; TI";#N/A,#N/A,TRUE,"Rent Variance"}</definedName>
    <definedName name="dgsd_4_1_1_1_1_3" localSheetId="2" hidden="1">{#N/A,#N/A,TRUE,"Exec Summary";#N/A,#N/A,TRUE,"Model";"JSI View",#N/A,TRUE,"JSI ";"Variance View",#N/A,TRUE,"JSI ";#N/A,#N/A,TRUE,"LC &amp; TI";#N/A,#N/A,TRUE,"Rent Variance"}</definedName>
    <definedName name="dgsd_4_1_1_1_1_3" localSheetId="4" hidden="1">{#N/A,#N/A,TRUE,"Exec Summary";#N/A,#N/A,TRUE,"Model";"JSI View",#N/A,TRUE,"JSI ";"Variance View",#N/A,TRUE,"JSI ";#N/A,#N/A,TRUE,"LC &amp; TI";#N/A,#N/A,TRUE,"Rent Variance"}</definedName>
    <definedName name="dgsd_4_1_1_1_1_3" localSheetId="3"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localSheetId="1" hidden="1">{#N/A,#N/A,TRUE,"Exec Summary";#N/A,#N/A,TRUE,"Model";"JSI View",#N/A,TRUE,"JSI ";"Variance View",#N/A,TRUE,"JSI ";#N/A,#N/A,TRUE,"LC &amp; TI";#N/A,#N/A,TRUE,"Rent Variance"}</definedName>
    <definedName name="dgsd_4_1_1_1_2" localSheetId="2" hidden="1">{#N/A,#N/A,TRUE,"Exec Summary";#N/A,#N/A,TRUE,"Model";"JSI View",#N/A,TRUE,"JSI ";"Variance View",#N/A,TRUE,"JSI ";#N/A,#N/A,TRUE,"LC &amp; TI";#N/A,#N/A,TRUE,"Rent Variance"}</definedName>
    <definedName name="dgsd_4_1_1_1_2" localSheetId="4" hidden="1">{#N/A,#N/A,TRUE,"Exec Summary";#N/A,#N/A,TRUE,"Model";"JSI View",#N/A,TRUE,"JSI ";"Variance View",#N/A,TRUE,"JSI ";#N/A,#N/A,TRUE,"LC &amp; TI";#N/A,#N/A,TRUE,"Rent Variance"}</definedName>
    <definedName name="dgsd_4_1_1_1_2" localSheetId="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localSheetId="1" hidden="1">{#N/A,#N/A,TRUE,"Exec Summary";#N/A,#N/A,TRUE,"Model";"JSI View",#N/A,TRUE,"JSI ";"Variance View",#N/A,TRUE,"JSI ";#N/A,#N/A,TRUE,"LC &amp; TI";#N/A,#N/A,TRUE,"Rent Variance"}</definedName>
    <definedName name="dgsd_4_1_1_1_3" localSheetId="2" hidden="1">{#N/A,#N/A,TRUE,"Exec Summary";#N/A,#N/A,TRUE,"Model";"JSI View",#N/A,TRUE,"JSI ";"Variance View",#N/A,TRUE,"JSI ";#N/A,#N/A,TRUE,"LC &amp; TI";#N/A,#N/A,TRUE,"Rent Variance"}</definedName>
    <definedName name="dgsd_4_1_1_1_3" localSheetId="4" hidden="1">{#N/A,#N/A,TRUE,"Exec Summary";#N/A,#N/A,TRUE,"Model";"JSI View",#N/A,TRUE,"JSI ";"Variance View",#N/A,TRUE,"JSI ";#N/A,#N/A,TRUE,"LC &amp; TI";#N/A,#N/A,TRUE,"Rent Variance"}</definedName>
    <definedName name="dgsd_4_1_1_1_3" localSheetId="3"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localSheetId="1" hidden="1">{#N/A,#N/A,TRUE,"Exec Summary";#N/A,#N/A,TRUE,"Model";"JSI View",#N/A,TRUE,"JSI ";"Variance View",#N/A,TRUE,"JSI ";#N/A,#N/A,TRUE,"LC &amp; TI";#N/A,#N/A,TRUE,"Rent Variance"}</definedName>
    <definedName name="dgsd_4_1_1_2" localSheetId="2" hidden="1">{#N/A,#N/A,TRUE,"Exec Summary";#N/A,#N/A,TRUE,"Model";"JSI View",#N/A,TRUE,"JSI ";"Variance View",#N/A,TRUE,"JSI ";#N/A,#N/A,TRUE,"LC &amp; TI";#N/A,#N/A,TRUE,"Rent Variance"}</definedName>
    <definedName name="dgsd_4_1_1_2" localSheetId="4" hidden="1">{#N/A,#N/A,TRUE,"Exec Summary";#N/A,#N/A,TRUE,"Model";"JSI View",#N/A,TRUE,"JSI ";"Variance View",#N/A,TRUE,"JSI ";#N/A,#N/A,TRUE,"LC &amp; TI";#N/A,#N/A,TRUE,"Rent Variance"}</definedName>
    <definedName name="dgsd_4_1_1_2" localSheetId="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localSheetId="1" hidden="1">{#N/A,#N/A,TRUE,"Exec Summary";#N/A,#N/A,TRUE,"Model";"JSI View",#N/A,TRUE,"JSI ";"Variance View",#N/A,TRUE,"JSI ";#N/A,#N/A,TRUE,"LC &amp; TI";#N/A,#N/A,TRUE,"Rent Variance"}</definedName>
    <definedName name="dgsd_4_1_1_2_1" localSheetId="2" hidden="1">{#N/A,#N/A,TRUE,"Exec Summary";#N/A,#N/A,TRUE,"Model";"JSI View",#N/A,TRUE,"JSI ";"Variance View",#N/A,TRUE,"JSI ";#N/A,#N/A,TRUE,"LC &amp; TI";#N/A,#N/A,TRUE,"Rent Variance"}</definedName>
    <definedName name="dgsd_4_1_1_2_1" localSheetId="4" hidden="1">{#N/A,#N/A,TRUE,"Exec Summary";#N/A,#N/A,TRUE,"Model";"JSI View",#N/A,TRUE,"JSI ";"Variance View",#N/A,TRUE,"JSI ";#N/A,#N/A,TRUE,"LC &amp; TI";#N/A,#N/A,TRUE,"Rent Variance"}</definedName>
    <definedName name="dgsd_4_1_1_2_1" localSheetId="3"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localSheetId="1" hidden="1">{#N/A,#N/A,TRUE,"Exec Summary";#N/A,#N/A,TRUE,"Model";"JSI View",#N/A,TRUE,"JSI ";"Variance View",#N/A,TRUE,"JSI ";#N/A,#N/A,TRUE,"LC &amp; TI";#N/A,#N/A,TRUE,"Rent Variance"}</definedName>
    <definedName name="dgsd_4_1_1_2_2" localSheetId="2" hidden="1">{#N/A,#N/A,TRUE,"Exec Summary";#N/A,#N/A,TRUE,"Model";"JSI View",#N/A,TRUE,"JSI ";"Variance View",#N/A,TRUE,"JSI ";#N/A,#N/A,TRUE,"LC &amp; TI";#N/A,#N/A,TRUE,"Rent Variance"}</definedName>
    <definedName name="dgsd_4_1_1_2_2" localSheetId="4" hidden="1">{#N/A,#N/A,TRUE,"Exec Summary";#N/A,#N/A,TRUE,"Model";"JSI View",#N/A,TRUE,"JSI ";"Variance View",#N/A,TRUE,"JSI ";#N/A,#N/A,TRUE,"LC &amp; TI";#N/A,#N/A,TRUE,"Rent Variance"}</definedName>
    <definedName name="dgsd_4_1_1_2_2" localSheetId="3"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localSheetId="1" hidden="1">{#N/A,#N/A,TRUE,"Exec Summary";#N/A,#N/A,TRUE,"Model";"JSI View",#N/A,TRUE,"JSI ";"Variance View",#N/A,TRUE,"JSI ";#N/A,#N/A,TRUE,"LC &amp; TI";#N/A,#N/A,TRUE,"Rent Variance"}</definedName>
    <definedName name="dgsd_4_1_1_2_3" localSheetId="2" hidden="1">{#N/A,#N/A,TRUE,"Exec Summary";#N/A,#N/A,TRUE,"Model";"JSI View",#N/A,TRUE,"JSI ";"Variance View",#N/A,TRUE,"JSI ";#N/A,#N/A,TRUE,"LC &amp; TI";#N/A,#N/A,TRUE,"Rent Variance"}</definedName>
    <definedName name="dgsd_4_1_1_2_3" localSheetId="4" hidden="1">{#N/A,#N/A,TRUE,"Exec Summary";#N/A,#N/A,TRUE,"Model";"JSI View",#N/A,TRUE,"JSI ";"Variance View",#N/A,TRUE,"JSI ";#N/A,#N/A,TRUE,"LC &amp; TI";#N/A,#N/A,TRUE,"Rent Variance"}</definedName>
    <definedName name="dgsd_4_1_1_2_3" localSheetId="3"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localSheetId="1" hidden="1">{#N/A,#N/A,TRUE,"Exec Summary";#N/A,#N/A,TRUE,"Model";"JSI View",#N/A,TRUE,"JSI ";"Variance View",#N/A,TRUE,"JSI ";#N/A,#N/A,TRUE,"LC &amp; TI";#N/A,#N/A,TRUE,"Rent Variance"}</definedName>
    <definedName name="dgsd_4_1_1_3" localSheetId="2" hidden="1">{#N/A,#N/A,TRUE,"Exec Summary";#N/A,#N/A,TRUE,"Model";"JSI View",#N/A,TRUE,"JSI ";"Variance View",#N/A,TRUE,"JSI ";#N/A,#N/A,TRUE,"LC &amp; TI";#N/A,#N/A,TRUE,"Rent Variance"}</definedName>
    <definedName name="dgsd_4_1_1_3" localSheetId="4" hidden="1">{#N/A,#N/A,TRUE,"Exec Summary";#N/A,#N/A,TRUE,"Model";"JSI View",#N/A,TRUE,"JSI ";"Variance View",#N/A,TRUE,"JSI ";#N/A,#N/A,TRUE,"LC &amp; TI";#N/A,#N/A,TRUE,"Rent Variance"}</definedName>
    <definedName name="dgsd_4_1_1_3" localSheetId="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localSheetId="1" hidden="1">{#N/A,#N/A,TRUE,"Exec Summary";#N/A,#N/A,TRUE,"Model";"JSI View",#N/A,TRUE,"JSI ";"Variance View",#N/A,TRUE,"JSI ";#N/A,#N/A,TRUE,"LC &amp; TI";#N/A,#N/A,TRUE,"Rent Variance"}</definedName>
    <definedName name="dgsd_4_1_1_4" localSheetId="2" hidden="1">{#N/A,#N/A,TRUE,"Exec Summary";#N/A,#N/A,TRUE,"Model";"JSI View",#N/A,TRUE,"JSI ";"Variance View",#N/A,TRUE,"JSI ";#N/A,#N/A,TRUE,"LC &amp; TI";#N/A,#N/A,TRUE,"Rent Variance"}</definedName>
    <definedName name="dgsd_4_1_1_4" localSheetId="4" hidden="1">{#N/A,#N/A,TRUE,"Exec Summary";#N/A,#N/A,TRUE,"Model";"JSI View",#N/A,TRUE,"JSI ";"Variance View",#N/A,TRUE,"JSI ";#N/A,#N/A,TRUE,"LC &amp; TI";#N/A,#N/A,TRUE,"Rent Variance"}</definedName>
    <definedName name="dgsd_4_1_1_4" localSheetId="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localSheetId="1" hidden="1">{#N/A,#N/A,TRUE,"Exec Summary";#N/A,#N/A,TRUE,"Model";"JSI View",#N/A,TRUE,"JSI ";"Variance View",#N/A,TRUE,"JSI ";#N/A,#N/A,TRUE,"LC &amp; TI";#N/A,#N/A,TRUE,"Rent Variance"}</definedName>
    <definedName name="dgsd_4_1_1_5" localSheetId="2" hidden="1">{#N/A,#N/A,TRUE,"Exec Summary";#N/A,#N/A,TRUE,"Model";"JSI View",#N/A,TRUE,"JSI ";"Variance View",#N/A,TRUE,"JSI ";#N/A,#N/A,TRUE,"LC &amp; TI";#N/A,#N/A,TRUE,"Rent Variance"}</definedName>
    <definedName name="dgsd_4_1_1_5" localSheetId="4" hidden="1">{#N/A,#N/A,TRUE,"Exec Summary";#N/A,#N/A,TRUE,"Model";"JSI View",#N/A,TRUE,"JSI ";"Variance View",#N/A,TRUE,"JSI ";#N/A,#N/A,TRUE,"LC &amp; TI";#N/A,#N/A,TRUE,"Rent Variance"}</definedName>
    <definedName name="dgsd_4_1_1_5" localSheetId="3"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localSheetId="1" hidden="1">{#N/A,#N/A,TRUE,"Exec Summary";#N/A,#N/A,TRUE,"Model";"JSI View",#N/A,TRUE,"JSI ";"Variance View",#N/A,TRUE,"JSI ";#N/A,#N/A,TRUE,"LC &amp; TI";#N/A,#N/A,TRUE,"Rent Variance"}</definedName>
    <definedName name="dgsd_4_1_2" localSheetId="2" hidden="1">{#N/A,#N/A,TRUE,"Exec Summary";#N/A,#N/A,TRUE,"Model";"JSI View",#N/A,TRUE,"JSI ";"Variance View",#N/A,TRUE,"JSI ";#N/A,#N/A,TRUE,"LC &amp; TI";#N/A,#N/A,TRUE,"Rent Variance"}</definedName>
    <definedName name="dgsd_4_1_2" localSheetId="4" hidden="1">{#N/A,#N/A,TRUE,"Exec Summary";#N/A,#N/A,TRUE,"Model";"JSI View",#N/A,TRUE,"JSI ";"Variance View",#N/A,TRUE,"JSI ";#N/A,#N/A,TRUE,"LC &amp; TI";#N/A,#N/A,TRUE,"Rent Variance"}</definedName>
    <definedName name="dgsd_4_1_2" localSheetId="3"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localSheetId="1" hidden="1">{#N/A,#N/A,TRUE,"Exec Summary";#N/A,#N/A,TRUE,"Model";"JSI View",#N/A,TRUE,"JSI ";"Variance View",#N/A,TRUE,"JSI ";#N/A,#N/A,TRUE,"LC &amp; TI";#N/A,#N/A,TRUE,"Rent Variance"}</definedName>
    <definedName name="dgsd_4_1_2_1" localSheetId="2" hidden="1">{#N/A,#N/A,TRUE,"Exec Summary";#N/A,#N/A,TRUE,"Model";"JSI View",#N/A,TRUE,"JSI ";"Variance View",#N/A,TRUE,"JSI ";#N/A,#N/A,TRUE,"LC &amp; TI";#N/A,#N/A,TRUE,"Rent Variance"}</definedName>
    <definedName name="dgsd_4_1_2_1" localSheetId="4" hidden="1">{#N/A,#N/A,TRUE,"Exec Summary";#N/A,#N/A,TRUE,"Model";"JSI View",#N/A,TRUE,"JSI ";"Variance View",#N/A,TRUE,"JSI ";#N/A,#N/A,TRUE,"LC &amp; TI";#N/A,#N/A,TRUE,"Rent Variance"}</definedName>
    <definedName name="dgsd_4_1_2_1" localSheetId="3"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localSheetId="1" hidden="1">{#N/A,#N/A,TRUE,"Exec Summary";#N/A,#N/A,TRUE,"Model";"JSI View",#N/A,TRUE,"JSI ";"Variance View",#N/A,TRUE,"JSI ";#N/A,#N/A,TRUE,"LC &amp; TI";#N/A,#N/A,TRUE,"Rent Variance"}</definedName>
    <definedName name="dgsd_4_1_2_1_1" localSheetId="2" hidden="1">{#N/A,#N/A,TRUE,"Exec Summary";#N/A,#N/A,TRUE,"Model";"JSI View",#N/A,TRUE,"JSI ";"Variance View",#N/A,TRUE,"JSI ";#N/A,#N/A,TRUE,"LC &amp; TI";#N/A,#N/A,TRUE,"Rent Variance"}</definedName>
    <definedName name="dgsd_4_1_2_1_1" localSheetId="4" hidden="1">{#N/A,#N/A,TRUE,"Exec Summary";#N/A,#N/A,TRUE,"Model";"JSI View",#N/A,TRUE,"JSI ";"Variance View",#N/A,TRUE,"JSI ";#N/A,#N/A,TRUE,"LC &amp; TI";#N/A,#N/A,TRUE,"Rent Variance"}</definedName>
    <definedName name="dgsd_4_1_2_1_1" localSheetId="3"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localSheetId="1" hidden="1">{#N/A,#N/A,TRUE,"Exec Summary";#N/A,#N/A,TRUE,"Model";"JSI View",#N/A,TRUE,"JSI ";"Variance View",#N/A,TRUE,"JSI ";#N/A,#N/A,TRUE,"LC &amp; TI";#N/A,#N/A,TRUE,"Rent Variance"}</definedName>
    <definedName name="dgsd_4_1_2_1_2" localSheetId="2" hidden="1">{#N/A,#N/A,TRUE,"Exec Summary";#N/A,#N/A,TRUE,"Model";"JSI View",#N/A,TRUE,"JSI ";"Variance View",#N/A,TRUE,"JSI ";#N/A,#N/A,TRUE,"LC &amp; TI";#N/A,#N/A,TRUE,"Rent Variance"}</definedName>
    <definedName name="dgsd_4_1_2_1_2" localSheetId="4" hidden="1">{#N/A,#N/A,TRUE,"Exec Summary";#N/A,#N/A,TRUE,"Model";"JSI View",#N/A,TRUE,"JSI ";"Variance View",#N/A,TRUE,"JSI ";#N/A,#N/A,TRUE,"LC &amp; TI";#N/A,#N/A,TRUE,"Rent Variance"}</definedName>
    <definedName name="dgsd_4_1_2_1_2" localSheetId="3"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localSheetId="1" hidden="1">{#N/A,#N/A,TRUE,"Exec Summary";#N/A,#N/A,TRUE,"Model";"JSI View",#N/A,TRUE,"JSI ";"Variance View",#N/A,TRUE,"JSI ";#N/A,#N/A,TRUE,"LC &amp; TI";#N/A,#N/A,TRUE,"Rent Variance"}</definedName>
    <definedName name="dgsd_4_1_2_1_3" localSheetId="2" hidden="1">{#N/A,#N/A,TRUE,"Exec Summary";#N/A,#N/A,TRUE,"Model";"JSI View",#N/A,TRUE,"JSI ";"Variance View",#N/A,TRUE,"JSI ";#N/A,#N/A,TRUE,"LC &amp; TI";#N/A,#N/A,TRUE,"Rent Variance"}</definedName>
    <definedName name="dgsd_4_1_2_1_3" localSheetId="4" hidden="1">{#N/A,#N/A,TRUE,"Exec Summary";#N/A,#N/A,TRUE,"Model";"JSI View",#N/A,TRUE,"JSI ";"Variance View",#N/A,TRUE,"JSI ";#N/A,#N/A,TRUE,"LC &amp; TI";#N/A,#N/A,TRUE,"Rent Variance"}</definedName>
    <definedName name="dgsd_4_1_2_1_3" localSheetId="3"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localSheetId="1" hidden="1">{#N/A,#N/A,TRUE,"Exec Summary";#N/A,#N/A,TRUE,"Model";"JSI View",#N/A,TRUE,"JSI ";"Variance View",#N/A,TRUE,"JSI ";#N/A,#N/A,TRUE,"LC &amp; TI";#N/A,#N/A,TRUE,"Rent Variance"}</definedName>
    <definedName name="dgsd_4_1_2_2" localSheetId="2" hidden="1">{#N/A,#N/A,TRUE,"Exec Summary";#N/A,#N/A,TRUE,"Model";"JSI View",#N/A,TRUE,"JSI ";"Variance View",#N/A,TRUE,"JSI ";#N/A,#N/A,TRUE,"LC &amp; TI";#N/A,#N/A,TRUE,"Rent Variance"}</definedName>
    <definedName name="dgsd_4_1_2_2" localSheetId="4" hidden="1">{#N/A,#N/A,TRUE,"Exec Summary";#N/A,#N/A,TRUE,"Model";"JSI View",#N/A,TRUE,"JSI ";"Variance View",#N/A,TRUE,"JSI ";#N/A,#N/A,TRUE,"LC &amp; TI";#N/A,#N/A,TRUE,"Rent Variance"}</definedName>
    <definedName name="dgsd_4_1_2_2" localSheetId="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localSheetId="1" hidden="1">{#N/A,#N/A,TRUE,"Exec Summary";#N/A,#N/A,TRUE,"Model";"JSI View",#N/A,TRUE,"JSI ";"Variance View",#N/A,TRUE,"JSI ";#N/A,#N/A,TRUE,"LC &amp; TI";#N/A,#N/A,TRUE,"Rent Variance"}</definedName>
    <definedName name="dgsd_4_1_2_3" localSheetId="2" hidden="1">{#N/A,#N/A,TRUE,"Exec Summary";#N/A,#N/A,TRUE,"Model";"JSI View",#N/A,TRUE,"JSI ";"Variance View",#N/A,TRUE,"JSI ";#N/A,#N/A,TRUE,"LC &amp; TI";#N/A,#N/A,TRUE,"Rent Variance"}</definedName>
    <definedName name="dgsd_4_1_2_3" localSheetId="4" hidden="1">{#N/A,#N/A,TRUE,"Exec Summary";#N/A,#N/A,TRUE,"Model";"JSI View",#N/A,TRUE,"JSI ";"Variance View",#N/A,TRUE,"JSI ";#N/A,#N/A,TRUE,"LC &amp; TI";#N/A,#N/A,TRUE,"Rent Variance"}</definedName>
    <definedName name="dgsd_4_1_2_3" localSheetId="3"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localSheetId="1" hidden="1">{#N/A,#N/A,TRUE,"Exec Summary";#N/A,#N/A,TRUE,"Model";"JSI View",#N/A,TRUE,"JSI ";"Variance View",#N/A,TRUE,"JSI ";#N/A,#N/A,TRUE,"LC &amp; TI";#N/A,#N/A,TRUE,"Rent Variance"}</definedName>
    <definedName name="dgsd_4_1_3" localSheetId="2" hidden="1">{#N/A,#N/A,TRUE,"Exec Summary";#N/A,#N/A,TRUE,"Model";"JSI View",#N/A,TRUE,"JSI ";"Variance View",#N/A,TRUE,"JSI ";#N/A,#N/A,TRUE,"LC &amp; TI";#N/A,#N/A,TRUE,"Rent Variance"}</definedName>
    <definedName name="dgsd_4_1_3" localSheetId="4" hidden="1">{#N/A,#N/A,TRUE,"Exec Summary";#N/A,#N/A,TRUE,"Model";"JSI View",#N/A,TRUE,"JSI ";"Variance View",#N/A,TRUE,"JSI ";#N/A,#N/A,TRUE,"LC &amp; TI";#N/A,#N/A,TRUE,"Rent Variance"}</definedName>
    <definedName name="dgsd_4_1_3" localSheetId="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localSheetId="1" hidden="1">{#N/A,#N/A,TRUE,"Exec Summary";#N/A,#N/A,TRUE,"Model";"JSI View",#N/A,TRUE,"JSI ";"Variance View",#N/A,TRUE,"JSI ";#N/A,#N/A,TRUE,"LC &amp; TI";#N/A,#N/A,TRUE,"Rent Variance"}</definedName>
    <definedName name="dgsd_4_1_4" localSheetId="2" hidden="1">{#N/A,#N/A,TRUE,"Exec Summary";#N/A,#N/A,TRUE,"Model";"JSI View",#N/A,TRUE,"JSI ";"Variance View",#N/A,TRUE,"JSI ";#N/A,#N/A,TRUE,"LC &amp; TI";#N/A,#N/A,TRUE,"Rent Variance"}</definedName>
    <definedName name="dgsd_4_1_4" localSheetId="4" hidden="1">{#N/A,#N/A,TRUE,"Exec Summary";#N/A,#N/A,TRUE,"Model";"JSI View",#N/A,TRUE,"JSI ";"Variance View",#N/A,TRUE,"JSI ";#N/A,#N/A,TRUE,"LC &amp; TI";#N/A,#N/A,TRUE,"Rent Variance"}</definedName>
    <definedName name="dgsd_4_1_4" localSheetId="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localSheetId="1" hidden="1">{#N/A,#N/A,TRUE,"Exec Summary";#N/A,#N/A,TRUE,"Model";"JSI View",#N/A,TRUE,"JSI ";"Variance View",#N/A,TRUE,"JSI ";#N/A,#N/A,TRUE,"LC &amp; TI";#N/A,#N/A,TRUE,"Rent Variance"}</definedName>
    <definedName name="dgsd_4_1_5" localSheetId="2" hidden="1">{#N/A,#N/A,TRUE,"Exec Summary";#N/A,#N/A,TRUE,"Model";"JSI View",#N/A,TRUE,"JSI ";"Variance View",#N/A,TRUE,"JSI ";#N/A,#N/A,TRUE,"LC &amp; TI";#N/A,#N/A,TRUE,"Rent Variance"}</definedName>
    <definedName name="dgsd_4_1_5" localSheetId="4" hidden="1">{#N/A,#N/A,TRUE,"Exec Summary";#N/A,#N/A,TRUE,"Model";"JSI View",#N/A,TRUE,"JSI ";"Variance View",#N/A,TRUE,"JSI ";#N/A,#N/A,TRUE,"LC &amp; TI";#N/A,#N/A,TRUE,"Rent Variance"}</definedName>
    <definedName name="dgsd_4_1_5" localSheetId="3"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localSheetId="1" hidden="1">{#N/A,#N/A,TRUE,"Exec Summary";#N/A,#N/A,TRUE,"Model";"JSI View",#N/A,TRUE,"JSI ";"Variance View",#N/A,TRUE,"JSI ";#N/A,#N/A,TRUE,"LC &amp; TI";#N/A,#N/A,TRUE,"Rent Variance"}</definedName>
    <definedName name="dgsd_4_2" localSheetId="2" hidden="1">{#N/A,#N/A,TRUE,"Exec Summary";#N/A,#N/A,TRUE,"Model";"JSI View",#N/A,TRUE,"JSI ";"Variance View",#N/A,TRUE,"JSI ";#N/A,#N/A,TRUE,"LC &amp; TI";#N/A,#N/A,TRUE,"Rent Variance"}</definedName>
    <definedName name="dgsd_4_2" localSheetId="4" hidden="1">{#N/A,#N/A,TRUE,"Exec Summary";#N/A,#N/A,TRUE,"Model";"JSI View",#N/A,TRUE,"JSI ";"Variance View",#N/A,TRUE,"JSI ";#N/A,#N/A,TRUE,"LC &amp; TI";#N/A,#N/A,TRUE,"Rent Variance"}</definedName>
    <definedName name="dgsd_4_2" localSheetId="3"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localSheetId="1" hidden="1">{#N/A,#N/A,TRUE,"Exec Summary";#N/A,#N/A,TRUE,"Model";"JSI View",#N/A,TRUE,"JSI ";"Variance View",#N/A,TRUE,"JSI ";#N/A,#N/A,TRUE,"LC &amp; TI";#N/A,#N/A,TRUE,"Rent Variance"}</definedName>
    <definedName name="dgsd_4_2_1" localSheetId="2" hidden="1">{#N/A,#N/A,TRUE,"Exec Summary";#N/A,#N/A,TRUE,"Model";"JSI View",#N/A,TRUE,"JSI ";"Variance View",#N/A,TRUE,"JSI ";#N/A,#N/A,TRUE,"LC &amp; TI";#N/A,#N/A,TRUE,"Rent Variance"}</definedName>
    <definedName name="dgsd_4_2_1" localSheetId="4" hidden="1">{#N/A,#N/A,TRUE,"Exec Summary";#N/A,#N/A,TRUE,"Model";"JSI View",#N/A,TRUE,"JSI ";"Variance View",#N/A,TRUE,"JSI ";#N/A,#N/A,TRUE,"LC &amp; TI";#N/A,#N/A,TRUE,"Rent Variance"}</definedName>
    <definedName name="dgsd_4_2_1" localSheetId="3"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localSheetId="1" hidden="1">{#N/A,#N/A,TRUE,"Exec Summary";#N/A,#N/A,TRUE,"Model";"JSI View",#N/A,TRUE,"JSI ";"Variance View",#N/A,TRUE,"JSI ";#N/A,#N/A,TRUE,"LC &amp; TI";#N/A,#N/A,TRUE,"Rent Variance"}</definedName>
    <definedName name="dgsd_4_2_1_1" localSheetId="2" hidden="1">{#N/A,#N/A,TRUE,"Exec Summary";#N/A,#N/A,TRUE,"Model";"JSI View",#N/A,TRUE,"JSI ";"Variance View",#N/A,TRUE,"JSI ";#N/A,#N/A,TRUE,"LC &amp; TI";#N/A,#N/A,TRUE,"Rent Variance"}</definedName>
    <definedName name="dgsd_4_2_1_1" localSheetId="4" hidden="1">{#N/A,#N/A,TRUE,"Exec Summary";#N/A,#N/A,TRUE,"Model";"JSI View",#N/A,TRUE,"JSI ";"Variance View",#N/A,TRUE,"JSI ";#N/A,#N/A,TRUE,"LC &amp; TI";#N/A,#N/A,TRUE,"Rent Variance"}</definedName>
    <definedName name="dgsd_4_2_1_1" localSheetId="3"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localSheetId="1" hidden="1">{#N/A,#N/A,TRUE,"Exec Summary";#N/A,#N/A,TRUE,"Model";"JSI View",#N/A,TRUE,"JSI ";"Variance View",#N/A,TRUE,"JSI ";#N/A,#N/A,TRUE,"LC &amp; TI";#N/A,#N/A,TRUE,"Rent Variance"}</definedName>
    <definedName name="dgsd_4_2_1_2" localSheetId="2" hidden="1">{#N/A,#N/A,TRUE,"Exec Summary";#N/A,#N/A,TRUE,"Model";"JSI View",#N/A,TRUE,"JSI ";"Variance View",#N/A,TRUE,"JSI ";#N/A,#N/A,TRUE,"LC &amp; TI";#N/A,#N/A,TRUE,"Rent Variance"}</definedName>
    <definedName name="dgsd_4_2_1_2" localSheetId="4" hidden="1">{#N/A,#N/A,TRUE,"Exec Summary";#N/A,#N/A,TRUE,"Model";"JSI View",#N/A,TRUE,"JSI ";"Variance View",#N/A,TRUE,"JSI ";#N/A,#N/A,TRUE,"LC &amp; TI";#N/A,#N/A,TRUE,"Rent Variance"}</definedName>
    <definedName name="dgsd_4_2_1_2" localSheetId="3"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localSheetId="1" hidden="1">{#N/A,#N/A,TRUE,"Exec Summary";#N/A,#N/A,TRUE,"Model";"JSI View",#N/A,TRUE,"JSI ";"Variance View",#N/A,TRUE,"JSI ";#N/A,#N/A,TRUE,"LC &amp; TI";#N/A,#N/A,TRUE,"Rent Variance"}</definedName>
    <definedName name="dgsd_4_2_1_3" localSheetId="2" hidden="1">{#N/A,#N/A,TRUE,"Exec Summary";#N/A,#N/A,TRUE,"Model";"JSI View",#N/A,TRUE,"JSI ";"Variance View",#N/A,TRUE,"JSI ";#N/A,#N/A,TRUE,"LC &amp; TI";#N/A,#N/A,TRUE,"Rent Variance"}</definedName>
    <definedName name="dgsd_4_2_1_3" localSheetId="4" hidden="1">{#N/A,#N/A,TRUE,"Exec Summary";#N/A,#N/A,TRUE,"Model";"JSI View",#N/A,TRUE,"JSI ";"Variance View",#N/A,TRUE,"JSI ";#N/A,#N/A,TRUE,"LC &amp; TI";#N/A,#N/A,TRUE,"Rent Variance"}</definedName>
    <definedName name="dgsd_4_2_1_3" localSheetId="3"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localSheetId="1" hidden="1">{#N/A,#N/A,TRUE,"Exec Summary";#N/A,#N/A,TRUE,"Model";"JSI View",#N/A,TRUE,"JSI ";"Variance View",#N/A,TRUE,"JSI ";#N/A,#N/A,TRUE,"LC &amp; TI";#N/A,#N/A,TRUE,"Rent Variance"}</definedName>
    <definedName name="dgsd_4_2_2" localSheetId="2" hidden="1">{#N/A,#N/A,TRUE,"Exec Summary";#N/A,#N/A,TRUE,"Model";"JSI View",#N/A,TRUE,"JSI ";"Variance View",#N/A,TRUE,"JSI ";#N/A,#N/A,TRUE,"LC &amp; TI";#N/A,#N/A,TRUE,"Rent Variance"}</definedName>
    <definedName name="dgsd_4_2_2" localSheetId="4" hidden="1">{#N/A,#N/A,TRUE,"Exec Summary";#N/A,#N/A,TRUE,"Model";"JSI View",#N/A,TRUE,"JSI ";"Variance View",#N/A,TRUE,"JSI ";#N/A,#N/A,TRUE,"LC &amp; TI";#N/A,#N/A,TRUE,"Rent Variance"}</definedName>
    <definedName name="dgsd_4_2_2" localSheetId="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localSheetId="1" hidden="1">{#N/A,#N/A,TRUE,"Exec Summary";#N/A,#N/A,TRUE,"Model";"JSI View",#N/A,TRUE,"JSI ";"Variance View",#N/A,TRUE,"JSI ";#N/A,#N/A,TRUE,"LC &amp; TI";#N/A,#N/A,TRUE,"Rent Variance"}</definedName>
    <definedName name="dgsd_4_2_3" localSheetId="2" hidden="1">{#N/A,#N/A,TRUE,"Exec Summary";#N/A,#N/A,TRUE,"Model";"JSI View",#N/A,TRUE,"JSI ";"Variance View",#N/A,TRUE,"JSI ";#N/A,#N/A,TRUE,"LC &amp; TI";#N/A,#N/A,TRUE,"Rent Variance"}</definedName>
    <definedName name="dgsd_4_2_3" localSheetId="4" hidden="1">{#N/A,#N/A,TRUE,"Exec Summary";#N/A,#N/A,TRUE,"Model";"JSI View",#N/A,TRUE,"JSI ";"Variance View",#N/A,TRUE,"JSI ";#N/A,#N/A,TRUE,"LC &amp; TI";#N/A,#N/A,TRUE,"Rent Variance"}</definedName>
    <definedName name="dgsd_4_2_3" localSheetId="3"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localSheetId="1" hidden="1">{#N/A,#N/A,TRUE,"Exec Summary";#N/A,#N/A,TRUE,"Model";"JSI View",#N/A,TRUE,"JSI ";"Variance View",#N/A,TRUE,"JSI ";#N/A,#N/A,TRUE,"LC &amp; TI";#N/A,#N/A,TRUE,"Rent Variance"}</definedName>
    <definedName name="dgsd_4_3" localSheetId="2" hidden="1">{#N/A,#N/A,TRUE,"Exec Summary";#N/A,#N/A,TRUE,"Model";"JSI View",#N/A,TRUE,"JSI ";"Variance View",#N/A,TRUE,"JSI ";#N/A,#N/A,TRUE,"LC &amp; TI";#N/A,#N/A,TRUE,"Rent Variance"}</definedName>
    <definedName name="dgsd_4_3" localSheetId="4" hidden="1">{#N/A,#N/A,TRUE,"Exec Summary";#N/A,#N/A,TRUE,"Model";"JSI View",#N/A,TRUE,"JSI ";"Variance View",#N/A,TRUE,"JSI ";#N/A,#N/A,TRUE,"LC &amp; TI";#N/A,#N/A,TRUE,"Rent Variance"}</definedName>
    <definedName name="dgsd_4_3" localSheetId="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localSheetId="1" hidden="1">{#N/A,#N/A,TRUE,"Exec Summary";#N/A,#N/A,TRUE,"Model";"JSI View",#N/A,TRUE,"JSI ";"Variance View",#N/A,TRUE,"JSI ";#N/A,#N/A,TRUE,"LC &amp; TI";#N/A,#N/A,TRUE,"Rent Variance"}</definedName>
    <definedName name="dgsd_4_3_1" localSheetId="2" hidden="1">{#N/A,#N/A,TRUE,"Exec Summary";#N/A,#N/A,TRUE,"Model";"JSI View",#N/A,TRUE,"JSI ";"Variance View",#N/A,TRUE,"JSI ";#N/A,#N/A,TRUE,"LC &amp; TI";#N/A,#N/A,TRUE,"Rent Variance"}</definedName>
    <definedName name="dgsd_4_3_1" localSheetId="4" hidden="1">{#N/A,#N/A,TRUE,"Exec Summary";#N/A,#N/A,TRUE,"Model";"JSI View",#N/A,TRUE,"JSI ";"Variance View",#N/A,TRUE,"JSI ";#N/A,#N/A,TRUE,"LC &amp; TI";#N/A,#N/A,TRUE,"Rent Variance"}</definedName>
    <definedName name="dgsd_4_3_1" localSheetId="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localSheetId="1" hidden="1">{#N/A,#N/A,TRUE,"Exec Summary";#N/A,#N/A,TRUE,"Model";"JSI View",#N/A,TRUE,"JSI ";"Variance View",#N/A,TRUE,"JSI ";#N/A,#N/A,TRUE,"LC &amp; TI";#N/A,#N/A,TRUE,"Rent Variance"}</definedName>
    <definedName name="dgsd_4_3_2" localSheetId="2" hidden="1">{#N/A,#N/A,TRUE,"Exec Summary";#N/A,#N/A,TRUE,"Model";"JSI View",#N/A,TRUE,"JSI ";"Variance View",#N/A,TRUE,"JSI ";#N/A,#N/A,TRUE,"LC &amp; TI";#N/A,#N/A,TRUE,"Rent Variance"}</definedName>
    <definedName name="dgsd_4_3_2" localSheetId="4" hidden="1">{#N/A,#N/A,TRUE,"Exec Summary";#N/A,#N/A,TRUE,"Model";"JSI View",#N/A,TRUE,"JSI ";"Variance View",#N/A,TRUE,"JSI ";#N/A,#N/A,TRUE,"LC &amp; TI";#N/A,#N/A,TRUE,"Rent Variance"}</definedName>
    <definedName name="dgsd_4_3_2" localSheetId="3"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localSheetId="1" hidden="1">{#N/A,#N/A,TRUE,"Exec Summary";#N/A,#N/A,TRUE,"Model";"JSI View",#N/A,TRUE,"JSI ";"Variance View",#N/A,TRUE,"JSI ";#N/A,#N/A,TRUE,"LC &amp; TI";#N/A,#N/A,TRUE,"Rent Variance"}</definedName>
    <definedName name="dgsd_4_3_3" localSheetId="2" hidden="1">{#N/A,#N/A,TRUE,"Exec Summary";#N/A,#N/A,TRUE,"Model";"JSI View",#N/A,TRUE,"JSI ";"Variance View",#N/A,TRUE,"JSI ";#N/A,#N/A,TRUE,"LC &amp; TI";#N/A,#N/A,TRUE,"Rent Variance"}</definedName>
    <definedName name="dgsd_4_3_3" localSheetId="4" hidden="1">{#N/A,#N/A,TRUE,"Exec Summary";#N/A,#N/A,TRUE,"Model";"JSI View",#N/A,TRUE,"JSI ";"Variance View",#N/A,TRUE,"JSI ";#N/A,#N/A,TRUE,"LC &amp; TI";#N/A,#N/A,TRUE,"Rent Variance"}</definedName>
    <definedName name="dgsd_4_3_3" localSheetId="3"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localSheetId="1" hidden="1">{#N/A,#N/A,TRUE,"Exec Summary";#N/A,#N/A,TRUE,"Model";"JSI View",#N/A,TRUE,"JSI ";"Variance View",#N/A,TRUE,"JSI ";#N/A,#N/A,TRUE,"LC &amp; TI";#N/A,#N/A,TRUE,"Rent Variance"}</definedName>
    <definedName name="dgsd_4_4" localSheetId="2" hidden="1">{#N/A,#N/A,TRUE,"Exec Summary";#N/A,#N/A,TRUE,"Model";"JSI View",#N/A,TRUE,"JSI ";"Variance View",#N/A,TRUE,"JSI ";#N/A,#N/A,TRUE,"LC &amp; TI";#N/A,#N/A,TRUE,"Rent Variance"}</definedName>
    <definedName name="dgsd_4_4" localSheetId="4" hidden="1">{#N/A,#N/A,TRUE,"Exec Summary";#N/A,#N/A,TRUE,"Model";"JSI View",#N/A,TRUE,"JSI ";"Variance View",#N/A,TRUE,"JSI ";#N/A,#N/A,TRUE,"LC &amp; TI";#N/A,#N/A,TRUE,"Rent Variance"}</definedName>
    <definedName name="dgsd_4_4" localSheetId="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localSheetId="1" hidden="1">{#N/A,#N/A,TRUE,"Exec Summary";#N/A,#N/A,TRUE,"Model";"JSI View",#N/A,TRUE,"JSI ";"Variance View",#N/A,TRUE,"JSI ";#N/A,#N/A,TRUE,"LC &amp; TI";#N/A,#N/A,TRUE,"Rent Variance"}</definedName>
    <definedName name="dgsd_4_5" localSheetId="2" hidden="1">{#N/A,#N/A,TRUE,"Exec Summary";#N/A,#N/A,TRUE,"Model";"JSI View",#N/A,TRUE,"JSI ";"Variance View",#N/A,TRUE,"JSI ";#N/A,#N/A,TRUE,"LC &amp; TI";#N/A,#N/A,TRUE,"Rent Variance"}</definedName>
    <definedName name="dgsd_4_5" localSheetId="4" hidden="1">{#N/A,#N/A,TRUE,"Exec Summary";#N/A,#N/A,TRUE,"Model";"JSI View",#N/A,TRUE,"JSI ";"Variance View",#N/A,TRUE,"JSI ";#N/A,#N/A,TRUE,"LC &amp; TI";#N/A,#N/A,TRUE,"Rent Variance"}</definedName>
    <definedName name="dgsd_4_5" localSheetId="3"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localSheetId="1" hidden="1">{#N/A,#N/A,TRUE,"Exec Summary";#N/A,#N/A,TRUE,"Model";"JSI View",#N/A,TRUE,"JSI ";"Variance View",#N/A,TRUE,"JSI ";#N/A,#N/A,TRUE,"LC &amp; TI";#N/A,#N/A,TRUE,"Rent Variance"}</definedName>
    <definedName name="dgsd_5" localSheetId="2" hidden="1">{#N/A,#N/A,TRUE,"Exec Summary";#N/A,#N/A,TRUE,"Model";"JSI View",#N/A,TRUE,"JSI ";"Variance View",#N/A,TRUE,"JSI ";#N/A,#N/A,TRUE,"LC &amp; TI";#N/A,#N/A,TRUE,"Rent Variance"}</definedName>
    <definedName name="dgsd_5" localSheetId="4" hidden="1">{#N/A,#N/A,TRUE,"Exec Summary";#N/A,#N/A,TRUE,"Model";"JSI View",#N/A,TRUE,"JSI ";"Variance View",#N/A,TRUE,"JSI ";#N/A,#N/A,TRUE,"LC &amp; TI";#N/A,#N/A,TRUE,"Rent Variance"}</definedName>
    <definedName name="dgsd_5" localSheetId="3"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1" hidden="1">{#N/A,#N/A,TRUE,"Exec Summary";#N/A,#N/A,TRUE,"Model";"JSI View",#N/A,TRUE,"JSI ";"Variance View",#N/A,TRUE,"JSI ";#N/A,#N/A,TRUE,"LC &amp; TI";#N/A,#N/A,TRUE,"Rent Variance"}</definedName>
    <definedName name="dgsd_5_1" localSheetId="2" hidden="1">{#N/A,#N/A,TRUE,"Exec Summary";#N/A,#N/A,TRUE,"Model";"JSI View",#N/A,TRUE,"JSI ";"Variance View",#N/A,TRUE,"JSI ";#N/A,#N/A,TRUE,"LC &amp; TI";#N/A,#N/A,TRUE,"Rent Variance"}</definedName>
    <definedName name="dgsd_5_1" localSheetId="4" hidden="1">{#N/A,#N/A,TRUE,"Exec Summary";#N/A,#N/A,TRUE,"Model";"JSI View",#N/A,TRUE,"JSI ";"Variance View",#N/A,TRUE,"JSI ";#N/A,#N/A,TRUE,"LC &amp; TI";#N/A,#N/A,TRUE,"Rent Variance"}</definedName>
    <definedName name="dgsd_5_1" localSheetId="3"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1" hidden="1">{#N/A,#N/A,TRUE,"Exec Summary";#N/A,#N/A,TRUE,"Model";"JSI View",#N/A,TRUE,"JSI ";"Variance View",#N/A,TRUE,"JSI ";#N/A,#N/A,TRUE,"LC &amp; TI";#N/A,#N/A,TRUE,"Rent Variance"}</definedName>
    <definedName name="dgsd_5_1_1" localSheetId="2" hidden="1">{#N/A,#N/A,TRUE,"Exec Summary";#N/A,#N/A,TRUE,"Model";"JSI View",#N/A,TRUE,"JSI ";"Variance View",#N/A,TRUE,"JSI ";#N/A,#N/A,TRUE,"LC &amp; TI";#N/A,#N/A,TRUE,"Rent Variance"}</definedName>
    <definedName name="dgsd_5_1_1" localSheetId="4" hidden="1">{#N/A,#N/A,TRUE,"Exec Summary";#N/A,#N/A,TRUE,"Model";"JSI View",#N/A,TRUE,"JSI ";"Variance View",#N/A,TRUE,"JSI ";#N/A,#N/A,TRUE,"LC &amp; TI";#N/A,#N/A,TRUE,"Rent Variance"}</definedName>
    <definedName name="dgsd_5_1_1" localSheetId="3"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localSheetId="1" hidden="1">{#N/A,#N/A,TRUE,"Exec Summary";#N/A,#N/A,TRUE,"Model";"JSI View",#N/A,TRUE,"JSI ";"Variance View",#N/A,TRUE,"JSI ";#N/A,#N/A,TRUE,"LC &amp; TI";#N/A,#N/A,TRUE,"Rent Variance"}</definedName>
    <definedName name="dgsd_5_1_1_1" localSheetId="2" hidden="1">{#N/A,#N/A,TRUE,"Exec Summary";#N/A,#N/A,TRUE,"Model";"JSI View",#N/A,TRUE,"JSI ";"Variance View",#N/A,TRUE,"JSI ";#N/A,#N/A,TRUE,"LC &amp; TI";#N/A,#N/A,TRUE,"Rent Variance"}</definedName>
    <definedName name="dgsd_5_1_1_1" localSheetId="4" hidden="1">{#N/A,#N/A,TRUE,"Exec Summary";#N/A,#N/A,TRUE,"Model";"JSI View",#N/A,TRUE,"JSI ";"Variance View",#N/A,TRUE,"JSI ";#N/A,#N/A,TRUE,"LC &amp; TI";#N/A,#N/A,TRUE,"Rent Variance"}</definedName>
    <definedName name="dgsd_5_1_1_1" localSheetId="3"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localSheetId="1" hidden="1">{#N/A,#N/A,TRUE,"Exec Summary";#N/A,#N/A,TRUE,"Model";"JSI View",#N/A,TRUE,"JSI ";"Variance View",#N/A,TRUE,"JSI ";#N/A,#N/A,TRUE,"LC &amp; TI";#N/A,#N/A,TRUE,"Rent Variance"}</definedName>
    <definedName name="dgsd_5_1_1_1_1" localSheetId="2" hidden="1">{#N/A,#N/A,TRUE,"Exec Summary";#N/A,#N/A,TRUE,"Model";"JSI View",#N/A,TRUE,"JSI ";"Variance View",#N/A,TRUE,"JSI ";#N/A,#N/A,TRUE,"LC &amp; TI";#N/A,#N/A,TRUE,"Rent Variance"}</definedName>
    <definedName name="dgsd_5_1_1_1_1" localSheetId="4" hidden="1">{#N/A,#N/A,TRUE,"Exec Summary";#N/A,#N/A,TRUE,"Model";"JSI View",#N/A,TRUE,"JSI ";"Variance View",#N/A,TRUE,"JSI ";#N/A,#N/A,TRUE,"LC &amp; TI";#N/A,#N/A,TRUE,"Rent Variance"}</definedName>
    <definedName name="dgsd_5_1_1_1_1" localSheetId="3"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localSheetId="1" hidden="1">{#N/A,#N/A,TRUE,"Exec Summary";#N/A,#N/A,TRUE,"Model";"JSI View",#N/A,TRUE,"JSI ";"Variance View",#N/A,TRUE,"JSI ";#N/A,#N/A,TRUE,"LC &amp; TI";#N/A,#N/A,TRUE,"Rent Variance"}</definedName>
    <definedName name="dgsd_5_1_1_1_2" localSheetId="2" hidden="1">{#N/A,#N/A,TRUE,"Exec Summary";#N/A,#N/A,TRUE,"Model";"JSI View",#N/A,TRUE,"JSI ";"Variance View",#N/A,TRUE,"JSI ";#N/A,#N/A,TRUE,"LC &amp; TI";#N/A,#N/A,TRUE,"Rent Variance"}</definedName>
    <definedName name="dgsd_5_1_1_1_2" localSheetId="4" hidden="1">{#N/A,#N/A,TRUE,"Exec Summary";#N/A,#N/A,TRUE,"Model";"JSI View",#N/A,TRUE,"JSI ";"Variance View",#N/A,TRUE,"JSI ";#N/A,#N/A,TRUE,"LC &amp; TI";#N/A,#N/A,TRUE,"Rent Variance"}</definedName>
    <definedName name="dgsd_5_1_1_1_2" localSheetId="3"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localSheetId="1" hidden="1">{#N/A,#N/A,TRUE,"Exec Summary";#N/A,#N/A,TRUE,"Model";"JSI View",#N/A,TRUE,"JSI ";"Variance View",#N/A,TRUE,"JSI ";#N/A,#N/A,TRUE,"LC &amp; TI";#N/A,#N/A,TRUE,"Rent Variance"}</definedName>
    <definedName name="dgsd_5_1_1_1_3" localSheetId="2" hidden="1">{#N/A,#N/A,TRUE,"Exec Summary";#N/A,#N/A,TRUE,"Model";"JSI View",#N/A,TRUE,"JSI ";"Variance View",#N/A,TRUE,"JSI ";#N/A,#N/A,TRUE,"LC &amp; TI";#N/A,#N/A,TRUE,"Rent Variance"}</definedName>
    <definedName name="dgsd_5_1_1_1_3" localSheetId="4" hidden="1">{#N/A,#N/A,TRUE,"Exec Summary";#N/A,#N/A,TRUE,"Model";"JSI View",#N/A,TRUE,"JSI ";"Variance View",#N/A,TRUE,"JSI ";#N/A,#N/A,TRUE,"LC &amp; TI";#N/A,#N/A,TRUE,"Rent Variance"}</definedName>
    <definedName name="dgsd_5_1_1_1_3" localSheetId="3"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localSheetId="1" hidden="1">{#N/A,#N/A,TRUE,"Exec Summary";#N/A,#N/A,TRUE,"Model";"JSI View",#N/A,TRUE,"JSI ";"Variance View",#N/A,TRUE,"JSI ";#N/A,#N/A,TRUE,"LC &amp; TI";#N/A,#N/A,TRUE,"Rent Variance"}</definedName>
    <definedName name="dgsd_5_1_1_2" localSheetId="2" hidden="1">{#N/A,#N/A,TRUE,"Exec Summary";#N/A,#N/A,TRUE,"Model";"JSI View",#N/A,TRUE,"JSI ";"Variance View",#N/A,TRUE,"JSI ";#N/A,#N/A,TRUE,"LC &amp; TI";#N/A,#N/A,TRUE,"Rent Variance"}</definedName>
    <definedName name="dgsd_5_1_1_2" localSheetId="4" hidden="1">{#N/A,#N/A,TRUE,"Exec Summary";#N/A,#N/A,TRUE,"Model";"JSI View",#N/A,TRUE,"JSI ";"Variance View",#N/A,TRUE,"JSI ";#N/A,#N/A,TRUE,"LC &amp; TI";#N/A,#N/A,TRUE,"Rent Variance"}</definedName>
    <definedName name="dgsd_5_1_1_2" localSheetId="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localSheetId="1" hidden="1">{#N/A,#N/A,TRUE,"Exec Summary";#N/A,#N/A,TRUE,"Model";"JSI View",#N/A,TRUE,"JSI ";"Variance View",#N/A,TRUE,"JSI ";#N/A,#N/A,TRUE,"LC &amp; TI";#N/A,#N/A,TRUE,"Rent Variance"}</definedName>
    <definedName name="dgsd_5_1_1_3" localSheetId="2" hidden="1">{#N/A,#N/A,TRUE,"Exec Summary";#N/A,#N/A,TRUE,"Model";"JSI View",#N/A,TRUE,"JSI ";"Variance View",#N/A,TRUE,"JSI ";#N/A,#N/A,TRUE,"LC &amp; TI";#N/A,#N/A,TRUE,"Rent Variance"}</definedName>
    <definedName name="dgsd_5_1_1_3" localSheetId="4" hidden="1">{#N/A,#N/A,TRUE,"Exec Summary";#N/A,#N/A,TRUE,"Model";"JSI View",#N/A,TRUE,"JSI ";"Variance View",#N/A,TRUE,"JSI ";#N/A,#N/A,TRUE,"LC &amp; TI";#N/A,#N/A,TRUE,"Rent Variance"}</definedName>
    <definedName name="dgsd_5_1_1_3" localSheetId="3"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localSheetId="1" hidden="1">{#N/A,#N/A,TRUE,"Exec Summary";#N/A,#N/A,TRUE,"Model";"JSI View",#N/A,TRUE,"JSI ";"Variance View",#N/A,TRUE,"JSI ";#N/A,#N/A,TRUE,"LC &amp; TI";#N/A,#N/A,TRUE,"Rent Variance"}</definedName>
    <definedName name="dgsd_5_1_2" localSheetId="2" hidden="1">{#N/A,#N/A,TRUE,"Exec Summary";#N/A,#N/A,TRUE,"Model";"JSI View",#N/A,TRUE,"JSI ";"Variance View",#N/A,TRUE,"JSI ";#N/A,#N/A,TRUE,"LC &amp; TI";#N/A,#N/A,TRUE,"Rent Variance"}</definedName>
    <definedName name="dgsd_5_1_2" localSheetId="4" hidden="1">{#N/A,#N/A,TRUE,"Exec Summary";#N/A,#N/A,TRUE,"Model";"JSI View",#N/A,TRUE,"JSI ";"Variance View",#N/A,TRUE,"JSI ";#N/A,#N/A,TRUE,"LC &amp; TI";#N/A,#N/A,TRUE,"Rent Variance"}</definedName>
    <definedName name="dgsd_5_1_2" localSheetId="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localSheetId="1" hidden="1">{#N/A,#N/A,TRUE,"Exec Summary";#N/A,#N/A,TRUE,"Model";"JSI View",#N/A,TRUE,"JSI ";"Variance View",#N/A,TRUE,"JSI ";#N/A,#N/A,TRUE,"LC &amp; TI";#N/A,#N/A,TRUE,"Rent Variance"}</definedName>
    <definedName name="dgsd_5_1_2_1" localSheetId="2" hidden="1">{#N/A,#N/A,TRUE,"Exec Summary";#N/A,#N/A,TRUE,"Model";"JSI View",#N/A,TRUE,"JSI ";"Variance View",#N/A,TRUE,"JSI ";#N/A,#N/A,TRUE,"LC &amp; TI";#N/A,#N/A,TRUE,"Rent Variance"}</definedName>
    <definedName name="dgsd_5_1_2_1" localSheetId="4" hidden="1">{#N/A,#N/A,TRUE,"Exec Summary";#N/A,#N/A,TRUE,"Model";"JSI View",#N/A,TRUE,"JSI ";"Variance View",#N/A,TRUE,"JSI ";#N/A,#N/A,TRUE,"LC &amp; TI";#N/A,#N/A,TRUE,"Rent Variance"}</definedName>
    <definedName name="dgsd_5_1_2_1" localSheetId="3"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localSheetId="1" hidden="1">{#N/A,#N/A,TRUE,"Exec Summary";#N/A,#N/A,TRUE,"Model";"JSI View",#N/A,TRUE,"JSI ";"Variance View",#N/A,TRUE,"JSI ";#N/A,#N/A,TRUE,"LC &amp; TI";#N/A,#N/A,TRUE,"Rent Variance"}</definedName>
    <definedName name="dgsd_5_1_2_2" localSheetId="2" hidden="1">{#N/A,#N/A,TRUE,"Exec Summary";#N/A,#N/A,TRUE,"Model";"JSI View",#N/A,TRUE,"JSI ";"Variance View",#N/A,TRUE,"JSI ";#N/A,#N/A,TRUE,"LC &amp; TI";#N/A,#N/A,TRUE,"Rent Variance"}</definedName>
    <definedName name="dgsd_5_1_2_2" localSheetId="4" hidden="1">{#N/A,#N/A,TRUE,"Exec Summary";#N/A,#N/A,TRUE,"Model";"JSI View",#N/A,TRUE,"JSI ";"Variance View",#N/A,TRUE,"JSI ";#N/A,#N/A,TRUE,"LC &amp; TI";#N/A,#N/A,TRUE,"Rent Variance"}</definedName>
    <definedName name="dgsd_5_1_2_2" localSheetId="3"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localSheetId="1" hidden="1">{#N/A,#N/A,TRUE,"Exec Summary";#N/A,#N/A,TRUE,"Model";"JSI View",#N/A,TRUE,"JSI ";"Variance View",#N/A,TRUE,"JSI ";#N/A,#N/A,TRUE,"LC &amp; TI";#N/A,#N/A,TRUE,"Rent Variance"}</definedName>
    <definedName name="dgsd_5_1_2_3" localSheetId="2" hidden="1">{#N/A,#N/A,TRUE,"Exec Summary";#N/A,#N/A,TRUE,"Model";"JSI View",#N/A,TRUE,"JSI ";"Variance View",#N/A,TRUE,"JSI ";#N/A,#N/A,TRUE,"LC &amp; TI";#N/A,#N/A,TRUE,"Rent Variance"}</definedName>
    <definedName name="dgsd_5_1_2_3" localSheetId="4" hidden="1">{#N/A,#N/A,TRUE,"Exec Summary";#N/A,#N/A,TRUE,"Model";"JSI View",#N/A,TRUE,"JSI ";"Variance View",#N/A,TRUE,"JSI ";#N/A,#N/A,TRUE,"LC &amp; TI";#N/A,#N/A,TRUE,"Rent Variance"}</definedName>
    <definedName name="dgsd_5_1_2_3" localSheetId="3"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localSheetId="1" hidden="1">{#N/A,#N/A,TRUE,"Exec Summary";#N/A,#N/A,TRUE,"Model";"JSI View",#N/A,TRUE,"JSI ";"Variance View",#N/A,TRUE,"JSI ";#N/A,#N/A,TRUE,"LC &amp; TI";#N/A,#N/A,TRUE,"Rent Variance"}</definedName>
    <definedName name="dgsd_5_1_3" localSheetId="2" hidden="1">{#N/A,#N/A,TRUE,"Exec Summary";#N/A,#N/A,TRUE,"Model";"JSI View",#N/A,TRUE,"JSI ";"Variance View",#N/A,TRUE,"JSI ";#N/A,#N/A,TRUE,"LC &amp; TI";#N/A,#N/A,TRUE,"Rent Variance"}</definedName>
    <definedName name="dgsd_5_1_3" localSheetId="4" hidden="1">{#N/A,#N/A,TRUE,"Exec Summary";#N/A,#N/A,TRUE,"Model";"JSI View",#N/A,TRUE,"JSI ";"Variance View",#N/A,TRUE,"JSI ";#N/A,#N/A,TRUE,"LC &amp; TI";#N/A,#N/A,TRUE,"Rent Variance"}</definedName>
    <definedName name="dgsd_5_1_3" localSheetId="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localSheetId="1" hidden="1">{#N/A,#N/A,TRUE,"Exec Summary";#N/A,#N/A,TRUE,"Model";"JSI View",#N/A,TRUE,"JSI ";"Variance View",#N/A,TRUE,"JSI ";#N/A,#N/A,TRUE,"LC &amp; TI";#N/A,#N/A,TRUE,"Rent Variance"}</definedName>
    <definedName name="dgsd_5_1_4" localSheetId="2" hidden="1">{#N/A,#N/A,TRUE,"Exec Summary";#N/A,#N/A,TRUE,"Model";"JSI View",#N/A,TRUE,"JSI ";"Variance View",#N/A,TRUE,"JSI ";#N/A,#N/A,TRUE,"LC &amp; TI";#N/A,#N/A,TRUE,"Rent Variance"}</definedName>
    <definedName name="dgsd_5_1_4" localSheetId="4" hidden="1">{#N/A,#N/A,TRUE,"Exec Summary";#N/A,#N/A,TRUE,"Model";"JSI View",#N/A,TRUE,"JSI ";"Variance View",#N/A,TRUE,"JSI ";#N/A,#N/A,TRUE,"LC &amp; TI";#N/A,#N/A,TRUE,"Rent Variance"}</definedName>
    <definedName name="dgsd_5_1_4" localSheetId="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localSheetId="1" hidden="1">{#N/A,#N/A,TRUE,"Exec Summary";#N/A,#N/A,TRUE,"Model";"JSI View",#N/A,TRUE,"JSI ";"Variance View",#N/A,TRUE,"JSI ";#N/A,#N/A,TRUE,"LC &amp; TI";#N/A,#N/A,TRUE,"Rent Variance"}</definedName>
    <definedName name="dgsd_5_1_5" localSheetId="2" hidden="1">{#N/A,#N/A,TRUE,"Exec Summary";#N/A,#N/A,TRUE,"Model";"JSI View",#N/A,TRUE,"JSI ";"Variance View",#N/A,TRUE,"JSI ";#N/A,#N/A,TRUE,"LC &amp; TI";#N/A,#N/A,TRUE,"Rent Variance"}</definedName>
    <definedName name="dgsd_5_1_5" localSheetId="4" hidden="1">{#N/A,#N/A,TRUE,"Exec Summary";#N/A,#N/A,TRUE,"Model";"JSI View",#N/A,TRUE,"JSI ";"Variance View",#N/A,TRUE,"JSI ";#N/A,#N/A,TRUE,"LC &amp; TI";#N/A,#N/A,TRUE,"Rent Variance"}</definedName>
    <definedName name="dgsd_5_1_5" localSheetId="3"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localSheetId="1" hidden="1">{#N/A,#N/A,TRUE,"Exec Summary";#N/A,#N/A,TRUE,"Model";"JSI View",#N/A,TRUE,"JSI ";"Variance View",#N/A,TRUE,"JSI ";#N/A,#N/A,TRUE,"LC &amp; TI";#N/A,#N/A,TRUE,"Rent Variance"}</definedName>
    <definedName name="dgsd_5_2" localSheetId="2" hidden="1">{#N/A,#N/A,TRUE,"Exec Summary";#N/A,#N/A,TRUE,"Model";"JSI View",#N/A,TRUE,"JSI ";"Variance View",#N/A,TRUE,"JSI ";#N/A,#N/A,TRUE,"LC &amp; TI";#N/A,#N/A,TRUE,"Rent Variance"}</definedName>
    <definedName name="dgsd_5_2" localSheetId="4" hidden="1">{#N/A,#N/A,TRUE,"Exec Summary";#N/A,#N/A,TRUE,"Model";"JSI View",#N/A,TRUE,"JSI ";"Variance View",#N/A,TRUE,"JSI ";#N/A,#N/A,TRUE,"LC &amp; TI";#N/A,#N/A,TRUE,"Rent Variance"}</definedName>
    <definedName name="dgsd_5_2" localSheetId="3"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localSheetId="1" hidden="1">{#N/A,#N/A,TRUE,"Exec Summary";#N/A,#N/A,TRUE,"Model";"JSI View",#N/A,TRUE,"JSI ";"Variance View",#N/A,TRUE,"JSI ";#N/A,#N/A,TRUE,"LC &amp; TI";#N/A,#N/A,TRUE,"Rent Variance"}</definedName>
    <definedName name="dgsd_5_2_1" localSheetId="2" hidden="1">{#N/A,#N/A,TRUE,"Exec Summary";#N/A,#N/A,TRUE,"Model";"JSI View",#N/A,TRUE,"JSI ";"Variance View",#N/A,TRUE,"JSI ";#N/A,#N/A,TRUE,"LC &amp; TI";#N/A,#N/A,TRUE,"Rent Variance"}</definedName>
    <definedName name="dgsd_5_2_1" localSheetId="4" hidden="1">{#N/A,#N/A,TRUE,"Exec Summary";#N/A,#N/A,TRUE,"Model";"JSI View",#N/A,TRUE,"JSI ";"Variance View",#N/A,TRUE,"JSI ";#N/A,#N/A,TRUE,"LC &amp; TI";#N/A,#N/A,TRUE,"Rent Variance"}</definedName>
    <definedName name="dgsd_5_2_1" localSheetId="3"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localSheetId="1" hidden="1">{#N/A,#N/A,TRUE,"Exec Summary";#N/A,#N/A,TRUE,"Model";"JSI View",#N/A,TRUE,"JSI ";"Variance View",#N/A,TRUE,"JSI ";#N/A,#N/A,TRUE,"LC &amp; TI";#N/A,#N/A,TRUE,"Rent Variance"}</definedName>
    <definedName name="dgsd_5_2_1_1" localSheetId="2" hidden="1">{#N/A,#N/A,TRUE,"Exec Summary";#N/A,#N/A,TRUE,"Model";"JSI View",#N/A,TRUE,"JSI ";"Variance View",#N/A,TRUE,"JSI ";#N/A,#N/A,TRUE,"LC &amp; TI";#N/A,#N/A,TRUE,"Rent Variance"}</definedName>
    <definedName name="dgsd_5_2_1_1" localSheetId="4" hidden="1">{#N/A,#N/A,TRUE,"Exec Summary";#N/A,#N/A,TRUE,"Model";"JSI View",#N/A,TRUE,"JSI ";"Variance View",#N/A,TRUE,"JSI ";#N/A,#N/A,TRUE,"LC &amp; TI";#N/A,#N/A,TRUE,"Rent Variance"}</definedName>
    <definedName name="dgsd_5_2_1_1" localSheetId="3"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localSheetId="1" hidden="1">{#N/A,#N/A,TRUE,"Exec Summary";#N/A,#N/A,TRUE,"Model";"JSI View",#N/A,TRUE,"JSI ";"Variance View",#N/A,TRUE,"JSI ";#N/A,#N/A,TRUE,"LC &amp; TI";#N/A,#N/A,TRUE,"Rent Variance"}</definedName>
    <definedName name="dgsd_5_2_1_2" localSheetId="2" hidden="1">{#N/A,#N/A,TRUE,"Exec Summary";#N/A,#N/A,TRUE,"Model";"JSI View",#N/A,TRUE,"JSI ";"Variance View",#N/A,TRUE,"JSI ";#N/A,#N/A,TRUE,"LC &amp; TI";#N/A,#N/A,TRUE,"Rent Variance"}</definedName>
    <definedName name="dgsd_5_2_1_2" localSheetId="4" hidden="1">{#N/A,#N/A,TRUE,"Exec Summary";#N/A,#N/A,TRUE,"Model";"JSI View",#N/A,TRUE,"JSI ";"Variance View",#N/A,TRUE,"JSI ";#N/A,#N/A,TRUE,"LC &amp; TI";#N/A,#N/A,TRUE,"Rent Variance"}</definedName>
    <definedName name="dgsd_5_2_1_2" localSheetId="3"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localSheetId="1" hidden="1">{#N/A,#N/A,TRUE,"Exec Summary";#N/A,#N/A,TRUE,"Model";"JSI View",#N/A,TRUE,"JSI ";"Variance View",#N/A,TRUE,"JSI ";#N/A,#N/A,TRUE,"LC &amp; TI";#N/A,#N/A,TRUE,"Rent Variance"}</definedName>
    <definedName name="dgsd_5_2_1_3" localSheetId="2" hidden="1">{#N/A,#N/A,TRUE,"Exec Summary";#N/A,#N/A,TRUE,"Model";"JSI View",#N/A,TRUE,"JSI ";"Variance View",#N/A,TRUE,"JSI ";#N/A,#N/A,TRUE,"LC &amp; TI";#N/A,#N/A,TRUE,"Rent Variance"}</definedName>
    <definedName name="dgsd_5_2_1_3" localSheetId="4" hidden="1">{#N/A,#N/A,TRUE,"Exec Summary";#N/A,#N/A,TRUE,"Model";"JSI View",#N/A,TRUE,"JSI ";"Variance View",#N/A,TRUE,"JSI ";#N/A,#N/A,TRUE,"LC &amp; TI";#N/A,#N/A,TRUE,"Rent Variance"}</definedName>
    <definedName name="dgsd_5_2_1_3" localSheetId="3"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localSheetId="1" hidden="1">{#N/A,#N/A,TRUE,"Exec Summary";#N/A,#N/A,TRUE,"Model";"JSI View",#N/A,TRUE,"JSI ";"Variance View",#N/A,TRUE,"JSI ";#N/A,#N/A,TRUE,"LC &amp; TI";#N/A,#N/A,TRUE,"Rent Variance"}</definedName>
    <definedName name="dgsd_5_2_2" localSheetId="2" hidden="1">{#N/A,#N/A,TRUE,"Exec Summary";#N/A,#N/A,TRUE,"Model";"JSI View",#N/A,TRUE,"JSI ";"Variance View",#N/A,TRUE,"JSI ";#N/A,#N/A,TRUE,"LC &amp; TI";#N/A,#N/A,TRUE,"Rent Variance"}</definedName>
    <definedName name="dgsd_5_2_2" localSheetId="4" hidden="1">{#N/A,#N/A,TRUE,"Exec Summary";#N/A,#N/A,TRUE,"Model";"JSI View",#N/A,TRUE,"JSI ";"Variance View",#N/A,TRUE,"JSI ";#N/A,#N/A,TRUE,"LC &amp; TI";#N/A,#N/A,TRUE,"Rent Variance"}</definedName>
    <definedName name="dgsd_5_2_2" localSheetId="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localSheetId="1" hidden="1">{#N/A,#N/A,TRUE,"Exec Summary";#N/A,#N/A,TRUE,"Model";"JSI View",#N/A,TRUE,"JSI ";"Variance View",#N/A,TRUE,"JSI ";#N/A,#N/A,TRUE,"LC &amp; TI";#N/A,#N/A,TRUE,"Rent Variance"}</definedName>
    <definedName name="dgsd_5_2_3" localSheetId="2" hidden="1">{#N/A,#N/A,TRUE,"Exec Summary";#N/A,#N/A,TRUE,"Model";"JSI View",#N/A,TRUE,"JSI ";"Variance View",#N/A,TRUE,"JSI ";#N/A,#N/A,TRUE,"LC &amp; TI";#N/A,#N/A,TRUE,"Rent Variance"}</definedName>
    <definedName name="dgsd_5_2_3" localSheetId="4" hidden="1">{#N/A,#N/A,TRUE,"Exec Summary";#N/A,#N/A,TRUE,"Model";"JSI View",#N/A,TRUE,"JSI ";"Variance View",#N/A,TRUE,"JSI ";#N/A,#N/A,TRUE,"LC &amp; TI";#N/A,#N/A,TRUE,"Rent Variance"}</definedName>
    <definedName name="dgsd_5_2_3" localSheetId="3"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localSheetId="1" hidden="1">{#N/A,#N/A,TRUE,"Exec Summary";#N/A,#N/A,TRUE,"Model";"JSI View",#N/A,TRUE,"JSI ";"Variance View",#N/A,TRUE,"JSI ";#N/A,#N/A,TRUE,"LC &amp; TI";#N/A,#N/A,TRUE,"Rent Variance"}</definedName>
    <definedName name="dgsd_5_3" localSheetId="2" hidden="1">{#N/A,#N/A,TRUE,"Exec Summary";#N/A,#N/A,TRUE,"Model";"JSI View",#N/A,TRUE,"JSI ";"Variance View",#N/A,TRUE,"JSI ";#N/A,#N/A,TRUE,"LC &amp; TI";#N/A,#N/A,TRUE,"Rent Variance"}</definedName>
    <definedName name="dgsd_5_3" localSheetId="4" hidden="1">{#N/A,#N/A,TRUE,"Exec Summary";#N/A,#N/A,TRUE,"Model";"JSI View",#N/A,TRUE,"JSI ";"Variance View",#N/A,TRUE,"JSI ";#N/A,#N/A,TRUE,"LC &amp; TI";#N/A,#N/A,TRUE,"Rent Variance"}</definedName>
    <definedName name="dgsd_5_3" localSheetId="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localSheetId="1" hidden="1">{#N/A,#N/A,TRUE,"Exec Summary";#N/A,#N/A,TRUE,"Model";"JSI View",#N/A,TRUE,"JSI ";"Variance View",#N/A,TRUE,"JSI ";#N/A,#N/A,TRUE,"LC &amp; TI";#N/A,#N/A,TRUE,"Rent Variance"}</definedName>
    <definedName name="dgsd_5_4" localSheetId="2" hidden="1">{#N/A,#N/A,TRUE,"Exec Summary";#N/A,#N/A,TRUE,"Model";"JSI View",#N/A,TRUE,"JSI ";"Variance View",#N/A,TRUE,"JSI ";#N/A,#N/A,TRUE,"LC &amp; TI";#N/A,#N/A,TRUE,"Rent Variance"}</definedName>
    <definedName name="dgsd_5_4" localSheetId="4" hidden="1">{#N/A,#N/A,TRUE,"Exec Summary";#N/A,#N/A,TRUE,"Model";"JSI View",#N/A,TRUE,"JSI ";"Variance View",#N/A,TRUE,"JSI ";#N/A,#N/A,TRUE,"LC &amp; TI";#N/A,#N/A,TRUE,"Rent Variance"}</definedName>
    <definedName name="dgsd_5_4" localSheetId="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localSheetId="1" hidden="1">{#N/A,#N/A,TRUE,"Exec Summary";#N/A,#N/A,TRUE,"Model";"JSI View",#N/A,TRUE,"JSI ";"Variance View",#N/A,TRUE,"JSI ";#N/A,#N/A,TRUE,"LC &amp; TI";#N/A,#N/A,TRUE,"Rent Variance"}</definedName>
    <definedName name="dgsd_5_5" localSheetId="2" hidden="1">{#N/A,#N/A,TRUE,"Exec Summary";#N/A,#N/A,TRUE,"Model";"JSI View",#N/A,TRUE,"JSI ";"Variance View",#N/A,TRUE,"JSI ";#N/A,#N/A,TRUE,"LC &amp; TI";#N/A,#N/A,TRUE,"Rent Variance"}</definedName>
    <definedName name="dgsd_5_5" localSheetId="4" hidden="1">{#N/A,#N/A,TRUE,"Exec Summary";#N/A,#N/A,TRUE,"Model";"JSI View",#N/A,TRUE,"JSI ";"Variance View",#N/A,TRUE,"JSI ";#N/A,#N/A,TRUE,"LC &amp; TI";#N/A,#N/A,TRUE,"Rent Variance"}</definedName>
    <definedName name="dgsd_5_5" localSheetId="3"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10">"A1100000000111000011001111120_010010"</definedName>
    <definedName name="EX99.2_T10">#REF!</definedName>
    <definedName name="EX99.2_T11">#REF!</definedName>
    <definedName name="EX99.2_T12">#REF!</definedName>
    <definedName name="EX99.2_T13">'Page (8)'!$A$6:$C$41</definedName>
    <definedName name="EX99.2_T13.2">'Page (8)'!#REF!</definedName>
    <definedName name="EX99.2_T13.3">'Page (8)'!$A$35:$C$41</definedName>
    <definedName name="EX99.2_T14">'Page (9)'!$A$6:$C$45</definedName>
    <definedName name="EX99.2_T15">'Page (10)'!$A$6:$E$44</definedName>
    <definedName name="EX99.2_T29_line4.2">#REF!</definedName>
    <definedName name="EX99.2_T29_linea">#REF!</definedName>
    <definedName name="EX99.2_T30">#REF!</definedName>
    <definedName name="EX99.2_T8">#REF!</definedName>
    <definedName name="EX99.2_T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localSheetId="0" hidden="1">"c3460"</definedName>
    <definedName name="IQ_CAPITALIZED_INTEREST" localSheetId="1" hidden="1">"c3460"</definedName>
    <definedName name="IQ_CAPITALIZED_INTEREST" localSheetId="2" hidden="1">"c3460"</definedName>
    <definedName name="IQ_CAPITALIZED_INTEREST" localSheetId="4" hidden="1">"c3460"</definedName>
    <definedName name="IQ_CAPITALIZED_INTEREST" localSheetId="3" hidden="1">"c346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0" hidden="1">"c116"</definedName>
    <definedName name="IQ_CASH_ACQUIRE_CF" localSheetId="1" hidden="1">"c116"</definedName>
    <definedName name="IQ_CASH_ACQUIRE_CF" localSheetId="2" hidden="1">"c116"</definedName>
    <definedName name="IQ_CASH_ACQUIRE_CF" localSheetId="4" hidden="1">"c116"</definedName>
    <definedName name="IQ_CASH_ACQUIRE_CF" localSheetId="3" hidden="1">"c116"</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0" hidden="1">"c1023"</definedName>
    <definedName name="IQ_OUTSTANDING_FILING_DATE" localSheetId="1" hidden="1">"c1023"</definedName>
    <definedName name="IQ_OUTSTANDING_FILING_DATE" localSheetId="2" hidden="1">"c1023"</definedName>
    <definedName name="IQ_OUTSTANDING_FILING_DATE" localSheetId="4" hidden="1">"c1023"</definedName>
    <definedName name="IQ_OUTSTANDING_FILING_DATE" localSheetId="3" hidden="1">"c1023"</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localSheetId="0" hidden="1">39379.4175462963</definedName>
    <definedName name="IQ_REVISION_DATE_" localSheetId="1" hidden="1">39379.4175462963</definedName>
    <definedName name="IQ_REVISION_DATE_" localSheetId="2" hidden="1">39379.4175462963</definedName>
    <definedName name="IQ_REVISION_DATE_" localSheetId="4" hidden="1">39379.4175462963</definedName>
    <definedName name="IQ_REVISION_DATE_" localSheetId="3" hidden="1">39379.4175462963</definedName>
    <definedName name="IQ_REVISION_DATE_" hidden="1">38898.604201388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ortSummFN1">#REF!</definedName>
    <definedName name="PortSummFN2">#REF!</definedName>
    <definedName name="PortSummFN3">#REF!</definedName>
    <definedName name="PortSummFN4">#REF!</definedName>
    <definedName name="PortSummFN5">#REF!</definedName>
    <definedName name="PortSummFN6">#REF!</definedName>
    <definedName name="PortSummFN7">#REF!</definedName>
    <definedName name="PortTable1">#REF!</definedName>
    <definedName name="PortTable12">#REF!</definedName>
    <definedName name="PortTable13">#REF!</definedName>
    <definedName name="PortTable14">#REF!</definedName>
    <definedName name="PQ_CoreE">#REF!</definedName>
    <definedName name="PQ_NFFO">#REF!</definedName>
    <definedName name="PQ_NICommonSh">#REF!</definedName>
    <definedName name="PQTD_CoreE">#REF!</definedName>
    <definedName name="PQTD_NFFO">#REF!</definedName>
    <definedName name="PQTD_NICommonSh">#REF!</definedName>
    <definedName name="_xlnm.Print_Area" localSheetId="0">'Page (3)'!$B$1:$E$5</definedName>
    <definedName name="_xlnm.Print_Area" localSheetId="1">'Page (4)'!$B$1:$G$31</definedName>
    <definedName name="_xlnm.Print_Area" localSheetId="2">'Page (5)'!$B$1:$E$43</definedName>
    <definedName name="_xlnm.Print_Area" localSheetId="4">'Page (7)'!#REF!</definedName>
    <definedName name="_xlnm.Print_Area" localSheetId="8">'Page 17'!#REF!</definedName>
    <definedName name="_xlnm.Print_Area" localSheetId="9">'Page 18'!$C$2:$D$3</definedName>
    <definedName name="_xlnm.Print_Area" localSheetId="3">'Page(6)'!#REF!</definedName>
    <definedName name="_xlnm.Print_Area" localSheetId="10">'Supplemental - Port Summ 000s'!$A$2:$N$527</definedName>
    <definedName name="_xlnm.Print_Titles" localSheetId="10">'Supplemental - Port Summ 000s'!$1:$4</definedName>
    <definedName name="PriorYear">#REF!</definedName>
    <definedName name="PropTable15">#REF!</definedName>
    <definedName name="Spaces">"      "</definedName>
    <definedName name="t" hidden="1">38882.4263773148</definedName>
    <definedName name="TextRefCopyRangeCount" hidden="1">1</definedName>
    <definedName name="wrn.Detail." localSheetId="0" hidden="1">{"detail",#N/A,FALSE,"Sheet1"}</definedName>
    <definedName name="wrn.Detail." localSheetId="1" hidden="1">{"detail",#N/A,FALSE,"Sheet1"}</definedName>
    <definedName name="wrn.Detail." localSheetId="2" hidden="1">{"detail",#N/A,FALSE,"Sheet1"}</definedName>
    <definedName name="wrn.Detail." localSheetId="4" hidden="1">{"detail",#N/A,FALSE,"Sheet1"}</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localSheetId="3" hidden="1">{"detail",#N/A,FALSE,"Sheet1"}</definedName>
    <definedName name="wrn.detail." hidden="1">{"detail1",#N/A,FALSE,"Sheet1";"detail2",#N/A,FALSE,"Sheet1";"detail3",#N/A,FALSE,"Sheet1";"detail4",#N/A,FALSE,"Sheet1";"detail5",#N/A,FALSE,"Sheet1";"detail6",#N/A,FALSE,"Sheet1";"detail7",#N/A,FALSE,"Sheet1";"detail8",#N/A,FALSE,"Sheet1";"detail9",#N/A,FALSE,"Sheet1"}</definedName>
    <definedName name="wrn.Detail._1" localSheetId="1" hidden="1">{"detail",#N/A,FALSE,"Sheet1"}</definedName>
    <definedName name="wrn.Detail._1" localSheetId="2" hidden="1">{"detail",#N/A,FALSE,"Sheet1"}</definedName>
    <definedName name="wrn.Detail._1" localSheetId="4" hidden="1">{"detail",#N/A,FALSE,"Sheet1"}</definedName>
    <definedName name="wrn.Detail._1" localSheetId="3" hidden="1">{"detail",#N/A,FALSE,"Sheet1"}</definedName>
    <definedName name="wrn.Detail._1" hidden="1">{"detail",#N/A,FALSE,"Sheet1"}</definedName>
    <definedName name="wrn.Detail._1_1" localSheetId="1" hidden="1">{"detail",#N/A,FALSE,"Sheet1"}</definedName>
    <definedName name="wrn.Detail._1_1" localSheetId="2" hidden="1">{"detail",#N/A,FALSE,"Sheet1"}</definedName>
    <definedName name="wrn.Detail._1_1" localSheetId="4" hidden="1">{"detail",#N/A,FALSE,"Sheet1"}</definedName>
    <definedName name="wrn.Detail._1_1" localSheetId="3" hidden="1">{"detail",#N/A,FALSE,"Sheet1"}</definedName>
    <definedName name="wrn.Detail._1_1" hidden="1">{"detail",#N/A,FALSE,"Sheet1"}</definedName>
    <definedName name="wrn.Detail._1_1_1" localSheetId="1" hidden="1">{"detail",#N/A,FALSE,"Sheet1"}</definedName>
    <definedName name="wrn.Detail._1_1_1" localSheetId="2" hidden="1">{"detail",#N/A,FALSE,"Sheet1"}</definedName>
    <definedName name="wrn.Detail._1_1_1" localSheetId="4" hidden="1">{"detail",#N/A,FALSE,"Sheet1"}</definedName>
    <definedName name="wrn.Detail._1_1_1" localSheetId="3" hidden="1">{"detail",#N/A,FALSE,"Sheet1"}</definedName>
    <definedName name="wrn.Detail._1_1_1" hidden="1">{"detail",#N/A,FALSE,"Sheet1"}</definedName>
    <definedName name="wrn.Detail._1_1_1_1" localSheetId="1" hidden="1">{"detail",#N/A,FALSE,"Sheet1"}</definedName>
    <definedName name="wrn.Detail._1_1_1_1" localSheetId="2" hidden="1">{"detail",#N/A,FALSE,"Sheet1"}</definedName>
    <definedName name="wrn.Detail._1_1_1_1" localSheetId="4" hidden="1">{"detail",#N/A,FALSE,"Sheet1"}</definedName>
    <definedName name="wrn.Detail._1_1_1_1" localSheetId="3" hidden="1">{"detail",#N/A,FALSE,"Sheet1"}</definedName>
    <definedName name="wrn.Detail._1_1_1_1" hidden="1">{"detail",#N/A,FALSE,"Sheet1"}</definedName>
    <definedName name="wrn.Detail._1_1_1_1_1" localSheetId="1" hidden="1">{"detail",#N/A,FALSE,"Sheet1"}</definedName>
    <definedName name="wrn.Detail._1_1_1_1_1" localSheetId="2" hidden="1">{"detail",#N/A,FALSE,"Sheet1"}</definedName>
    <definedName name="wrn.Detail._1_1_1_1_1" localSheetId="4" hidden="1">{"detail",#N/A,FALSE,"Sheet1"}</definedName>
    <definedName name="wrn.Detail._1_1_1_1_1" localSheetId="3" hidden="1">{"detail",#N/A,FALSE,"Sheet1"}</definedName>
    <definedName name="wrn.Detail._1_1_1_1_1" hidden="1">{"detail",#N/A,FALSE,"Sheet1"}</definedName>
    <definedName name="wrn.Detail._1_1_1_1_1_1" localSheetId="1" hidden="1">{"detail",#N/A,FALSE,"Sheet1"}</definedName>
    <definedName name="wrn.Detail._1_1_1_1_1_1" localSheetId="2" hidden="1">{"detail",#N/A,FALSE,"Sheet1"}</definedName>
    <definedName name="wrn.Detail._1_1_1_1_1_1" localSheetId="4" hidden="1">{"detail",#N/A,FALSE,"Sheet1"}</definedName>
    <definedName name="wrn.Detail._1_1_1_1_1_1" localSheetId="3" hidden="1">{"detail",#N/A,FALSE,"Sheet1"}</definedName>
    <definedName name="wrn.Detail._1_1_1_1_1_1" hidden="1">{"detail",#N/A,FALSE,"Sheet1"}</definedName>
    <definedName name="wrn.Detail._1_1_1_1_1_1_1" localSheetId="1" hidden="1">{"detail",#N/A,FALSE,"Sheet1"}</definedName>
    <definedName name="wrn.Detail._1_1_1_1_1_1_1" localSheetId="2" hidden="1">{"detail",#N/A,FALSE,"Sheet1"}</definedName>
    <definedName name="wrn.Detail._1_1_1_1_1_1_1" localSheetId="4" hidden="1">{"detail",#N/A,FALSE,"Sheet1"}</definedName>
    <definedName name="wrn.Detail._1_1_1_1_1_1_1" localSheetId="3" hidden="1">{"detail",#N/A,FALSE,"Sheet1"}</definedName>
    <definedName name="wrn.Detail._1_1_1_1_1_1_1" hidden="1">{"detail",#N/A,FALSE,"Sheet1"}</definedName>
    <definedName name="wrn.Detail._1_1_1_1_1_1_1_1" localSheetId="1" hidden="1">{"detail",#N/A,FALSE,"Sheet1"}</definedName>
    <definedName name="wrn.Detail._1_1_1_1_1_1_1_1" localSheetId="2" hidden="1">{"detail",#N/A,FALSE,"Sheet1"}</definedName>
    <definedName name="wrn.Detail._1_1_1_1_1_1_1_1" localSheetId="4" hidden="1">{"detail",#N/A,FALSE,"Sheet1"}</definedName>
    <definedName name="wrn.Detail._1_1_1_1_1_1_1_1" localSheetId="3" hidden="1">{"detail",#N/A,FALSE,"Sheet1"}</definedName>
    <definedName name="wrn.Detail._1_1_1_1_1_1_1_1" hidden="1">{"detail",#N/A,FALSE,"Sheet1"}</definedName>
    <definedName name="wrn.Detail._1_1_1_1_1_1_1_2" localSheetId="1" hidden="1">{"detail",#N/A,FALSE,"Sheet1"}</definedName>
    <definedName name="wrn.Detail._1_1_1_1_1_1_1_2" localSheetId="2" hidden="1">{"detail",#N/A,FALSE,"Sheet1"}</definedName>
    <definedName name="wrn.Detail._1_1_1_1_1_1_1_2" localSheetId="4" hidden="1">{"detail",#N/A,FALSE,"Sheet1"}</definedName>
    <definedName name="wrn.Detail._1_1_1_1_1_1_1_2" localSheetId="3" hidden="1">{"detail",#N/A,FALSE,"Sheet1"}</definedName>
    <definedName name="wrn.Detail._1_1_1_1_1_1_1_2" hidden="1">{"detail",#N/A,FALSE,"Sheet1"}</definedName>
    <definedName name="wrn.Detail._1_1_1_1_1_1_1_3" localSheetId="1" hidden="1">{"detail",#N/A,FALSE,"Sheet1"}</definedName>
    <definedName name="wrn.Detail._1_1_1_1_1_1_1_3" localSheetId="2" hidden="1">{"detail",#N/A,FALSE,"Sheet1"}</definedName>
    <definedName name="wrn.Detail._1_1_1_1_1_1_1_3" localSheetId="4" hidden="1">{"detail",#N/A,FALSE,"Sheet1"}</definedName>
    <definedName name="wrn.Detail._1_1_1_1_1_1_1_3" localSheetId="3" hidden="1">{"detail",#N/A,FALSE,"Sheet1"}</definedName>
    <definedName name="wrn.Detail._1_1_1_1_1_1_1_3" hidden="1">{"detail",#N/A,FALSE,"Sheet1"}</definedName>
    <definedName name="wrn.Detail._1_1_1_1_1_1_2" localSheetId="1" hidden="1">{"detail",#N/A,FALSE,"Sheet1"}</definedName>
    <definedName name="wrn.Detail._1_1_1_1_1_1_2" localSheetId="2" hidden="1">{"detail",#N/A,FALSE,"Sheet1"}</definedName>
    <definedName name="wrn.Detail._1_1_1_1_1_1_2" localSheetId="4" hidden="1">{"detail",#N/A,FALSE,"Sheet1"}</definedName>
    <definedName name="wrn.Detail._1_1_1_1_1_1_2" localSheetId="3" hidden="1">{"detail",#N/A,FALSE,"Sheet1"}</definedName>
    <definedName name="wrn.Detail._1_1_1_1_1_1_2" hidden="1">{"detail",#N/A,FALSE,"Sheet1"}</definedName>
    <definedName name="wrn.Detail._1_1_1_1_1_1_3" localSheetId="1" hidden="1">{"detail",#N/A,FALSE,"Sheet1"}</definedName>
    <definedName name="wrn.Detail._1_1_1_1_1_1_3" localSheetId="2" hidden="1">{"detail",#N/A,FALSE,"Sheet1"}</definedName>
    <definedName name="wrn.Detail._1_1_1_1_1_1_3" localSheetId="4" hidden="1">{"detail",#N/A,FALSE,"Sheet1"}</definedName>
    <definedName name="wrn.Detail._1_1_1_1_1_1_3" localSheetId="3" hidden="1">{"detail",#N/A,FALSE,"Sheet1"}</definedName>
    <definedName name="wrn.Detail._1_1_1_1_1_1_3" hidden="1">{"detail",#N/A,FALSE,"Sheet1"}</definedName>
    <definedName name="wrn.Detail._1_1_1_1_1_2" localSheetId="1" hidden="1">{"detail",#N/A,FALSE,"Sheet1"}</definedName>
    <definedName name="wrn.Detail._1_1_1_1_1_2" localSheetId="2" hidden="1">{"detail",#N/A,FALSE,"Sheet1"}</definedName>
    <definedName name="wrn.Detail._1_1_1_1_1_2" localSheetId="4" hidden="1">{"detail",#N/A,FALSE,"Sheet1"}</definedName>
    <definedName name="wrn.Detail._1_1_1_1_1_2" localSheetId="3" hidden="1">{"detail",#N/A,FALSE,"Sheet1"}</definedName>
    <definedName name="wrn.Detail._1_1_1_1_1_2" hidden="1">{"detail",#N/A,FALSE,"Sheet1"}</definedName>
    <definedName name="wrn.Detail._1_1_1_1_1_2_1" localSheetId="1" hidden="1">{"detail",#N/A,FALSE,"Sheet1"}</definedName>
    <definedName name="wrn.Detail._1_1_1_1_1_2_1" localSheetId="2" hidden="1">{"detail",#N/A,FALSE,"Sheet1"}</definedName>
    <definedName name="wrn.Detail._1_1_1_1_1_2_1" localSheetId="4" hidden="1">{"detail",#N/A,FALSE,"Sheet1"}</definedName>
    <definedName name="wrn.Detail._1_1_1_1_1_2_1" localSheetId="3" hidden="1">{"detail",#N/A,FALSE,"Sheet1"}</definedName>
    <definedName name="wrn.Detail._1_1_1_1_1_2_1" hidden="1">{"detail",#N/A,FALSE,"Sheet1"}</definedName>
    <definedName name="wrn.Detail._1_1_1_1_1_2_2" localSheetId="1" hidden="1">{"detail",#N/A,FALSE,"Sheet1"}</definedName>
    <definedName name="wrn.Detail._1_1_1_1_1_2_2" localSheetId="2" hidden="1">{"detail",#N/A,FALSE,"Sheet1"}</definedName>
    <definedName name="wrn.Detail._1_1_1_1_1_2_2" localSheetId="4" hidden="1">{"detail",#N/A,FALSE,"Sheet1"}</definedName>
    <definedName name="wrn.Detail._1_1_1_1_1_2_2" localSheetId="3" hidden="1">{"detail",#N/A,FALSE,"Sheet1"}</definedName>
    <definedName name="wrn.Detail._1_1_1_1_1_2_2" hidden="1">{"detail",#N/A,FALSE,"Sheet1"}</definedName>
    <definedName name="wrn.Detail._1_1_1_1_1_2_3" localSheetId="1" hidden="1">{"detail",#N/A,FALSE,"Sheet1"}</definedName>
    <definedName name="wrn.Detail._1_1_1_1_1_2_3" localSheetId="2" hidden="1">{"detail",#N/A,FALSE,"Sheet1"}</definedName>
    <definedName name="wrn.Detail._1_1_1_1_1_2_3" localSheetId="4" hidden="1">{"detail",#N/A,FALSE,"Sheet1"}</definedName>
    <definedName name="wrn.Detail._1_1_1_1_1_2_3" localSheetId="3" hidden="1">{"detail",#N/A,FALSE,"Sheet1"}</definedName>
    <definedName name="wrn.Detail._1_1_1_1_1_2_3" hidden="1">{"detail",#N/A,FALSE,"Sheet1"}</definedName>
    <definedName name="wrn.Detail._1_1_1_1_1_3" localSheetId="1" hidden="1">{"detail",#N/A,FALSE,"Sheet1"}</definedName>
    <definedName name="wrn.Detail._1_1_1_1_1_3" localSheetId="2" hidden="1">{"detail",#N/A,FALSE,"Sheet1"}</definedName>
    <definedName name="wrn.Detail._1_1_1_1_1_3" localSheetId="4" hidden="1">{"detail",#N/A,FALSE,"Sheet1"}</definedName>
    <definedName name="wrn.Detail._1_1_1_1_1_3" localSheetId="3" hidden="1">{"detail",#N/A,FALSE,"Sheet1"}</definedName>
    <definedName name="wrn.Detail._1_1_1_1_1_3" hidden="1">{"detail",#N/A,FALSE,"Sheet1"}</definedName>
    <definedName name="wrn.Detail._1_1_1_1_1_4" localSheetId="1" hidden="1">{"detail",#N/A,FALSE,"Sheet1"}</definedName>
    <definedName name="wrn.Detail._1_1_1_1_1_4" localSheetId="2" hidden="1">{"detail",#N/A,FALSE,"Sheet1"}</definedName>
    <definedName name="wrn.Detail._1_1_1_1_1_4" localSheetId="4" hidden="1">{"detail",#N/A,FALSE,"Sheet1"}</definedName>
    <definedName name="wrn.Detail._1_1_1_1_1_4" localSheetId="3" hidden="1">{"detail",#N/A,FALSE,"Sheet1"}</definedName>
    <definedName name="wrn.Detail._1_1_1_1_1_4" hidden="1">{"detail",#N/A,FALSE,"Sheet1"}</definedName>
    <definedName name="wrn.Detail._1_1_1_1_1_5" localSheetId="1" hidden="1">{"detail",#N/A,FALSE,"Sheet1"}</definedName>
    <definedName name="wrn.Detail._1_1_1_1_1_5" localSheetId="2" hidden="1">{"detail",#N/A,FALSE,"Sheet1"}</definedName>
    <definedName name="wrn.Detail._1_1_1_1_1_5" localSheetId="4" hidden="1">{"detail",#N/A,FALSE,"Sheet1"}</definedName>
    <definedName name="wrn.Detail._1_1_1_1_1_5" localSheetId="3" hidden="1">{"detail",#N/A,FALSE,"Sheet1"}</definedName>
    <definedName name="wrn.Detail._1_1_1_1_1_5" hidden="1">{"detail",#N/A,FALSE,"Sheet1"}</definedName>
    <definedName name="wrn.Detail._1_1_1_1_2" localSheetId="1" hidden="1">{"detail",#N/A,FALSE,"Sheet1"}</definedName>
    <definedName name="wrn.Detail._1_1_1_1_2" localSheetId="2" hidden="1">{"detail",#N/A,FALSE,"Sheet1"}</definedName>
    <definedName name="wrn.Detail._1_1_1_1_2" localSheetId="4" hidden="1">{"detail",#N/A,FALSE,"Sheet1"}</definedName>
    <definedName name="wrn.Detail._1_1_1_1_2" localSheetId="3" hidden="1">{"detail",#N/A,FALSE,"Sheet1"}</definedName>
    <definedName name="wrn.Detail._1_1_1_1_2" hidden="1">{"detail",#N/A,FALSE,"Sheet1"}</definedName>
    <definedName name="wrn.Detail._1_1_1_1_2_1" localSheetId="1" hidden="1">{"detail",#N/A,FALSE,"Sheet1"}</definedName>
    <definedName name="wrn.Detail._1_1_1_1_2_1" localSheetId="2" hidden="1">{"detail",#N/A,FALSE,"Sheet1"}</definedName>
    <definedName name="wrn.Detail._1_1_1_1_2_1" localSheetId="4" hidden="1">{"detail",#N/A,FALSE,"Sheet1"}</definedName>
    <definedName name="wrn.Detail._1_1_1_1_2_1" localSheetId="3" hidden="1">{"detail",#N/A,FALSE,"Sheet1"}</definedName>
    <definedName name="wrn.Detail._1_1_1_1_2_1" hidden="1">{"detail",#N/A,FALSE,"Sheet1"}</definedName>
    <definedName name="wrn.Detail._1_1_1_1_2_1_1" localSheetId="1" hidden="1">{"detail",#N/A,FALSE,"Sheet1"}</definedName>
    <definedName name="wrn.Detail._1_1_1_1_2_1_1" localSheetId="2" hidden="1">{"detail",#N/A,FALSE,"Sheet1"}</definedName>
    <definedName name="wrn.Detail._1_1_1_1_2_1_1" localSheetId="4" hidden="1">{"detail",#N/A,FALSE,"Sheet1"}</definedName>
    <definedName name="wrn.Detail._1_1_1_1_2_1_1" localSheetId="3" hidden="1">{"detail",#N/A,FALSE,"Sheet1"}</definedName>
    <definedName name="wrn.Detail._1_1_1_1_2_1_1" hidden="1">{"detail",#N/A,FALSE,"Sheet1"}</definedName>
    <definedName name="wrn.Detail._1_1_1_1_2_1_2" localSheetId="1" hidden="1">{"detail",#N/A,FALSE,"Sheet1"}</definedName>
    <definedName name="wrn.Detail._1_1_1_1_2_1_2" localSheetId="2" hidden="1">{"detail",#N/A,FALSE,"Sheet1"}</definedName>
    <definedName name="wrn.Detail._1_1_1_1_2_1_2" localSheetId="4" hidden="1">{"detail",#N/A,FALSE,"Sheet1"}</definedName>
    <definedName name="wrn.Detail._1_1_1_1_2_1_2" localSheetId="3" hidden="1">{"detail",#N/A,FALSE,"Sheet1"}</definedName>
    <definedName name="wrn.Detail._1_1_1_1_2_1_2" hidden="1">{"detail",#N/A,FALSE,"Sheet1"}</definedName>
    <definedName name="wrn.Detail._1_1_1_1_2_1_3" localSheetId="1" hidden="1">{"detail",#N/A,FALSE,"Sheet1"}</definedName>
    <definedName name="wrn.Detail._1_1_1_1_2_1_3" localSheetId="2" hidden="1">{"detail",#N/A,FALSE,"Sheet1"}</definedName>
    <definedName name="wrn.Detail._1_1_1_1_2_1_3" localSheetId="4" hidden="1">{"detail",#N/A,FALSE,"Sheet1"}</definedName>
    <definedName name="wrn.Detail._1_1_1_1_2_1_3" localSheetId="3" hidden="1">{"detail",#N/A,FALSE,"Sheet1"}</definedName>
    <definedName name="wrn.Detail._1_1_1_1_2_1_3" hidden="1">{"detail",#N/A,FALSE,"Sheet1"}</definedName>
    <definedName name="wrn.Detail._1_1_1_1_2_2" localSheetId="1" hidden="1">{"detail",#N/A,FALSE,"Sheet1"}</definedName>
    <definedName name="wrn.Detail._1_1_1_1_2_2" localSheetId="2" hidden="1">{"detail",#N/A,FALSE,"Sheet1"}</definedName>
    <definedName name="wrn.Detail._1_1_1_1_2_2" localSheetId="4" hidden="1">{"detail",#N/A,FALSE,"Sheet1"}</definedName>
    <definedName name="wrn.Detail._1_1_1_1_2_2" localSheetId="3" hidden="1">{"detail",#N/A,FALSE,"Sheet1"}</definedName>
    <definedName name="wrn.Detail._1_1_1_1_2_2" hidden="1">{"detail",#N/A,FALSE,"Sheet1"}</definedName>
    <definedName name="wrn.Detail._1_1_1_1_2_3" localSheetId="1" hidden="1">{"detail",#N/A,FALSE,"Sheet1"}</definedName>
    <definedName name="wrn.Detail._1_1_1_1_2_3" localSheetId="2" hidden="1">{"detail",#N/A,FALSE,"Sheet1"}</definedName>
    <definedName name="wrn.Detail._1_1_1_1_2_3" localSheetId="4" hidden="1">{"detail",#N/A,FALSE,"Sheet1"}</definedName>
    <definedName name="wrn.Detail._1_1_1_1_2_3" localSheetId="3" hidden="1">{"detail",#N/A,FALSE,"Sheet1"}</definedName>
    <definedName name="wrn.Detail._1_1_1_1_2_3" hidden="1">{"detail",#N/A,FALSE,"Sheet1"}</definedName>
    <definedName name="wrn.Detail._1_1_1_1_3" localSheetId="1" hidden="1">{"detail",#N/A,FALSE,"Sheet1"}</definedName>
    <definedName name="wrn.Detail._1_1_1_1_3" localSheetId="2" hidden="1">{"detail",#N/A,FALSE,"Sheet1"}</definedName>
    <definedName name="wrn.Detail._1_1_1_1_3" localSheetId="4" hidden="1">{"detail",#N/A,FALSE,"Sheet1"}</definedName>
    <definedName name="wrn.Detail._1_1_1_1_3" localSheetId="3" hidden="1">{"detail",#N/A,FALSE,"Sheet1"}</definedName>
    <definedName name="wrn.Detail._1_1_1_1_3" hidden="1">{"detail",#N/A,FALSE,"Sheet1"}</definedName>
    <definedName name="wrn.Detail._1_1_1_1_4" localSheetId="1" hidden="1">{"detail",#N/A,FALSE,"Sheet1"}</definedName>
    <definedName name="wrn.Detail._1_1_1_1_4" localSheetId="2" hidden="1">{"detail",#N/A,FALSE,"Sheet1"}</definedName>
    <definedName name="wrn.Detail._1_1_1_1_4" localSheetId="4" hidden="1">{"detail",#N/A,FALSE,"Sheet1"}</definedName>
    <definedName name="wrn.Detail._1_1_1_1_4" localSheetId="3" hidden="1">{"detail",#N/A,FALSE,"Sheet1"}</definedName>
    <definedName name="wrn.Detail._1_1_1_1_4" hidden="1">{"detail",#N/A,FALSE,"Sheet1"}</definedName>
    <definedName name="wrn.Detail._1_1_1_1_5" localSheetId="1" hidden="1">{"detail",#N/A,FALSE,"Sheet1"}</definedName>
    <definedName name="wrn.Detail._1_1_1_1_5" localSheetId="2" hidden="1">{"detail",#N/A,FALSE,"Sheet1"}</definedName>
    <definedName name="wrn.Detail._1_1_1_1_5" localSheetId="4" hidden="1">{"detail",#N/A,FALSE,"Sheet1"}</definedName>
    <definedName name="wrn.Detail._1_1_1_1_5" localSheetId="3" hidden="1">{"detail",#N/A,FALSE,"Sheet1"}</definedName>
    <definedName name="wrn.Detail._1_1_1_1_5" hidden="1">{"detail",#N/A,FALSE,"Sheet1"}</definedName>
    <definedName name="wrn.Detail._1_1_1_2" localSheetId="1" hidden="1">{"detail",#N/A,FALSE,"Sheet1"}</definedName>
    <definedName name="wrn.Detail._1_1_1_2" localSheetId="2" hidden="1">{"detail",#N/A,FALSE,"Sheet1"}</definedName>
    <definedName name="wrn.Detail._1_1_1_2" localSheetId="4" hidden="1">{"detail",#N/A,FALSE,"Sheet1"}</definedName>
    <definedName name="wrn.Detail._1_1_1_2" localSheetId="3" hidden="1">{"detail",#N/A,FALSE,"Sheet1"}</definedName>
    <definedName name="wrn.Detail._1_1_1_2" hidden="1">{"detail",#N/A,FALSE,"Sheet1"}</definedName>
    <definedName name="wrn.Detail._1_1_1_2_1" localSheetId="1" hidden="1">{"detail",#N/A,FALSE,"Sheet1"}</definedName>
    <definedName name="wrn.Detail._1_1_1_2_1" localSheetId="2" hidden="1">{"detail",#N/A,FALSE,"Sheet1"}</definedName>
    <definedName name="wrn.Detail._1_1_1_2_1" localSheetId="4" hidden="1">{"detail",#N/A,FALSE,"Sheet1"}</definedName>
    <definedName name="wrn.Detail._1_1_1_2_1" localSheetId="3" hidden="1">{"detail",#N/A,FALSE,"Sheet1"}</definedName>
    <definedName name="wrn.Detail._1_1_1_2_1" hidden="1">{"detail",#N/A,FALSE,"Sheet1"}</definedName>
    <definedName name="wrn.Detail._1_1_1_2_1_1" localSheetId="1" hidden="1">{"detail",#N/A,FALSE,"Sheet1"}</definedName>
    <definedName name="wrn.Detail._1_1_1_2_1_1" localSheetId="2" hidden="1">{"detail",#N/A,FALSE,"Sheet1"}</definedName>
    <definedName name="wrn.Detail._1_1_1_2_1_1" localSheetId="4" hidden="1">{"detail",#N/A,FALSE,"Sheet1"}</definedName>
    <definedName name="wrn.Detail._1_1_1_2_1_1" localSheetId="3" hidden="1">{"detail",#N/A,FALSE,"Sheet1"}</definedName>
    <definedName name="wrn.Detail._1_1_1_2_1_1" hidden="1">{"detail",#N/A,FALSE,"Sheet1"}</definedName>
    <definedName name="wrn.Detail._1_1_1_2_1_2" localSheetId="1" hidden="1">{"detail",#N/A,FALSE,"Sheet1"}</definedName>
    <definedName name="wrn.Detail._1_1_1_2_1_2" localSheetId="2" hidden="1">{"detail",#N/A,FALSE,"Sheet1"}</definedName>
    <definedName name="wrn.Detail._1_1_1_2_1_2" localSheetId="4" hidden="1">{"detail",#N/A,FALSE,"Sheet1"}</definedName>
    <definedName name="wrn.Detail._1_1_1_2_1_2" localSheetId="3" hidden="1">{"detail",#N/A,FALSE,"Sheet1"}</definedName>
    <definedName name="wrn.Detail._1_1_1_2_1_2" hidden="1">{"detail",#N/A,FALSE,"Sheet1"}</definedName>
    <definedName name="wrn.Detail._1_1_1_2_1_3" localSheetId="1" hidden="1">{"detail",#N/A,FALSE,"Sheet1"}</definedName>
    <definedName name="wrn.Detail._1_1_1_2_1_3" localSheetId="2" hidden="1">{"detail",#N/A,FALSE,"Sheet1"}</definedName>
    <definedName name="wrn.Detail._1_1_1_2_1_3" localSheetId="4" hidden="1">{"detail",#N/A,FALSE,"Sheet1"}</definedName>
    <definedName name="wrn.Detail._1_1_1_2_1_3" localSheetId="3" hidden="1">{"detail",#N/A,FALSE,"Sheet1"}</definedName>
    <definedName name="wrn.Detail._1_1_1_2_1_3" hidden="1">{"detail",#N/A,FALSE,"Sheet1"}</definedName>
    <definedName name="wrn.Detail._1_1_1_2_2" localSheetId="1" hidden="1">{"detail",#N/A,FALSE,"Sheet1"}</definedName>
    <definedName name="wrn.Detail._1_1_1_2_2" localSheetId="2" hidden="1">{"detail",#N/A,FALSE,"Sheet1"}</definedName>
    <definedName name="wrn.Detail._1_1_1_2_2" localSheetId="4" hidden="1">{"detail",#N/A,FALSE,"Sheet1"}</definedName>
    <definedName name="wrn.Detail._1_1_1_2_2" localSheetId="3" hidden="1">{"detail",#N/A,FALSE,"Sheet1"}</definedName>
    <definedName name="wrn.Detail._1_1_1_2_2" hidden="1">{"detail",#N/A,FALSE,"Sheet1"}</definedName>
    <definedName name="wrn.Detail._1_1_1_2_3" localSheetId="1" hidden="1">{"detail",#N/A,FALSE,"Sheet1"}</definedName>
    <definedName name="wrn.Detail._1_1_1_2_3" localSheetId="2" hidden="1">{"detail",#N/A,FALSE,"Sheet1"}</definedName>
    <definedName name="wrn.Detail._1_1_1_2_3" localSheetId="4" hidden="1">{"detail",#N/A,FALSE,"Sheet1"}</definedName>
    <definedName name="wrn.Detail._1_1_1_2_3" localSheetId="3" hidden="1">{"detail",#N/A,FALSE,"Sheet1"}</definedName>
    <definedName name="wrn.Detail._1_1_1_2_3" hidden="1">{"detail",#N/A,FALSE,"Sheet1"}</definedName>
    <definedName name="wrn.Detail._1_1_1_3" localSheetId="1" hidden="1">{"detail",#N/A,FALSE,"Sheet1"}</definedName>
    <definedName name="wrn.Detail._1_1_1_3" localSheetId="2" hidden="1">{"detail",#N/A,FALSE,"Sheet1"}</definedName>
    <definedName name="wrn.Detail._1_1_1_3" localSheetId="4" hidden="1">{"detail",#N/A,FALSE,"Sheet1"}</definedName>
    <definedName name="wrn.Detail._1_1_1_3" localSheetId="3" hidden="1">{"detail",#N/A,FALSE,"Sheet1"}</definedName>
    <definedName name="wrn.Detail._1_1_1_3" hidden="1">{"detail",#N/A,FALSE,"Sheet1"}</definedName>
    <definedName name="wrn.Detail._1_1_1_3_1" localSheetId="1" hidden="1">{"detail",#N/A,FALSE,"Sheet1"}</definedName>
    <definedName name="wrn.Detail._1_1_1_3_1" localSheetId="2" hidden="1">{"detail",#N/A,FALSE,"Sheet1"}</definedName>
    <definedName name="wrn.Detail._1_1_1_3_1" localSheetId="4" hidden="1">{"detail",#N/A,FALSE,"Sheet1"}</definedName>
    <definedName name="wrn.Detail._1_1_1_3_1" localSheetId="3" hidden="1">{"detail",#N/A,FALSE,"Sheet1"}</definedName>
    <definedName name="wrn.Detail._1_1_1_3_1" hidden="1">{"detail",#N/A,FALSE,"Sheet1"}</definedName>
    <definedName name="wrn.Detail._1_1_1_3_2" localSheetId="1" hidden="1">{"detail",#N/A,FALSE,"Sheet1"}</definedName>
    <definedName name="wrn.Detail._1_1_1_3_2" localSheetId="2" hidden="1">{"detail",#N/A,FALSE,"Sheet1"}</definedName>
    <definedName name="wrn.Detail._1_1_1_3_2" localSheetId="4" hidden="1">{"detail",#N/A,FALSE,"Sheet1"}</definedName>
    <definedName name="wrn.Detail._1_1_1_3_2" localSheetId="3" hidden="1">{"detail",#N/A,FALSE,"Sheet1"}</definedName>
    <definedName name="wrn.Detail._1_1_1_3_2" hidden="1">{"detail",#N/A,FALSE,"Sheet1"}</definedName>
    <definedName name="wrn.Detail._1_1_1_3_3" localSheetId="1" hidden="1">{"detail",#N/A,FALSE,"Sheet1"}</definedName>
    <definedName name="wrn.Detail._1_1_1_3_3" localSheetId="2" hidden="1">{"detail",#N/A,FALSE,"Sheet1"}</definedName>
    <definedName name="wrn.Detail._1_1_1_3_3" localSheetId="4" hidden="1">{"detail",#N/A,FALSE,"Sheet1"}</definedName>
    <definedName name="wrn.Detail._1_1_1_3_3" localSheetId="3" hidden="1">{"detail",#N/A,FALSE,"Sheet1"}</definedName>
    <definedName name="wrn.Detail._1_1_1_3_3" hidden="1">{"detail",#N/A,FALSE,"Sheet1"}</definedName>
    <definedName name="wrn.Detail._1_1_1_4" localSheetId="1" hidden="1">{"detail",#N/A,FALSE,"Sheet1"}</definedName>
    <definedName name="wrn.Detail._1_1_1_4" localSheetId="2" hidden="1">{"detail",#N/A,FALSE,"Sheet1"}</definedName>
    <definedName name="wrn.Detail._1_1_1_4" localSheetId="4" hidden="1">{"detail",#N/A,FALSE,"Sheet1"}</definedName>
    <definedName name="wrn.Detail._1_1_1_4" localSheetId="3" hidden="1">{"detail",#N/A,FALSE,"Sheet1"}</definedName>
    <definedName name="wrn.Detail._1_1_1_4" hidden="1">{"detail",#N/A,FALSE,"Sheet1"}</definedName>
    <definedName name="wrn.Detail._1_1_1_5" localSheetId="1" hidden="1">{"detail",#N/A,FALSE,"Sheet1"}</definedName>
    <definedName name="wrn.Detail._1_1_1_5" localSheetId="2" hidden="1">{"detail",#N/A,FALSE,"Sheet1"}</definedName>
    <definedName name="wrn.Detail._1_1_1_5" localSheetId="4" hidden="1">{"detail",#N/A,FALSE,"Sheet1"}</definedName>
    <definedName name="wrn.Detail._1_1_1_5" localSheetId="3" hidden="1">{"detail",#N/A,FALSE,"Sheet1"}</definedName>
    <definedName name="wrn.Detail._1_1_1_5" hidden="1">{"detail",#N/A,FALSE,"Sheet1"}</definedName>
    <definedName name="wrn.Detail._1_1_2" localSheetId="1" hidden="1">{"detail",#N/A,FALSE,"Sheet1"}</definedName>
    <definedName name="wrn.Detail._1_1_2" localSheetId="2" hidden="1">{"detail",#N/A,FALSE,"Sheet1"}</definedName>
    <definedName name="wrn.Detail._1_1_2" localSheetId="4" hidden="1">{"detail",#N/A,FALSE,"Sheet1"}</definedName>
    <definedName name="wrn.Detail._1_1_2" localSheetId="3" hidden="1">{"detail",#N/A,FALSE,"Sheet1"}</definedName>
    <definedName name="wrn.Detail._1_1_2" hidden="1">{"detail",#N/A,FALSE,"Sheet1"}</definedName>
    <definedName name="wrn.Detail._1_1_2_1" localSheetId="1" hidden="1">{"detail",#N/A,FALSE,"Sheet1"}</definedName>
    <definedName name="wrn.Detail._1_1_2_1" localSheetId="2" hidden="1">{"detail",#N/A,FALSE,"Sheet1"}</definedName>
    <definedName name="wrn.Detail._1_1_2_1" localSheetId="4" hidden="1">{"detail",#N/A,FALSE,"Sheet1"}</definedName>
    <definedName name="wrn.Detail._1_1_2_1" localSheetId="3" hidden="1">{"detail",#N/A,FALSE,"Sheet1"}</definedName>
    <definedName name="wrn.Detail._1_1_2_1" hidden="1">{"detail",#N/A,FALSE,"Sheet1"}</definedName>
    <definedName name="wrn.Detail._1_1_2_1_1" localSheetId="1" hidden="1">{"detail",#N/A,FALSE,"Sheet1"}</definedName>
    <definedName name="wrn.Detail._1_1_2_1_1" localSheetId="2" hidden="1">{"detail",#N/A,FALSE,"Sheet1"}</definedName>
    <definedName name="wrn.Detail._1_1_2_1_1" localSheetId="4" hidden="1">{"detail",#N/A,FALSE,"Sheet1"}</definedName>
    <definedName name="wrn.Detail._1_1_2_1_1" localSheetId="3" hidden="1">{"detail",#N/A,FALSE,"Sheet1"}</definedName>
    <definedName name="wrn.Detail._1_1_2_1_1" hidden="1">{"detail",#N/A,FALSE,"Sheet1"}</definedName>
    <definedName name="wrn.Detail._1_1_2_1_1_1" localSheetId="1" hidden="1">{"detail",#N/A,FALSE,"Sheet1"}</definedName>
    <definedName name="wrn.Detail._1_1_2_1_1_1" localSheetId="2" hidden="1">{"detail",#N/A,FALSE,"Sheet1"}</definedName>
    <definedName name="wrn.Detail._1_1_2_1_1_1" localSheetId="4" hidden="1">{"detail",#N/A,FALSE,"Sheet1"}</definedName>
    <definedName name="wrn.Detail._1_1_2_1_1_1" localSheetId="3" hidden="1">{"detail",#N/A,FALSE,"Sheet1"}</definedName>
    <definedName name="wrn.Detail._1_1_2_1_1_1" hidden="1">{"detail",#N/A,FALSE,"Sheet1"}</definedName>
    <definedName name="wrn.Detail._1_1_2_1_1_1_1" localSheetId="1" hidden="1">{"detail",#N/A,FALSE,"Sheet1"}</definedName>
    <definedName name="wrn.Detail._1_1_2_1_1_1_1" localSheetId="2" hidden="1">{"detail",#N/A,FALSE,"Sheet1"}</definedName>
    <definedName name="wrn.Detail._1_1_2_1_1_1_1" localSheetId="4" hidden="1">{"detail",#N/A,FALSE,"Sheet1"}</definedName>
    <definedName name="wrn.Detail._1_1_2_1_1_1_1" localSheetId="3" hidden="1">{"detail",#N/A,FALSE,"Sheet1"}</definedName>
    <definedName name="wrn.Detail._1_1_2_1_1_1_1" hidden="1">{"detail",#N/A,FALSE,"Sheet1"}</definedName>
    <definedName name="wrn.Detail._1_1_2_1_1_1_1_1" localSheetId="1" hidden="1">{"detail",#N/A,FALSE,"Sheet1"}</definedName>
    <definedName name="wrn.Detail._1_1_2_1_1_1_1_1" localSheetId="2" hidden="1">{"detail",#N/A,FALSE,"Sheet1"}</definedName>
    <definedName name="wrn.Detail._1_1_2_1_1_1_1_1" localSheetId="4" hidden="1">{"detail",#N/A,FALSE,"Sheet1"}</definedName>
    <definedName name="wrn.Detail._1_1_2_1_1_1_1_1" localSheetId="3" hidden="1">{"detail",#N/A,FALSE,"Sheet1"}</definedName>
    <definedName name="wrn.Detail._1_1_2_1_1_1_1_1" hidden="1">{"detail",#N/A,FALSE,"Sheet1"}</definedName>
    <definedName name="wrn.Detail._1_1_2_1_1_1_1_2" localSheetId="1" hidden="1">{"detail",#N/A,FALSE,"Sheet1"}</definedName>
    <definedName name="wrn.Detail._1_1_2_1_1_1_1_2" localSheetId="2" hidden="1">{"detail",#N/A,FALSE,"Sheet1"}</definedName>
    <definedName name="wrn.Detail._1_1_2_1_1_1_1_2" localSheetId="4" hidden="1">{"detail",#N/A,FALSE,"Sheet1"}</definedName>
    <definedName name="wrn.Detail._1_1_2_1_1_1_1_2" localSheetId="3" hidden="1">{"detail",#N/A,FALSE,"Sheet1"}</definedName>
    <definedName name="wrn.Detail._1_1_2_1_1_1_1_2" hidden="1">{"detail",#N/A,FALSE,"Sheet1"}</definedName>
    <definedName name="wrn.Detail._1_1_2_1_1_1_1_3" localSheetId="1" hidden="1">{"detail",#N/A,FALSE,"Sheet1"}</definedName>
    <definedName name="wrn.Detail._1_1_2_1_1_1_1_3" localSheetId="2" hidden="1">{"detail",#N/A,FALSE,"Sheet1"}</definedName>
    <definedName name="wrn.Detail._1_1_2_1_1_1_1_3" localSheetId="4" hidden="1">{"detail",#N/A,FALSE,"Sheet1"}</definedName>
    <definedName name="wrn.Detail._1_1_2_1_1_1_1_3" localSheetId="3" hidden="1">{"detail",#N/A,FALSE,"Sheet1"}</definedName>
    <definedName name="wrn.Detail._1_1_2_1_1_1_1_3" hidden="1">{"detail",#N/A,FALSE,"Sheet1"}</definedName>
    <definedName name="wrn.Detail._1_1_2_1_1_1_2" localSheetId="1" hidden="1">{"detail",#N/A,FALSE,"Sheet1"}</definedName>
    <definedName name="wrn.Detail._1_1_2_1_1_1_2" localSheetId="2" hidden="1">{"detail",#N/A,FALSE,"Sheet1"}</definedName>
    <definedName name="wrn.Detail._1_1_2_1_1_1_2" localSheetId="4" hidden="1">{"detail",#N/A,FALSE,"Sheet1"}</definedName>
    <definedName name="wrn.Detail._1_1_2_1_1_1_2" localSheetId="3" hidden="1">{"detail",#N/A,FALSE,"Sheet1"}</definedName>
    <definedName name="wrn.Detail._1_1_2_1_1_1_2" hidden="1">{"detail",#N/A,FALSE,"Sheet1"}</definedName>
    <definedName name="wrn.Detail._1_1_2_1_1_1_3" localSheetId="1" hidden="1">{"detail",#N/A,FALSE,"Sheet1"}</definedName>
    <definedName name="wrn.Detail._1_1_2_1_1_1_3" localSheetId="2" hidden="1">{"detail",#N/A,FALSE,"Sheet1"}</definedName>
    <definedName name="wrn.Detail._1_1_2_1_1_1_3" localSheetId="4" hidden="1">{"detail",#N/A,FALSE,"Sheet1"}</definedName>
    <definedName name="wrn.Detail._1_1_2_1_1_1_3" localSheetId="3" hidden="1">{"detail",#N/A,FALSE,"Sheet1"}</definedName>
    <definedName name="wrn.Detail._1_1_2_1_1_1_3" hidden="1">{"detail",#N/A,FALSE,"Sheet1"}</definedName>
    <definedName name="wrn.Detail._1_1_2_1_1_2" localSheetId="1" hidden="1">{"detail",#N/A,FALSE,"Sheet1"}</definedName>
    <definedName name="wrn.Detail._1_1_2_1_1_2" localSheetId="2" hidden="1">{"detail",#N/A,FALSE,"Sheet1"}</definedName>
    <definedName name="wrn.Detail._1_1_2_1_1_2" localSheetId="4" hidden="1">{"detail",#N/A,FALSE,"Sheet1"}</definedName>
    <definedName name="wrn.Detail._1_1_2_1_1_2" localSheetId="3" hidden="1">{"detail",#N/A,FALSE,"Sheet1"}</definedName>
    <definedName name="wrn.Detail._1_1_2_1_1_2" hidden="1">{"detail",#N/A,FALSE,"Sheet1"}</definedName>
    <definedName name="wrn.Detail._1_1_2_1_1_2_1" localSheetId="1" hidden="1">{"detail",#N/A,FALSE,"Sheet1"}</definedName>
    <definedName name="wrn.Detail._1_1_2_1_1_2_1" localSheetId="2" hidden="1">{"detail",#N/A,FALSE,"Sheet1"}</definedName>
    <definedName name="wrn.Detail._1_1_2_1_1_2_1" localSheetId="4" hidden="1">{"detail",#N/A,FALSE,"Sheet1"}</definedName>
    <definedName name="wrn.Detail._1_1_2_1_1_2_1" localSheetId="3" hidden="1">{"detail",#N/A,FALSE,"Sheet1"}</definedName>
    <definedName name="wrn.Detail._1_1_2_1_1_2_1" hidden="1">{"detail",#N/A,FALSE,"Sheet1"}</definedName>
    <definedName name="wrn.Detail._1_1_2_1_1_2_2" localSheetId="1" hidden="1">{"detail",#N/A,FALSE,"Sheet1"}</definedName>
    <definedName name="wrn.Detail._1_1_2_1_1_2_2" localSheetId="2" hidden="1">{"detail",#N/A,FALSE,"Sheet1"}</definedName>
    <definedName name="wrn.Detail._1_1_2_1_1_2_2" localSheetId="4" hidden="1">{"detail",#N/A,FALSE,"Sheet1"}</definedName>
    <definedName name="wrn.Detail._1_1_2_1_1_2_2" localSheetId="3" hidden="1">{"detail",#N/A,FALSE,"Sheet1"}</definedName>
    <definedName name="wrn.Detail._1_1_2_1_1_2_2" hidden="1">{"detail",#N/A,FALSE,"Sheet1"}</definedName>
    <definedName name="wrn.Detail._1_1_2_1_1_2_3" localSheetId="1" hidden="1">{"detail",#N/A,FALSE,"Sheet1"}</definedName>
    <definedName name="wrn.Detail._1_1_2_1_1_2_3" localSheetId="2" hidden="1">{"detail",#N/A,FALSE,"Sheet1"}</definedName>
    <definedName name="wrn.Detail._1_1_2_1_1_2_3" localSheetId="4" hidden="1">{"detail",#N/A,FALSE,"Sheet1"}</definedName>
    <definedName name="wrn.Detail._1_1_2_1_1_2_3" localSheetId="3" hidden="1">{"detail",#N/A,FALSE,"Sheet1"}</definedName>
    <definedName name="wrn.Detail._1_1_2_1_1_2_3" hidden="1">{"detail",#N/A,FALSE,"Sheet1"}</definedName>
    <definedName name="wrn.Detail._1_1_2_1_1_3" localSheetId="1" hidden="1">{"detail",#N/A,FALSE,"Sheet1"}</definedName>
    <definedName name="wrn.Detail._1_1_2_1_1_3" localSheetId="2" hidden="1">{"detail",#N/A,FALSE,"Sheet1"}</definedName>
    <definedName name="wrn.Detail._1_1_2_1_1_3" localSheetId="4" hidden="1">{"detail",#N/A,FALSE,"Sheet1"}</definedName>
    <definedName name="wrn.Detail._1_1_2_1_1_3" localSheetId="3" hidden="1">{"detail",#N/A,FALSE,"Sheet1"}</definedName>
    <definedName name="wrn.Detail._1_1_2_1_1_3" hidden="1">{"detail",#N/A,FALSE,"Sheet1"}</definedName>
    <definedName name="wrn.Detail._1_1_2_1_1_4" localSheetId="1" hidden="1">{"detail",#N/A,FALSE,"Sheet1"}</definedName>
    <definedName name="wrn.Detail._1_1_2_1_1_4" localSheetId="2" hidden="1">{"detail",#N/A,FALSE,"Sheet1"}</definedName>
    <definedName name="wrn.Detail._1_1_2_1_1_4" localSheetId="4" hidden="1">{"detail",#N/A,FALSE,"Sheet1"}</definedName>
    <definedName name="wrn.Detail._1_1_2_1_1_4" localSheetId="3" hidden="1">{"detail",#N/A,FALSE,"Sheet1"}</definedName>
    <definedName name="wrn.Detail._1_1_2_1_1_4" hidden="1">{"detail",#N/A,FALSE,"Sheet1"}</definedName>
    <definedName name="wrn.Detail._1_1_2_1_1_5" localSheetId="1" hidden="1">{"detail",#N/A,FALSE,"Sheet1"}</definedName>
    <definedName name="wrn.Detail._1_1_2_1_1_5" localSheetId="2" hidden="1">{"detail",#N/A,FALSE,"Sheet1"}</definedName>
    <definedName name="wrn.Detail._1_1_2_1_1_5" localSheetId="4" hidden="1">{"detail",#N/A,FALSE,"Sheet1"}</definedName>
    <definedName name="wrn.Detail._1_1_2_1_1_5" localSheetId="3" hidden="1">{"detail",#N/A,FALSE,"Sheet1"}</definedName>
    <definedName name="wrn.Detail._1_1_2_1_1_5" hidden="1">{"detail",#N/A,FALSE,"Sheet1"}</definedName>
    <definedName name="wrn.Detail._1_1_2_1_2" localSheetId="1" hidden="1">{"detail",#N/A,FALSE,"Sheet1"}</definedName>
    <definedName name="wrn.Detail._1_1_2_1_2" localSheetId="2" hidden="1">{"detail",#N/A,FALSE,"Sheet1"}</definedName>
    <definedName name="wrn.Detail._1_1_2_1_2" localSheetId="4" hidden="1">{"detail",#N/A,FALSE,"Sheet1"}</definedName>
    <definedName name="wrn.Detail._1_1_2_1_2" localSheetId="3" hidden="1">{"detail",#N/A,FALSE,"Sheet1"}</definedName>
    <definedName name="wrn.Detail._1_1_2_1_2" hidden="1">{"detail",#N/A,FALSE,"Sheet1"}</definedName>
    <definedName name="wrn.Detail._1_1_2_1_2_1" localSheetId="1" hidden="1">{"detail",#N/A,FALSE,"Sheet1"}</definedName>
    <definedName name="wrn.Detail._1_1_2_1_2_1" localSheetId="2" hidden="1">{"detail",#N/A,FALSE,"Sheet1"}</definedName>
    <definedName name="wrn.Detail._1_1_2_1_2_1" localSheetId="4" hidden="1">{"detail",#N/A,FALSE,"Sheet1"}</definedName>
    <definedName name="wrn.Detail._1_1_2_1_2_1" localSheetId="3" hidden="1">{"detail",#N/A,FALSE,"Sheet1"}</definedName>
    <definedName name="wrn.Detail._1_1_2_1_2_1" hidden="1">{"detail",#N/A,FALSE,"Sheet1"}</definedName>
    <definedName name="wrn.Detail._1_1_2_1_2_1_1" localSheetId="1" hidden="1">{"detail",#N/A,FALSE,"Sheet1"}</definedName>
    <definedName name="wrn.Detail._1_1_2_1_2_1_1" localSheetId="2" hidden="1">{"detail",#N/A,FALSE,"Sheet1"}</definedName>
    <definedName name="wrn.Detail._1_1_2_1_2_1_1" localSheetId="4" hidden="1">{"detail",#N/A,FALSE,"Sheet1"}</definedName>
    <definedName name="wrn.Detail._1_1_2_1_2_1_1" localSheetId="3" hidden="1">{"detail",#N/A,FALSE,"Sheet1"}</definedName>
    <definedName name="wrn.Detail._1_1_2_1_2_1_1" hidden="1">{"detail",#N/A,FALSE,"Sheet1"}</definedName>
    <definedName name="wrn.Detail._1_1_2_1_2_1_2" localSheetId="1" hidden="1">{"detail",#N/A,FALSE,"Sheet1"}</definedName>
    <definedName name="wrn.Detail._1_1_2_1_2_1_2" localSheetId="2" hidden="1">{"detail",#N/A,FALSE,"Sheet1"}</definedName>
    <definedName name="wrn.Detail._1_1_2_1_2_1_2" localSheetId="4" hidden="1">{"detail",#N/A,FALSE,"Sheet1"}</definedName>
    <definedName name="wrn.Detail._1_1_2_1_2_1_2" localSheetId="3" hidden="1">{"detail",#N/A,FALSE,"Sheet1"}</definedName>
    <definedName name="wrn.Detail._1_1_2_1_2_1_2" hidden="1">{"detail",#N/A,FALSE,"Sheet1"}</definedName>
    <definedName name="wrn.Detail._1_1_2_1_2_1_3" localSheetId="1" hidden="1">{"detail",#N/A,FALSE,"Sheet1"}</definedName>
    <definedName name="wrn.Detail._1_1_2_1_2_1_3" localSheetId="2" hidden="1">{"detail",#N/A,FALSE,"Sheet1"}</definedName>
    <definedName name="wrn.Detail._1_1_2_1_2_1_3" localSheetId="4" hidden="1">{"detail",#N/A,FALSE,"Sheet1"}</definedName>
    <definedName name="wrn.Detail._1_1_2_1_2_1_3" localSheetId="3" hidden="1">{"detail",#N/A,FALSE,"Sheet1"}</definedName>
    <definedName name="wrn.Detail._1_1_2_1_2_1_3" hidden="1">{"detail",#N/A,FALSE,"Sheet1"}</definedName>
    <definedName name="wrn.Detail._1_1_2_1_2_2" localSheetId="1" hidden="1">{"detail",#N/A,FALSE,"Sheet1"}</definedName>
    <definedName name="wrn.Detail._1_1_2_1_2_2" localSheetId="2" hidden="1">{"detail",#N/A,FALSE,"Sheet1"}</definedName>
    <definedName name="wrn.Detail._1_1_2_1_2_2" localSheetId="4" hidden="1">{"detail",#N/A,FALSE,"Sheet1"}</definedName>
    <definedName name="wrn.Detail._1_1_2_1_2_2" localSheetId="3" hidden="1">{"detail",#N/A,FALSE,"Sheet1"}</definedName>
    <definedName name="wrn.Detail._1_1_2_1_2_2" hidden="1">{"detail",#N/A,FALSE,"Sheet1"}</definedName>
    <definedName name="wrn.Detail._1_1_2_1_2_3" localSheetId="1" hidden="1">{"detail",#N/A,FALSE,"Sheet1"}</definedName>
    <definedName name="wrn.Detail._1_1_2_1_2_3" localSheetId="2" hidden="1">{"detail",#N/A,FALSE,"Sheet1"}</definedName>
    <definedName name="wrn.Detail._1_1_2_1_2_3" localSheetId="4" hidden="1">{"detail",#N/A,FALSE,"Sheet1"}</definedName>
    <definedName name="wrn.Detail._1_1_2_1_2_3" localSheetId="3" hidden="1">{"detail",#N/A,FALSE,"Sheet1"}</definedName>
    <definedName name="wrn.Detail._1_1_2_1_2_3" hidden="1">{"detail",#N/A,FALSE,"Sheet1"}</definedName>
    <definedName name="wrn.Detail._1_1_2_1_3" localSheetId="1" hidden="1">{"detail",#N/A,FALSE,"Sheet1"}</definedName>
    <definedName name="wrn.Detail._1_1_2_1_3" localSheetId="2" hidden="1">{"detail",#N/A,FALSE,"Sheet1"}</definedName>
    <definedName name="wrn.Detail._1_1_2_1_3" localSheetId="4" hidden="1">{"detail",#N/A,FALSE,"Sheet1"}</definedName>
    <definedName name="wrn.Detail._1_1_2_1_3" localSheetId="3" hidden="1">{"detail",#N/A,FALSE,"Sheet1"}</definedName>
    <definedName name="wrn.Detail._1_1_2_1_3" hidden="1">{"detail",#N/A,FALSE,"Sheet1"}</definedName>
    <definedName name="wrn.Detail._1_1_2_1_4" localSheetId="1" hidden="1">{"detail",#N/A,FALSE,"Sheet1"}</definedName>
    <definedName name="wrn.Detail._1_1_2_1_4" localSheetId="2" hidden="1">{"detail",#N/A,FALSE,"Sheet1"}</definedName>
    <definedName name="wrn.Detail._1_1_2_1_4" localSheetId="4" hidden="1">{"detail",#N/A,FALSE,"Sheet1"}</definedName>
    <definedName name="wrn.Detail._1_1_2_1_4" localSheetId="3" hidden="1">{"detail",#N/A,FALSE,"Sheet1"}</definedName>
    <definedName name="wrn.Detail._1_1_2_1_4" hidden="1">{"detail",#N/A,FALSE,"Sheet1"}</definedName>
    <definedName name="wrn.Detail._1_1_2_1_5" localSheetId="1" hidden="1">{"detail",#N/A,FALSE,"Sheet1"}</definedName>
    <definedName name="wrn.Detail._1_1_2_1_5" localSheetId="2" hidden="1">{"detail",#N/A,FALSE,"Sheet1"}</definedName>
    <definedName name="wrn.Detail._1_1_2_1_5" localSheetId="4" hidden="1">{"detail",#N/A,FALSE,"Sheet1"}</definedName>
    <definedName name="wrn.Detail._1_1_2_1_5" localSheetId="3" hidden="1">{"detail",#N/A,FALSE,"Sheet1"}</definedName>
    <definedName name="wrn.Detail._1_1_2_1_5" hidden="1">{"detail",#N/A,FALSE,"Sheet1"}</definedName>
    <definedName name="wrn.Detail._1_1_2_2" localSheetId="1" hidden="1">{"detail",#N/A,FALSE,"Sheet1"}</definedName>
    <definedName name="wrn.Detail._1_1_2_2" localSheetId="2" hidden="1">{"detail",#N/A,FALSE,"Sheet1"}</definedName>
    <definedName name="wrn.Detail._1_1_2_2" localSheetId="4" hidden="1">{"detail",#N/A,FALSE,"Sheet1"}</definedName>
    <definedName name="wrn.Detail._1_1_2_2" localSheetId="3" hidden="1">{"detail",#N/A,FALSE,"Sheet1"}</definedName>
    <definedName name="wrn.Detail._1_1_2_2" hidden="1">{"detail",#N/A,FALSE,"Sheet1"}</definedName>
    <definedName name="wrn.Detail._1_1_2_2_1" localSheetId="1" hidden="1">{"detail",#N/A,FALSE,"Sheet1"}</definedName>
    <definedName name="wrn.Detail._1_1_2_2_1" localSheetId="2" hidden="1">{"detail",#N/A,FALSE,"Sheet1"}</definedName>
    <definedName name="wrn.Detail._1_1_2_2_1" localSheetId="4" hidden="1">{"detail",#N/A,FALSE,"Sheet1"}</definedName>
    <definedName name="wrn.Detail._1_1_2_2_1" localSheetId="3" hidden="1">{"detail",#N/A,FALSE,"Sheet1"}</definedName>
    <definedName name="wrn.Detail._1_1_2_2_1" hidden="1">{"detail",#N/A,FALSE,"Sheet1"}</definedName>
    <definedName name="wrn.Detail._1_1_2_2_1_1" localSheetId="1" hidden="1">{"detail",#N/A,FALSE,"Sheet1"}</definedName>
    <definedName name="wrn.Detail._1_1_2_2_1_1" localSheetId="2" hidden="1">{"detail",#N/A,FALSE,"Sheet1"}</definedName>
    <definedName name="wrn.Detail._1_1_2_2_1_1" localSheetId="4" hidden="1">{"detail",#N/A,FALSE,"Sheet1"}</definedName>
    <definedName name="wrn.Detail._1_1_2_2_1_1" localSheetId="3" hidden="1">{"detail",#N/A,FALSE,"Sheet1"}</definedName>
    <definedName name="wrn.Detail._1_1_2_2_1_1" hidden="1">{"detail",#N/A,FALSE,"Sheet1"}</definedName>
    <definedName name="wrn.Detail._1_1_2_2_1_2" localSheetId="1" hidden="1">{"detail",#N/A,FALSE,"Sheet1"}</definedName>
    <definedName name="wrn.Detail._1_1_2_2_1_2" localSheetId="2" hidden="1">{"detail",#N/A,FALSE,"Sheet1"}</definedName>
    <definedName name="wrn.Detail._1_1_2_2_1_2" localSheetId="4" hidden="1">{"detail",#N/A,FALSE,"Sheet1"}</definedName>
    <definedName name="wrn.Detail._1_1_2_2_1_2" localSheetId="3" hidden="1">{"detail",#N/A,FALSE,"Sheet1"}</definedName>
    <definedName name="wrn.Detail._1_1_2_2_1_2" hidden="1">{"detail",#N/A,FALSE,"Sheet1"}</definedName>
    <definedName name="wrn.Detail._1_1_2_2_1_3" localSheetId="1" hidden="1">{"detail",#N/A,FALSE,"Sheet1"}</definedName>
    <definedName name="wrn.Detail._1_1_2_2_1_3" localSheetId="2" hidden="1">{"detail",#N/A,FALSE,"Sheet1"}</definedName>
    <definedName name="wrn.Detail._1_1_2_2_1_3" localSheetId="4" hidden="1">{"detail",#N/A,FALSE,"Sheet1"}</definedName>
    <definedName name="wrn.Detail._1_1_2_2_1_3" localSheetId="3" hidden="1">{"detail",#N/A,FALSE,"Sheet1"}</definedName>
    <definedName name="wrn.Detail._1_1_2_2_1_3" hidden="1">{"detail",#N/A,FALSE,"Sheet1"}</definedName>
    <definedName name="wrn.Detail._1_1_2_2_2" localSheetId="1" hidden="1">{"detail",#N/A,FALSE,"Sheet1"}</definedName>
    <definedName name="wrn.Detail._1_1_2_2_2" localSheetId="2" hidden="1">{"detail",#N/A,FALSE,"Sheet1"}</definedName>
    <definedName name="wrn.Detail._1_1_2_2_2" localSheetId="4" hidden="1">{"detail",#N/A,FALSE,"Sheet1"}</definedName>
    <definedName name="wrn.Detail._1_1_2_2_2" localSheetId="3" hidden="1">{"detail",#N/A,FALSE,"Sheet1"}</definedName>
    <definedName name="wrn.Detail._1_1_2_2_2" hidden="1">{"detail",#N/A,FALSE,"Sheet1"}</definedName>
    <definedName name="wrn.Detail._1_1_2_2_3" localSheetId="1" hidden="1">{"detail",#N/A,FALSE,"Sheet1"}</definedName>
    <definedName name="wrn.Detail._1_1_2_2_3" localSheetId="2" hidden="1">{"detail",#N/A,FALSE,"Sheet1"}</definedName>
    <definedName name="wrn.Detail._1_1_2_2_3" localSheetId="4" hidden="1">{"detail",#N/A,FALSE,"Sheet1"}</definedName>
    <definedName name="wrn.Detail._1_1_2_2_3" localSheetId="3" hidden="1">{"detail",#N/A,FALSE,"Sheet1"}</definedName>
    <definedName name="wrn.Detail._1_1_2_2_3" hidden="1">{"detail",#N/A,FALSE,"Sheet1"}</definedName>
    <definedName name="wrn.Detail._1_1_2_3" localSheetId="1" hidden="1">{"detail",#N/A,FALSE,"Sheet1"}</definedName>
    <definedName name="wrn.Detail._1_1_2_3" localSheetId="2" hidden="1">{"detail",#N/A,FALSE,"Sheet1"}</definedName>
    <definedName name="wrn.Detail._1_1_2_3" localSheetId="4" hidden="1">{"detail",#N/A,FALSE,"Sheet1"}</definedName>
    <definedName name="wrn.Detail._1_1_2_3" localSheetId="3" hidden="1">{"detail",#N/A,FALSE,"Sheet1"}</definedName>
    <definedName name="wrn.Detail._1_1_2_3" hidden="1">{"detail",#N/A,FALSE,"Sheet1"}</definedName>
    <definedName name="wrn.Detail._1_1_2_3_1" localSheetId="1" hidden="1">{"detail",#N/A,FALSE,"Sheet1"}</definedName>
    <definedName name="wrn.Detail._1_1_2_3_1" localSheetId="2" hidden="1">{"detail",#N/A,FALSE,"Sheet1"}</definedName>
    <definedName name="wrn.Detail._1_1_2_3_1" localSheetId="4" hidden="1">{"detail",#N/A,FALSE,"Sheet1"}</definedName>
    <definedName name="wrn.Detail._1_1_2_3_1" localSheetId="3" hidden="1">{"detail",#N/A,FALSE,"Sheet1"}</definedName>
    <definedName name="wrn.Detail._1_1_2_3_1" hidden="1">{"detail",#N/A,FALSE,"Sheet1"}</definedName>
    <definedName name="wrn.Detail._1_1_2_3_2" localSheetId="1" hidden="1">{"detail",#N/A,FALSE,"Sheet1"}</definedName>
    <definedName name="wrn.Detail._1_1_2_3_2" localSheetId="2" hidden="1">{"detail",#N/A,FALSE,"Sheet1"}</definedName>
    <definedName name="wrn.Detail._1_1_2_3_2" localSheetId="4" hidden="1">{"detail",#N/A,FALSE,"Sheet1"}</definedName>
    <definedName name="wrn.Detail._1_1_2_3_2" localSheetId="3" hidden="1">{"detail",#N/A,FALSE,"Sheet1"}</definedName>
    <definedName name="wrn.Detail._1_1_2_3_2" hidden="1">{"detail",#N/A,FALSE,"Sheet1"}</definedName>
    <definedName name="wrn.Detail._1_1_2_3_3" localSheetId="1" hidden="1">{"detail",#N/A,FALSE,"Sheet1"}</definedName>
    <definedName name="wrn.Detail._1_1_2_3_3" localSheetId="2" hidden="1">{"detail",#N/A,FALSE,"Sheet1"}</definedName>
    <definedName name="wrn.Detail._1_1_2_3_3" localSheetId="4" hidden="1">{"detail",#N/A,FALSE,"Sheet1"}</definedName>
    <definedName name="wrn.Detail._1_1_2_3_3" localSheetId="3" hidden="1">{"detail",#N/A,FALSE,"Sheet1"}</definedName>
    <definedName name="wrn.Detail._1_1_2_3_3" hidden="1">{"detail",#N/A,FALSE,"Sheet1"}</definedName>
    <definedName name="wrn.Detail._1_1_2_4" localSheetId="1" hidden="1">{"detail",#N/A,FALSE,"Sheet1"}</definedName>
    <definedName name="wrn.Detail._1_1_2_4" localSheetId="2" hidden="1">{"detail",#N/A,FALSE,"Sheet1"}</definedName>
    <definedName name="wrn.Detail._1_1_2_4" localSheetId="4" hidden="1">{"detail",#N/A,FALSE,"Sheet1"}</definedName>
    <definedName name="wrn.Detail._1_1_2_4" localSheetId="3" hidden="1">{"detail",#N/A,FALSE,"Sheet1"}</definedName>
    <definedName name="wrn.Detail._1_1_2_4" hidden="1">{"detail",#N/A,FALSE,"Sheet1"}</definedName>
    <definedName name="wrn.Detail._1_1_2_5" localSheetId="1" hidden="1">{"detail",#N/A,FALSE,"Sheet1"}</definedName>
    <definedName name="wrn.Detail._1_1_2_5" localSheetId="2" hidden="1">{"detail",#N/A,FALSE,"Sheet1"}</definedName>
    <definedName name="wrn.Detail._1_1_2_5" localSheetId="4" hidden="1">{"detail",#N/A,FALSE,"Sheet1"}</definedName>
    <definedName name="wrn.Detail._1_1_2_5" localSheetId="3" hidden="1">{"detail",#N/A,FALSE,"Sheet1"}</definedName>
    <definedName name="wrn.Detail._1_1_2_5" hidden="1">{"detail",#N/A,FALSE,"Sheet1"}</definedName>
    <definedName name="wrn.Detail._1_1_3" localSheetId="1" hidden="1">{"detail",#N/A,FALSE,"Sheet1"}</definedName>
    <definedName name="wrn.Detail._1_1_3" localSheetId="2" hidden="1">{"detail",#N/A,FALSE,"Sheet1"}</definedName>
    <definedName name="wrn.Detail._1_1_3" localSheetId="4" hidden="1">{"detail",#N/A,FALSE,"Sheet1"}</definedName>
    <definedName name="wrn.Detail._1_1_3" localSheetId="3" hidden="1">{"detail",#N/A,FALSE,"Sheet1"}</definedName>
    <definedName name="wrn.Detail._1_1_3" hidden="1">{"detail",#N/A,FALSE,"Sheet1"}</definedName>
    <definedName name="wrn.Detail._1_1_3_1" localSheetId="1" hidden="1">{"detail",#N/A,FALSE,"Sheet1"}</definedName>
    <definedName name="wrn.Detail._1_1_3_1" localSheetId="2" hidden="1">{"detail",#N/A,FALSE,"Sheet1"}</definedName>
    <definedName name="wrn.Detail._1_1_3_1" localSheetId="4" hidden="1">{"detail",#N/A,FALSE,"Sheet1"}</definedName>
    <definedName name="wrn.Detail._1_1_3_1" localSheetId="3" hidden="1">{"detail",#N/A,FALSE,"Sheet1"}</definedName>
    <definedName name="wrn.Detail._1_1_3_1" hidden="1">{"detail",#N/A,FALSE,"Sheet1"}</definedName>
    <definedName name="wrn.Detail._1_1_3_1_1" localSheetId="1" hidden="1">{"detail",#N/A,FALSE,"Sheet1"}</definedName>
    <definedName name="wrn.Detail._1_1_3_1_1" localSheetId="2" hidden="1">{"detail",#N/A,FALSE,"Sheet1"}</definedName>
    <definedName name="wrn.Detail._1_1_3_1_1" localSheetId="4" hidden="1">{"detail",#N/A,FALSE,"Sheet1"}</definedName>
    <definedName name="wrn.Detail._1_1_3_1_1" localSheetId="3" hidden="1">{"detail",#N/A,FALSE,"Sheet1"}</definedName>
    <definedName name="wrn.Detail._1_1_3_1_1" hidden="1">{"detail",#N/A,FALSE,"Sheet1"}</definedName>
    <definedName name="wrn.Detail._1_1_3_1_1_1" localSheetId="1" hidden="1">{"detail",#N/A,FALSE,"Sheet1"}</definedName>
    <definedName name="wrn.Detail._1_1_3_1_1_1" localSheetId="2" hidden="1">{"detail",#N/A,FALSE,"Sheet1"}</definedName>
    <definedName name="wrn.Detail._1_1_3_1_1_1" localSheetId="4" hidden="1">{"detail",#N/A,FALSE,"Sheet1"}</definedName>
    <definedName name="wrn.Detail._1_1_3_1_1_1" localSheetId="3" hidden="1">{"detail",#N/A,FALSE,"Sheet1"}</definedName>
    <definedName name="wrn.Detail._1_1_3_1_1_1" hidden="1">{"detail",#N/A,FALSE,"Sheet1"}</definedName>
    <definedName name="wrn.Detail._1_1_3_1_1_1_1" localSheetId="1" hidden="1">{"detail",#N/A,FALSE,"Sheet1"}</definedName>
    <definedName name="wrn.Detail._1_1_3_1_1_1_1" localSheetId="2" hidden="1">{"detail",#N/A,FALSE,"Sheet1"}</definedName>
    <definedName name="wrn.Detail._1_1_3_1_1_1_1" localSheetId="4" hidden="1">{"detail",#N/A,FALSE,"Sheet1"}</definedName>
    <definedName name="wrn.Detail._1_1_3_1_1_1_1" localSheetId="3" hidden="1">{"detail",#N/A,FALSE,"Sheet1"}</definedName>
    <definedName name="wrn.Detail._1_1_3_1_1_1_1" hidden="1">{"detail",#N/A,FALSE,"Sheet1"}</definedName>
    <definedName name="wrn.Detail._1_1_3_1_1_1_2" localSheetId="1" hidden="1">{"detail",#N/A,FALSE,"Sheet1"}</definedName>
    <definedName name="wrn.Detail._1_1_3_1_1_1_2" localSheetId="2" hidden="1">{"detail",#N/A,FALSE,"Sheet1"}</definedName>
    <definedName name="wrn.Detail._1_1_3_1_1_1_2" localSheetId="4" hidden="1">{"detail",#N/A,FALSE,"Sheet1"}</definedName>
    <definedName name="wrn.Detail._1_1_3_1_1_1_2" localSheetId="3" hidden="1">{"detail",#N/A,FALSE,"Sheet1"}</definedName>
    <definedName name="wrn.Detail._1_1_3_1_1_1_2" hidden="1">{"detail",#N/A,FALSE,"Sheet1"}</definedName>
    <definedName name="wrn.Detail._1_1_3_1_1_1_3" localSheetId="1" hidden="1">{"detail",#N/A,FALSE,"Sheet1"}</definedName>
    <definedName name="wrn.Detail._1_1_3_1_1_1_3" localSheetId="2" hidden="1">{"detail",#N/A,FALSE,"Sheet1"}</definedName>
    <definedName name="wrn.Detail._1_1_3_1_1_1_3" localSheetId="4" hidden="1">{"detail",#N/A,FALSE,"Sheet1"}</definedName>
    <definedName name="wrn.Detail._1_1_3_1_1_1_3" localSheetId="3" hidden="1">{"detail",#N/A,FALSE,"Sheet1"}</definedName>
    <definedName name="wrn.Detail._1_1_3_1_1_1_3" hidden="1">{"detail",#N/A,FALSE,"Sheet1"}</definedName>
    <definedName name="wrn.Detail._1_1_3_1_1_2" localSheetId="1" hidden="1">{"detail",#N/A,FALSE,"Sheet1"}</definedName>
    <definedName name="wrn.Detail._1_1_3_1_1_2" localSheetId="2" hidden="1">{"detail",#N/A,FALSE,"Sheet1"}</definedName>
    <definedName name="wrn.Detail._1_1_3_1_1_2" localSheetId="4" hidden="1">{"detail",#N/A,FALSE,"Sheet1"}</definedName>
    <definedName name="wrn.Detail._1_1_3_1_1_2" localSheetId="3" hidden="1">{"detail",#N/A,FALSE,"Sheet1"}</definedName>
    <definedName name="wrn.Detail._1_1_3_1_1_2" hidden="1">{"detail",#N/A,FALSE,"Sheet1"}</definedName>
    <definedName name="wrn.Detail._1_1_3_1_1_3" localSheetId="1" hidden="1">{"detail",#N/A,FALSE,"Sheet1"}</definedName>
    <definedName name="wrn.Detail._1_1_3_1_1_3" localSheetId="2" hidden="1">{"detail",#N/A,FALSE,"Sheet1"}</definedName>
    <definedName name="wrn.Detail._1_1_3_1_1_3" localSheetId="4" hidden="1">{"detail",#N/A,FALSE,"Sheet1"}</definedName>
    <definedName name="wrn.Detail._1_1_3_1_1_3" localSheetId="3" hidden="1">{"detail",#N/A,FALSE,"Sheet1"}</definedName>
    <definedName name="wrn.Detail._1_1_3_1_1_3" hidden="1">{"detail",#N/A,FALSE,"Sheet1"}</definedName>
    <definedName name="wrn.Detail._1_1_3_1_2" localSheetId="1" hidden="1">{"detail",#N/A,FALSE,"Sheet1"}</definedName>
    <definedName name="wrn.Detail._1_1_3_1_2" localSheetId="2" hidden="1">{"detail",#N/A,FALSE,"Sheet1"}</definedName>
    <definedName name="wrn.Detail._1_1_3_1_2" localSheetId="4" hidden="1">{"detail",#N/A,FALSE,"Sheet1"}</definedName>
    <definedName name="wrn.Detail._1_1_3_1_2" localSheetId="3" hidden="1">{"detail",#N/A,FALSE,"Sheet1"}</definedName>
    <definedName name="wrn.Detail._1_1_3_1_2" hidden="1">{"detail",#N/A,FALSE,"Sheet1"}</definedName>
    <definedName name="wrn.Detail._1_1_3_1_2_1" localSheetId="1" hidden="1">{"detail",#N/A,FALSE,"Sheet1"}</definedName>
    <definedName name="wrn.Detail._1_1_3_1_2_1" localSheetId="2" hidden="1">{"detail",#N/A,FALSE,"Sheet1"}</definedName>
    <definedName name="wrn.Detail._1_1_3_1_2_1" localSheetId="4" hidden="1">{"detail",#N/A,FALSE,"Sheet1"}</definedName>
    <definedName name="wrn.Detail._1_1_3_1_2_1" localSheetId="3" hidden="1">{"detail",#N/A,FALSE,"Sheet1"}</definedName>
    <definedName name="wrn.Detail._1_1_3_1_2_1" hidden="1">{"detail",#N/A,FALSE,"Sheet1"}</definedName>
    <definedName name="wrn.Detail._1_1_3_1_2_2" localSheetId="1" hidden="1">{"detail",#N/A,FALSE,"Sheet1"}</definedName>
    <definedName name="wrn.Detail._1_1_3_1_2_2" localSheetId="2" hidden="1">{"detail",#N/A,FALSE,"Sheet1"}</definedName>
    <definedName name="wrn.Detail._1_1_3_1_2_2" localSheetId="4" hidden="1">{"detail",#N/A,FALSE,"Sheet1"}</definedName>
    <definedName name="wrn.Detail._1_1_3_1_2_2" localSheetId="3" hidden="1">{"detail",#N/A,FALSE,"Sheet1"}</definedName>
    <definedName name="wrn.Detail._1_1_3_1_2_2" hidden="1">{"detail",#N/A,FALSE,"Sheet1"}</definedName>
    <definedName name="wrn.Detail._1_1_3_1_2_3" localSheetId="1" hidden="1">{"detail",#N/A,FALSE,"Sheet1"}</definedName>
    <definedName name="wrn.Detail._1_1_3_1_2_3" localSheetId="2" hidden="1">{"detail",#N/A,FALSE,"Sheet1"}</definedName>
    <definedName name="wrn.Detail._1_1_3_1_2_3" localSheetId="4" hidden="1">{"detail",#N/A,FALSE,"Sheet1"}</definedName>
    <definedName name="wrn.Detail._1_1_3_1_2_3" localSheetId="3" hidden="1">{"detail",#N/A,FALSE,"Sheet1"}</definedName>
    <definedName name="wrn.Detail._1_1_3_1_2_3" hidden="1">{"detail",#N/A,FALSE,"Sheet1"}</definedName>
    <definedName name="wrn.Detail._1_1_3_1_3" localSheetId="1" hidden="1">{"detail",#N/A,FALSE,"Sheet1"}</definedName>
    <definedName name="wrn.Detail._1_1_3_1_3" localSheetId="2" hidden="1">{"detail",#N/A,FALSE,"Sheet1"}</definedName>
    <definedName name="wrn.Detail._1_1_3_1_3" localSheetId="4" hidden="1">{"detail",#N/A,FALSE,"Sheet1"}</definedName>
    <definedName name="wrn.Detail._1_1_3_1_3" localSheetId="3" hidden="1">{"detail",#N/A,FALSE,"Sheet1"}</definedName>
    <definedName name="wrn.Detail._1_1_3_1_3" hidden="1">{"detail",#N/A,FALSE,"Sheet1"}</definedName>
    <definedName name="wrn.Detail._1_1_3_1_4" localSheetId="1" hidden="1">{"detail",#N/A,FALSE,"Sheet1"}</definedName>
    <definedName name="wrn.Detail._1_1_3_1_4" localSheetId="2" hidden="1">{"detail",#N/A,FALSE,"Sheet1"}</definedName>
    <definedName name="wrn.Detail._1_1_3_1_4" localSheetId="4" hidden="1">{"detail",#N/A,FALSE,"Sheet1"}</definedName>
    <definedName name="wrn.Detail._1_1_3_1_4" localSheetId="3" hidden="1">{"detail",#N/A,FALSE,"Sheet1"}</definedName>
    <definedName name="wrn.Detail._1_1_3_1_4" hidden="1">{"detail",#N/A,FALSE,"Sheet1"}</definedName>
    <definedName name="wrn.Detail._1_1_3_1_5" localSheetId="1" hidden="1">{"detail",#N/A,FALSE,"Sheet1"}</definedName>
    <definedName name="wrn.Detail._1_1_3_1_5" localSheetId="2" hidden="1">{"detail",#N/A,FALSE,"Sheet1"}</definedName>
    <definedName name="wrn.Detail._1_1_3_1_5" localSheetId="4" hidden="1">{"detail",#N/A,FALSE,"Sheet1"}</definedName>
    <definedName name="wrn.Detail._1_1_3_1_5" localSheetId="3" hidden="1">{"detail",#N/A,FALSE,"Sheet1"}</definedName>
    <definedName name="wrn.Detail._1_1_3_1_5" hidden="1">{"detail",#N/A,FALSE,"Sheet1"}</definedName>
    <definedName name="wrn.Detail._1_1_3_2" localSheetId="1" hidden="1">{"detail",#N/A,FALSE,"Sheet1"}</definedName>
    <definedName name="wrn.Detail._1_1_3_2" localSheetId="2" hidden="1">{"detail",#N/A,FALSE,"Sheet1"}</definedName>
    <definedName name="wrn.Detail._1_1_3_2" localSheetId="4" hidden="1">{"detail",#N/A,FALSE,"Sheet1"}</definedName>
    <definedName name="wrn.Detail._1_1_3_2" localSheetId="3" hidden="1">{"detail",#N/A,FALSE,"Sheet1"}</definedName>
    <definedName name="wrn.Detail._1_1_3_2" hidden="1">{"detail",#N/A,FALSE,"Sheet1"}</definedName>
    <definedName name="wrn.Detail._1_1_3_2_1" localSheetId="1" hidden="1">{"detail",#N/A,FALSE,"Sheet1"}</definedName>
    <definedName name="wrn.Detail._1_1_3_2_1" localSheetId="2" hidden="1">{"detail",#N/A,FALSE,"Sheet1"}</definedName>
    <definedName name="wrn.Detail._1_1_3_2_1" localSheetId="4" hidden="1">{"detail",#N/A,FALSE,"Sheet1"}</definedName>
    <definedName name="wrn.Detail._1_1_3_2_1" localSheetId="3" hidden="1">{"detail",#N/A,FALSE,"Sheet1"}</definedName>
    <definedName name="wrn.Detail._1_1_3_2_1" hidden="1">{"detail",#N/A,FALSE,"Sheet1"}</definedName>
    <definedName name="wrn.Detail._1_1_3_2_1_1" localSheetId="1" hidden="1">{"detail",#N/A,FALSE,"Sheet1"}</definedName>
    <definedName name="wrn.Detail._1_1_3_2_1_1" localSheetId="2" hidden="1">{"detail",#N/A,FALSE,"Sheet1"}</definedName>
    <definedName name="wrn.Detail._1_1_3_2_1_1" localSheetId="4" hidden="1">{"detail",#N/A,FALSE,"Sheet1"}</definedName>
    <definedName name="wrn.Detail._1_1_3_2_1_1" localSheetId="3" hidden="1">{"detail",#N/A,FALSE,"Sheet1"}</definedName>
    <definedName name="wrn.Detail._1_1_3_2_1_1" hidden="1">{"detail",#N/A,FALSE,"Sheet1"}</definedName>
    <definedName name="wrn.Detail._1_1_3_2_1_2" localSheetId="1" hidden="1">{"detail",#N/A,FALSE,"Sheet1"}</definedName>
    <definedName name="wrn.Detail._1_1_3_2_1_2" localSheetId="2" hidden="1">{"detail",#N/A,FALSE,"Sheet1"}</definedName>
    <definedName name="wrn.Detail._1_1_3_2_1_2" localSheetId="4" hidden="1">{"detail",#N/A,FALSE,"Sheet1"}</definedName>
    <definedName name="wrn.Detail._1_1_3_2_1_2" localSheetId="3" hidden="1">{"detail",#N/A,FALSE,"Sheet1"}</definedName>
    <definedName name="wrn.Detail._1_1_3_2_1_2" hidden="1">{"detail",#N/A,FALSE,"Sheet1"}</definedName>
    <definedName name="wrn.Detail._1_1_3_2_1_3" localSheetId="1" hidden="1">{"detail",#N/A,FALSE,"Sheet1"}</definedName>
    <definedName name="wrn.Detail._1_1_3_2_1_3" localSheetId="2" hidden="1">{"detail",#N/A,FALSE,"Sheet1"}</definedName>
    <definedName name="wrn.Detail._1_1_3_2_1_3" localSheetId="4" hidden="1">{"detail",#N/A,FALSE,"Sheet1"}</definedName>
    <definedName name="wrn.Detail._1_1_3_2_1_3" localSheetId="3" hidden="1">{"detail",#N/A,FALSE,"Sheet1"}</definedName>
    <definedName name="wrn.Detail._1_1_3_2_1_3" hidden="1">{"detail",#N/A,FALSE,"Sheet1"}</definedName>
    <definedName name="wrn.Detail._1_1_3_2_2" localSheetId="1" hidden="1">{"detail",#N/A,FALSE,"Sheet1"}</definedName>
    <definedName name="wrn.Detail._1_1_3_2_2" localSheetId="2" hidden="1">{"detail",#N/A,FALSE,"Sheet1"}</definedName>
    <definedName name="wrn.Detail._1_1_3_2_2" localSheetId="4" hidden="1">{"detail",#N/A,FALSE,"Sheet1"}</definedName>
    <definedName name="wrn.Detail._1_1_3_2_2" localSheetId="3" hidden="1">{"detail",#N/A,FALSE,"Sheet1"}</definedName>
    <definedName name="wrn.Detail._1_1_3_2_2" hidden="1">{"detail",#N/A,FALSE,"Sheet1"}</definedName>
    <definedName name="wrn.Detail._1_1_3_2_3" localSheetId="1" hidden="1">{"detail",#N/A,FALSE,"Sheet1"}</definedName>
    <definedName name="wrn.Detail._1_1_3_2_3" localSheetId="2" hidden="1">{"detail",#N/A,FALSE,"Sheet1"}</definedName>
    <definedName name="wrn.Detail._1_1_3_2_3" localSheetId="4" hidden="1">{"detail",#N/A,FALSE,"Sheet1"}</definedName>
    <definedName name="wrn.Detail._1_1_3_2_3" localSheetId="3" hidden="1">{"detail",#N/A,FALSE,"Sheet1"}</definedName>
    <definedName name="wrn.Detail._1_1_3_2_3" hidden="1">{"detail",#N/A,FALSE,"Sheet1"}</definedName>
    <definedName name="wrn.Detail._1_1_3_3" localSheetId="1" hidden="1">{"detail",#N/A,FALSE,"Sheet1"}</definedName>
    <definedName name="wrn.Detail._1_1_3_3" localSheetId="2" hidden="1">{"detail",#N/A,FALSE,"Sheet1"}</definedName>
    <definedName name="wrn.Detail._1_1_3_3" localSheetId="4" hidden="1">{"detail",#N/A,FALSE,"Sheet1"}</definedName>
    <definedName name="wrn.Detail._1_1_3_3" localSheetId="3" hidden="1">{"detail",#N/A,FALSE,"Sheet1"}</definedName>
    <definedName name="wrn.Detail._1_1_3_3" hidden="1">{"detail",#N/A,FALSE,"Sheet1"}</definedName>
    <definedName name="wrn.Detail._1_1_3_4" localSheetId="1" hidden="1">{"detail",#N/A,FALSE,"Sheet1"}</definedName>
    <definedName name="wrn.Detail._1_1_3_4" localSheetId="2" hidden="1">{"detail",#N/A,FALSE,"Sheet1"}</definedName>
    <definedName name="wrn.Detail._1_1_3_4" localSheetId="4" hidden="1">{"detail",#N/A,FALSE,"Sheet1"}</definedName>
    <definedName name="wrn.Detail._1_1_3_4" localSheetId="3" hidden="1">{"detail",#N/A,FALSE,"Sheet1"}</definedName>
    <definedName name="wrn.Detail._1_1_3_4" hidden="1">{"detail",#N/A,FALSE,"Sheet1"}</definedName>
    <definedName name="wrn.Detail._1_1_3_5" localSheetId="1" hidden="1">{"detail",#N/A,FALSE,"Sheet1"}</definedName>
    <definedName name="wrn.Detail._1_1_3_5" localSheetId="2" hidden="1">{"detail",#N/A,FALSE,"Sheet1"}</definedName>
    <definedName name="wrn.Detail._1_1_3_5" localSheetId="4" hidden="1">{"detail",#N/A,FALSE,"Sheet1"}</definedName>
    <definedName name="wrn.Detail._1_1_3_5" localSheetId="3" hidden="1">{"detail",#N/A,FALSE,"Sheet1"}</definedName>
    <definedName name="wrn.Detail._1_1_3_5" hidden="1">{"detail",#N/A,FALSE,"Sheet1"}</definedName>
    <definedName name="wrn.Detail._1_1_4" localSheetId="1" hidden="1">{"detail",#N/A,FALSE,"Sheet1"}</definedName>
    <definedName name="wrn.Detail._1_1_4" localSheetId="2" hidden="1">{"detail",#N/A,FALSE,"Sheet1"}</definedName>
    <definedName name="wrn.Detail._1_1_4" localSheetId="4" hidden="1">{"detail",#N/A,FALSE,"Sheet1"}</definedName>
    <definedName name="wrn.Detail._1_1_4" localSheetId="3" hidden="1">{"detail",#N/A,FALSE,"Sheet1"}</definedName>
    <definedName name="wrn.Detail._1_1_4" hidden="1">{"detail",#N/A,FALSE,"Sheet1"}</definedName>
    <definedName name="wrn.Detail._1_1_4_1" localSheetId="1" hidden="1">{"detail",#N/A,FALSE,"Sheet1"}</definedName>
    <definedName name="wrn.Detail._1_1_4_1" localSheetId="2" hidden="1">{"detail",#N/A,FALSE,"Sheet1"}</definedName>
    <definedName name="wrn.Detail._1_1_4_1" localSheetId="4" hidden="1">{"detail",#N/A,FALSE,"Sheet1"}</definedName>
    <definedName name="wrn.Detail._1_1_4_1" localSheetId="3" hidden="1">{"detail",#N/A,FALSE,"Sheet1"}</definedName>
    <definedName name="wrn.Detail._1_1_4_1" hidden="1">{"detail",#N/A,FALSE,"Sheet1"}</definedName>
    <definedName name="wrn.Detail._1_1_4_1_1" localSheetId="1" hidden="1">{"detail",#N/A,FALSE,"Sheet1"}</definedName>
    <definedName name="wrn.Detail._1_1_4_1_1" localSheetId="2" hidden="1">{"detail",#N/A,FALSE,"Sheet1"}</definedName>
    <definedName name="wrn.Detail._1_1_4_1_1" localSheetId="4" hidden="1">{"detail",#N/A,FALSE,"Sheet1"}</definedName>
    <definedName name="wrn.Detail._1_1_4_1_1" localSheetId="3" hidden="1">{"detail",#N/A,FALSE,"Sheet1"}</definedName>
    <definedName name="wrn.Detail._1_1_4_1_1" hidden="1">{"detail",#N/A,FALSE,"Sheet1"}</definedName>
    <definedName name="wrn.Detail._1_1_4_1_2" localSheetId="1" hidden="1">{"detail",#N/A,FALSE,"Sheet1"}</definedName>
    <definedName name="wrn.Detail._1_1_4_1_2" localSheetId="2" hidden="1">{"detail",#N/A,FALSE,"Sheet1"}</definedName>
    <definedName name="wrn.Detail._1_1_4_1_2" localSheetId="4" hidden="1">{"detail",#N/A,FALSE,"Sheet1"}</definedName>
    <definedName name="wrn.Detail._1_1_4_1_2" localSheetId="3" hidden="1">{"detail",#N/A,FALSE,"Sheet1"}</definedName>
    <definedName name="wrn.Detail._1_1_4_1_2" hidden="1">{"detail",#N/A,FALSE,"Sheet1"}</definedName>
    <definedName name="wrn.Detail._1_1_4_1_3" localSheetId="1" hidden="1">{"detail",#N/A,FALSE,"Sheet1"}</definedName>
    <definedName name="wrn.Detail._1_1_4_1_3" localSheetId="2" hidden="1">{"detail",#N/A,FALSE,"Sheet1"}</definedName>
    <definedName name="wrn.Detail._1_1_4_1_3" localSheetId="4" hidden="1">{"detail",#N/A,FALSE,"Sheet1"}</definedName>
    <definedName name="wrn.Detail._1_1_4_1_3" localSheetId="3" hidden="1">{"detail",#N/A,FALSE,"Sheet1"}</definedName>
    <definedName name="wrn.Detail._1_1_4_1_3" hidden="1">{"detail",#N/A,FALSE,"Sheet1"}</definedName>
    <definedName name="wrn.Detail._1_1_4_2" localSheetId="1" hidden="1">{"detail",#N/A,FALSE,"Sheet1"}</definedName>
    <definedName name="wrn.Detail._1_1_4_2" localSheetId="2" hidden="1">{"detail",#N/A,FALSE,"Sheet1"}</definedName>
    <definedName name="wrn.Detail._1_1_4_2" localSheetId="4" hidden="1">{"detail",#N/A,FALSE,"Sheet1"}</definedName>
    <definedName name="wrn.Detail._1_1_4_2" localSheetId="3" hidden="1">{"detail",#N/A,FALSE,"Sheet1"}</definedName>
    <definedName name="wrn.Detail._1_1_4_2" hidden="1">{"detail",#N/A,FALSE,"Sheet1"}</definedName>
    <definedName name="wrn.Detail._1_1_4_3" localSheetId="1" hidden="1">{"detail",#N/A,FALSE,"Sheet1"}</definedName>
    <definedName name="wrn.Detail._1_1_4_3" localSheetId="2" hidden="1">{"detail",#N/A,FALSE,"Sheet1"}</definedName>
    <definedName name="wrn.Detail._1_1_4_3" localSheetId="4" hidden="1">{"detail",#N/A,FALSE,"Sheet1"}</definedName>
    <definedName name="wrn.Detail._1_1_4_3" localSheetId="3" hidden="1">{"detail",#N/A,FALSE,"Sheet1"}</definedName>
    <definedName name="wrn.Detail._1_1_4_3" hidden="1">{"detail",#N/A,FALSE,"Sheet1"}</definedName>
    <definedName name="wrn.Detail._1_1_5" localSheetId="1" hidden="1">{"detail",#N/A,FALSE,"Sheet1"}</definedName>
    <definedName name="wrn.Detail._1_1_5" localSheetId="2" hidden="1">{"detail",#N/A,FALSE,"Sheet1"}</definedName>
    <definedName name="wrn.Detail._1_1_5" localSheetId="4" hidden="1">{"detail",#N/A,FALSE,"Sheet1"}</definedName>
    <definedName name="wrn.Detail._1_1_5" localSheetId="3" hidden="1">{"detail",#N/A,FALSE,"Sheet1"}</definedName>
    <definedName name="wrn.Detail._1_1_5" hidden="1">{"detail",#N/A,FALSE,"Sheet1"}</definedName>
    <definedName name="wrn.Detail._1_1_5_1" localSheetId="1" hidden="1">{"detail",#N/A,FALSE,"Sheet1"}</definedName>
    <definedName name="wrn.Detail._1_1_5_1" localSheetId="2" hidden="1">{"detail",#N/A,FALSE,"Sheet1"}</definedName>
    <definedName name="wrn.Detail._1_1_5_1" localSheetId="4" hidden="1">{"detail",#N/A,FALSE,"Sheet1"}</definedName>
    <definedName name="wrn.Detail._1_1_5_1" localSheetId="3" hidden="1">{"detail",#N/A,FALSE,"Sheet1"}</definedName>
    <definedName name="wrn.Detail._1_1_5_1" hidden="1">{"detail",#N/A,FALSE,"Sheet1"}</definedName>
    <definedName name="wrn.Detail._1_1_5_2" localSheetId="1" hidden="1">{"detail",#N/A,FALSE,"Sheet1"}</definedName>
    <definedName name="wrn.Detail._1_1_5_2" localSheetId="2" hidden="1">{"detail",#N/A,FALSE,"Sheet1"}</definedName>
    <definedName name="wrn.Detail._1_1_5_2" localSheetId="4" hidden="1">{"detail",#N/A,FALSE,"Sheet1"}</definedName>
    <definedName name="wrn.Detail._1_1_5_2" localSheetId="3" hidden="1">{"detail",#N/A,FALSE,"Sheet1"}</definedName>
    <definedName name="wrn.Detail._1_1_5_2" hidden="1">{"detail",#N/A,FALSE,"Sheet1"}</definedName>
    <definedName name="wrn.Detail._1_1_5_3" localSheetId="1" hidden="1">{"detail",#N/A,FALSE,"Sheet1"}</definedName>
    <definedName name="wrn.Detail._1_1_5_3" localSheetId="2" hidden="1">{"detail",#N/A,FALSE,"Sheet1"}</definedName>
    <definedName name="wrn.Detail._1_1_5_3" localSheetId="4" hidden="1">{"detail",#N/A,FALSE,"Sheet1"}</definedName>
    <definedName name="wrn.Detail._1_1_5_3" localSheetId="3" hidden="1">{"detail",#N/A,FALSE,"Sheet1"}</definedName>
    <definedName name="wrn.Detail._1_1_5_3" hidden="1">{"detail",#N/A,FALSE,"Sheet1"}</definedName>
    <definedName name="wrn.Detail._1_2" localSheetId="1" hidden="1">{"detail",#N/A,FALSE,"Sheet1"}</definedName>
    <definedName name="wrn.Detail._1_2" localSheetId="2" hidden="1">{"detail",#N/A,FALSE,"Sheet1"}</definedName>
    <definedName name="wrn.Detail._1_2" localSheetId="4" hidden="1">{"detail",#N/A,FALSE,"Sheet1"}</definedName>
    <definedName name="wrn.Detail._1_2" localSheetId="3" hidden="1">{"detail",#N/A,FALSE,"Sheet1"}</definedName>
    <definedName name="wrn.Detail._1_2" hidden="1">{"detail",#N/A,FALSE,"Sheet1"}</definedName>
    <definedName name="wrn.Detail._1_2_1" localSheetId="1" hidden="1">{"detail",#N/A,FALSE,"Sheet1"}</definedName>
    <definedName name="wrn.Detail._1_2_1" localSheetId="2" hidden="1">{"detail",#N/A,FALSE,"Sheet1"}</definedName>
    <definedName name="wrn.Detail._1_2_1" localSheetId="4" hidden="1">{"detail",#N/A,FALSE,"Sheet1"}</definedName>
    <definedName name="wrn.Detail._1_2_1" localSheetId="3" hidden="1">{"detail",#N/A,FALSE,"Sheet1"}</definedName>
    <definedName name="wrn.Detail._1_2_1" hidden="1">{"detail",#N/A,FALSE,"Sheet1"}</definedName>
    <definedName name="wrn.Detail._1_2_1_1" localSheetId="1" hidden="1">{"detail",#N/A,FALSE,"Sheet1"}</definedName>
    <definedName name="wrn.Detail._1_2_1_1" localSheetId="2" hidden="1">{"detail",#N/A,FALSE,"Sheet1"}</definedName>
    <definedName name="wrn.Detail._1_2_1_1" localSheetId="4" hidden="1">{"detail",#N/A,FALSE,"Sheet1"}</definedName>
    <definedName name="wrn.Detail._1_2_1_1" localSheetId="3" hidden="1">{"detail",#N/A,FALSE,"Sheet1"}</definedName>
    <definedName name="wrn.Detail._1_2_1_1" hidden="1">{"detail",#N/A,FALSE,"Sheet1"}</definedName>
    <definedName name="wrn.Detail._1_2_1_1_1" localSheetId="1" hidden="1">{"detail",#N/A,FALSE,"Sheet1"}</definedName>
    <definedName name="wrn.Detail._1_2_1_1_1" localSheetId="2" hidden="1">{"detail",#N/A,FALSE,"Sheet1"}</definedName>
    <definedName name="wrn.Detail._1_2_1_1_1" localSheetId="4" hidden="1">{"detail",#N/A,FALSE,"Sheet1"}</definedName>
    <definedName name="wrn.Detail._1_2_1_1_1" localSheetId="3" hidden="1">{"detail",#N/A,FALSE,"Sheet1"}</definedName>
    <definedName name="wrn.Detail._1_2_1_1_1" hidden="1">{"detail",#N/A,FALSE,"Sheet1"}</definedName>
    <definedName name="wrn.Detail._1_2_1_1_1_1" localSheetId="1" hidden="1">{"detail",#N/A,FALSE,"Sheet1"}</definedName>
    <definedName name="wrn.Detail._1_2_1_1_1_1" localSheetId="2" hidden="1">{"detail",#N/A,FALSE,"Sheet1"}</definedName>
    <definedName name="wrn.Detail._1_2_1_1_1_1" localSheetId="4" hidden="1">{"detail",#N/A,FALSE,"Sheet1"}</definedName>
    <definedName name="wrn.Detail._1_2_1_1_1_1" localSheetId="3" hidden="1">{"detail",#N/A,FALSE,"Sheet1"}</definedName>
    <definedName name="wrn.Detail._1_2_1_1_1_1" hidden="1">{"detail",#N/A,FALSE,"Sheet1"}</definedName>
    <definedName name="wrn.Detail._1_2_1_1_1_1_1" localSheetId="1" hidden="1">{"detail",#N/A,FALSE,"Sheet1"}</definedName>
    <definedName name="wrn.Detail._1_2_1_1_1_1_1" localSheetId="2" hidden="1">{"detail",#N/A,FALSE,"Sheet1"}</definedName>
    <definedName name="wrn.Detail._1_2_1_1_1_1_1" localSheetId="4" hidden="1">{"detail",#N/A,FALSE,"Sheet1"}</definedName>
    <definedName name="wrn.Detail._1_2_1_1_1_1_1" localSheetId="3" hidden="1">{"detail",#N/A,FALSE,"Sheet1"}</definedName>
    <definedName name="wrn.Detail._1_2_1_1_1_1_1" hidden="1">{"detail",#N/A,FALSE,"Sheet1"}</definedName>
    <definedName name="wrn.Detail._1_2_1_1_1_1_2" localSheetId="1" hidden="1">{"detail",#N/A,FALSE,"Sheet1"}</definedName>
    <definedName name="wrn.Detail._1_2_1_1_1_1_2" localSheetId="2" hidden="1">{"detail",#N/A,FALSE,"Sheet1"}</definedName>
    <definedName name="wrn.Detail._1_2_1_1_1_1_2" localSheetId="4" hidden="1">{"detail",#N/A,FALSE,"Sheet1"}</definedName>
    <definedName name="wrn.Detail._1_2_1_1_1_1_2" localSheetId="3" hidden="1">{"detail",#N/A,FALSE,"Sheet1"}</definedName>
    <definedName name="wrn.Detail._1_2_1_1_1_1_2" hidden="1">{"detail",#N/A,FALSE,"Sheet1"}</definedName>
    <definedName name="wrn.Detail._1_2_1_1_1_1_3" localSheetId="1" hidden="1">{"detail",#N/A,FALSE,"Sheet1"}</definedName>
    <definedName name="wrn.Detail._1_2_1_1_1_1_3" localSheetId="2" hidden="1">{"detail",#N/A,FALSE,"Sheet1"}</definedName>
    <definedName name="wrn.Detail._1_2_1_1_1_1_3" localSheetId="4" hidden="1">{"detail",#N/A,FALSE,"Sheet1"}</definedName>
    <definedName name="wrn.Detail._1_2_1_1_1_1_3" localSheetId="3" hidden="1">{"detail",#N/A,FALSE,"Sheet1"}</definedName>
    <definedName name="wrn.Detail._1_2_1_1_1_1_3" hidden="1">{"detail",#N/A,FALSE,"Sheet1"}</definedName>
    <definedName name="wrn.Detail._1_2_1_1_1_2" localSheetId="1" hidden="1">{"detail",#N/A,FALSE,"Sheet1"}</definedName>
    <definedName name="wrn.Detail._1_2_1_1_1_2" localSheetId="2" hidden="1">{"detail",#N/A,FALSE,"Sheet1"}</definedName>
    <definedName name="wrn.Detail._1_2_1_1_1_2" localSheetId="4" hidden="1">{"detail",#N/A,FALSE,"Sheet1"}</definedName>
    <definedName name="wrn.Detail._1_2_1_1_1_2" localSheetId="3" hidden="1">{"detail",#N/A,FALSE,"Sheet1"}</definedName>
    <definedName name="wrn.Detail._1_2_1_1_1_2" hidden="1">{"detail",#N/A,FALSE,"Sheet1"}</definedName>
    <definedName name="wrn.Detail._1_2_1_1_1_3" localSheetId="1" hidden="1">{"detail",#N/A,FALSE,"Sheet1"}</definedName>
    <definedName name="wrn.Detail._1_2_1_1_1_3" localSheetId="2" hidden="1">{"detail",#N/A,FALSE,"Sheet1"}</definedName>
    <definedName name="wrn.Detail._1_2_1_1_1_3" localSheetId="4" hidden="1">{"detail",#N/A,FALSE,"Sheet1"}</definedName>
    <definedName name="wrn.Detail._1_2_1_1_1_3" localSheetId="3" hidden="1">{"detail",#N/A,FALSE,"Sheet1"}</definedName>
    <definedName name="wrn.Detail._1_2_1_1_1_3" hidden="1">{"detail",#N/A,FALSE,"Sheet1"}</definedName>
    <definedName name="wrn.Detail._1_2_1_1_2" localSheetId="1" hidden="1">{"detail",#N/A,FALSE,"Sheet1"}</definedName>
    <definedName name="wrn.Detail._1_2_1_1_2" localSheetId="2" hidden="1">{"detail",#N/A,FALSE,"Sheet1"}</definedName>
    <definedName name="wrn.Detail._1_2_1_1_2" localSheetId="4" hidden="1">{"detail",#N/A,FALSE,"Sheet1"}</definedName>
    <definedName name="wrn.Detail._1_2_1_1_2" localSheetId="3" hidden="1">{"detail",#N/A,FALSE,"Sheet1"}</definedName>
    <definedName name="wrn.Detail._1_2_1_1_2" hidden="1">{"detail",#N/A,FALSE,"Sheet1"}</definedName>
    <definedName name="wrn.Detail._1_2_1_1_2_1" localSheetId="1" hidden="1">{"detail",#N/A,FALSE,"Sheet1"}</definedName>
    <definedName name="wrn.Detail._1_2_1_1_2_1" localSheetId="2" hidden="1">{"detail",#N/A,FALSE,"Sheet1"}</definedName>
    <definedName name="wrn.Detail._1_2_1_1_2_1" localSheetId="4" hidden="1">{"detail",#N/A,FALSE,"Sheet1"}</definedName>
    <definedName name="wrn.Detail._1_2_1_1_2_1" localSheetId="3" hidden="1">{"detail",#N/A,FALSE,"Sheet1"}</definedName>
    <definedName name="wrn.Detail._1_2_1_1_2_1" hidden="1">{"detail",#N/A,FALSE,"Sheet1"}</definedName>
    <definedName name="wrn.Detail._1_2_1_1_2_2" localSheetId="1" hidden="1">{"detail",#N/A,FALSE,"Sheet1"}</definedName>
    <definedName name="wrn.Detail._1_2_1_1_2_2" localSheetId="2" hidden="1">{"detail",#N/A,FALSE,"Sheet1"}</definedName>
    <definedName name="wrn.Detail._1_2_1_1_2_2" localSheetId="4" hidden="1">{"detail",#N/A,FALSE,"Sheet1"}</definedName>
    <definedName name="wrn.Detail._1_2_1_1_2_2" localSheetId="3" hidden="1">{"detail",#N/A,FALSE,"Sheet1"}</definedName>
    <definedName name="wrn.Detail._1_2_1_1_2_2" hidden="1">{"detail",#N/A,FALSE,"Sheet1"}</definedName>
    <definedName name="wrn.Detail._1_2_1_1_2_3" localSheetId="1" hidden="1">{"detail",#N/A,FALSE,"Sheet1"}</definedName>
    <definedName name="wrn.Detail._1_2_1_1_2_3" localSheetId="2" hidden="1">{"detail",#N/A,FALSE,"Sheet1"}</definedName>
    <definedName name="wrn.Detail._1_2_1_1_2_3" localSheetId="4" hidden="1">{"detail",#N/A,FALSE,"Sheet1"}</definedName>
    <definedName name="wrn.Detail._1_2_1_1_2_3" localSheetId="3" hidden="1">{"detail",#N/A,FALSE,"Sheet1"}</definedName>
    <definedName name="wrn.Detail._1_2_1_1_2_3" hidden="1">{"detail",#N/A,FALSE,"Sheet1"}</definedName>
    <definedName name="wrn.Detail._1_2_1_1_3" localSheetId="1" hidden="1">{"detail",#N/A,FALSE,"Sheet1"}</definedName>
    <definedName name="wrn.Detail._1_2_1_1_3" localSheetId="2" hidden="1">{"detail",#N/A,FALSE,"Sheet1"}</definedName>
    <definedName name="wrn.Detail._1_2_1_1_3" localSheetId="4" hidden="1">{"detail",#N/A,FALSE,"Sheet1"}</definedName>
    <definedName name="wrn.Detail._1_2_1_1_3" localSheetId="3" hidden="1">{"detail",#N/A,FALSE,"Sheet1"}</definedName>
    <definedName name="wrn.Detail._1_2_1_1_3" hidden="1">{"detail",#N/A,FALSE,"Sheet1"}</definedName>
    <definedName name="wrn.Detail._1_2_1_1_4" localSheetId="1" hidden="1">{"detail",#N/A,FALSE,"Sheet1"}</definedName>
    <definedName name="wrn.Detail._1_2_1_1_4" localSheetId="2" hidden="1">{"detail",#N/A,FALSE,"Sheet1"}</definedName>
    <definedName name="wrn.Detail._1_2_1_1_4" localSheetId="4" hidden="1">{"detail",#N/A,FALSE,"Sheet1"}</definedName>
    <definedName name="wrn.Detail._1_2_1_1_4" localSheetId="3" hidden="1">{"detail",#N/A,FALSE,"Sheet1"}</definedName>
    <definedName name="wrn.Detail._1_2_1_1_4" hidden="1">{"detail",#N/A,FALSE,"Sheet1"}</definedName>
    <definedName name="wrn.Detail._1_2_1_1_5" localSheetId="1" hidden="1">{"detail",#N/A,FALSE,"Sheet1"}</definedName>
    <definedName name="wrn.Detail._1_2_1_1_5" localSheetId="2" hidden="1">{"detail",#N/A,FALSE,"Sheet1"}</definedName>
    <definedName name="wrn.Detail._1_2_1_1_5" localSheetId="4" hidden="1">{"detail",#N/A,FALSE,"Sheet1"}</definedName>
    <definedName name="wrn.Detail._1_2_1_1_5" localSheetId="3" hidden="1">{"detail",#N/A,FALSE,"Sheet1"}</definedName>
    <definedName name="wrn.Detail._1_2_1_1_5" hidden="1">{"detail",#N/A,FALSE,"Sheet1"}</definedName>
    <definedName name="wrn.Detail._1_2_1_2" localSheetId="1" hidden="1">{"detail",#N/A,FALSE,"Sheet1"}</definedName>
    <definedName name="wrn.Detail._1_2_1_2" localSheetId="2" hidden="1">{"detail",#N/A,FALSE,"Sheet1"}</definedName>
    <definedName name="wrn.Detail._1_2_1_2" localSheetId="4" hidden="1">{"detail",#N/A,FALSE,"Sheet1"}</definedName>
    <definedName name="wrn.Detail._1_2_1_2" localSheetId="3" hidden="1">{"detail",#N/A,FALSE,"Sheet1"}</definedName>
    <definedName name="wrn.Detail._1_2_1_2" hidden="1">{"detail",#N/A,FALSE,"Sheet1"}</definedName>
    <definedName name="wrn.Detail._1_2_1_2_1" localSheetId="1" hidden="1">{"detail",#N/A,FALSE,"Sheet1"}</definedName>
    <definedName name="wrn.Detail._1_2_1_2_1" localSheetId="2" hidden="1">{"detail",#N/A,FALSE,"Sheet1"}</definedName>
    <definedName name="wrn.Detail._1_2_1_2_1" localSheetId="4" hidden="1">{"detail",#N/A,FALSE,"Sheet1"}</definedName>
    <definedName name="wrn.Detail._1_2_1_2_1" localSheetId="3" hidden="1">{"detail",#N/A,FALSE,"Sheet1"}</definedName>
    <definedName name="wrn.Detail._1_2_1_2_1" hidden="1">{"detail",#N/A,FALSE,"Sheet1"}</definedName>
    <definedName name="wrn.Detail._1_2_1_2_1_1" localSheetId="1" hidden="1">{"detail",#N/A,FALSE,"Sheet1"}</definedName>
    <definedName name="wrn.Detail._1_2_1_2_1_1" localSheetId="2" hidden="1">{"detail",#N/A,FALSE,"Sheet1"}</definedName>
    <definedName name="wrn.Detail._1_2_1_2_1_1" localSheetId="4" hidden="1">{"detail",#N/A,FALSE,"Sheet1"}</definedName>
    <definedName name="wrn.Detail._1_2_1_2_1_1" localSheetId="3" hidden="1">{"detail",#N/A,FALSE,"Sheet1"}</definedName>
    <definedName name="wrn.Detail._1_2_1_2_1_1" hidden="1">{"detail",#N/A,FALSE,"Sheet1"}</definedName>
    <definedName name="wrn.Detail._1_2_1_2_1_2" localSheetId="1" hidden="1">{"detail",#N/A,FALSE,"Sheet1"}</definedName>
    <definedName name="wrn.Detail._1_2_1_2_1_2" localSheetId="2" hidden="1">{"detail",#N/A,FALSE,"Sheet1"}</definedName>
    <definedName name="wrn.Detail._1_2_1_2_1_2" localSheetId="4" hidden="1">{"detail",#N/A,FALSE,"Sheet1"}</definedName>
    <definedName name="wrn.Detail._1_2_1_2_1_2" localSheetId="3" hidden="1">{"detail",#N/A,FALSE,"Sheet1"}</definedName>
    <definedName name="wrn.Detail._1_2_1_2_1_2" hidden="1">{"detail",#N/A,FALSE,"Sheet1"}</definedName>
    <definedName name="wrn.Detail._1_2_1_2_1_3" localSheetId="1" hidden="1">{"detail",#N/A,FALSE,"Sheet1"}</definedName>
    <definedName name="wrn.Detail._1_2_1_2_1_3" localSheetId="2" hidden="1">{"detail",#N/A,FALSE,"Sheet1"}</definedName>
    <definedName name="wrn.Detail._1_2_1_2_1_3" localSheetId="4" hidden="1">{"detail",#N/A,FALSE,"Sheet1"}</definedName>
    <definedName name="wrn.Detail._1_2_1_2_1_3" localSheetId="3" hidden="1">{"detail",#N/A,FALSE,"Sheet1"}</definedName>
    <definedName name="wrn.Detail._1_2_1_2_1_3" hidden="1">{"detail",#N/A,FALSE,"Sheet1"}</definedName>
    <definedName name="wrn.Detail._1_2_1_2_2" localSheetId="1" hidden="1">{"detail",#N/A,FALSE,"Sheet1"}</definedName>
    <definedName name="wrn.Detail._1_2_1_2_2" localSheetId="2" hidden="1">{"detail",#N/A,FALSE,"Sheet1"}</definedName>
    <definedName name="wrn.Detail._1_2_1_2_2" localSheetId="4" hidden="1">{"detail",#N/A,FALSE,"Sheet1"}</definedName>
    <definedName name="wrn.Detail._1_2_1_2_2" localSheetId="3" hidden="1">{"detail",#N/A,FALSE,"Sheet1"}</definedName>
    <definedName name="wrn.Detail._1_2_1_2_2" hidden="1">{"detail",#N/A,FALSE,"Sheet1"}</definedName>
    <definedName name="wrn.Detail._1_2_1_2_3" localSheetId="1" hidden="1">{"detail",#N/A,FALSE,"Sheet1"}</definedName>
    <definedName name="wrn.Detail._1_2_1_2_3" localSheetId="2" hidden="1">{"detail",#N/A,FALSE,"Sheet1"}</definedName>
    <definedName name="wrn.Detail._1_2_1_2_3" localSheetId="4" hidden="1">{"detail",#N/A,FALSE,"Sheet1"}</definedName>
    <definedName name="wrn.Detail._1_2_1_2_3" localSheetId="3" hidden="1">{"detail",#N/A,FALSE,"Sheet1"}</definedName>
    <definedName name="wrn.Detail._1_2_1_2_3" hidden="1">{"detail",#N/A,FALSE,"Sheet1"}</definedName>
    <definedName name="wrn.Detail._1_2_1_3" localSheetId="1" hidden="1">{"detail",#N/A,FALSE,"Sheet1"}</definedName>
    <definedName name="wrn.Detail._1_2_1_3" localSheetId="2" hidden="1">{"detail",#N/A,FALSE,"Sheet1"}</definedName>
    <definedName name="wrn.Detail._1_2_1_3" localSheetId="4" hidden="1">{"detail",#N/A,FALSE,"Sheet1"}</definedName>
    <definedName name="wrn.Detail._1_2_1_3" localSheetId="3" hidden="1">{"detail",#N/A,FALSE,"Sheet1"}</definedName>
    <definedName name="wrn.Detail._1_2_1_3" hidden="1">{"detail",#N/A,FALSE,"Sheet1"}</definedName>
    <definedName name="wrn.Detail._1_2_1_4" localSheetId="1" hidden="1">{"detail",#N/A,FALSE,"Sheet1"}</definedName>
    <definedName name="wrn.Detail._1_2_1_4" localSheetId="2" hidden="1">{"detail",#N/A,FALSE,"Sheet1"}</definedName>
    <definedName name="wrn.Detail._1_2_1_4" localSheetId="4" hidden="1">{"detail",#N/A,FALSE,"Sheet1"}</definedName>
    <definedName name="wrn.Detail._1_2_1_4" localSheetId="3" hidden="1">{"detail",#N/A,FALSE,"Sheet1"}</definedName>
    <definedName name="wrn.Detail._1_2_1_4" hidden="1">{"detail",#N/A,FALSE,"Sheet1"}</definedName>
    <definedName name="wrn.Detail._1_2_1_5" localSheetId="1" hidden="1">{"detail",#N/A,FALSE,"Sheet1"}</definedName>
    <definedName name="wrn.Detail._1_2_1_5" localSheetId="2" hidden="1">{"detail",#N/A,FALSE,"Sheet1"}</definedName>
    <definedName name="wrn.Detail._1_2_1_5" localSheetId="4" hidden="1">{"detail",#N/A,FALSE,"Sheet1"}</definedName>
    <definedName name="wrn.Detail._1_2_1_5" localSheetId="3" hidden="1">{"detail",#N/A,FALSE,"Sheet1"}</definedName>
    <definedName name="wrn.Detail._1_2_1_5" hidden="1">{"detail",#N/A,FALSE,"Sheet1"}</definedName>
    <definedName name="wrn.Detail._1_2_2" localSheetId="1" hidden="1">{"detail",#N/A,FALSE,"Sheet1"}</definedName>
    <definedName name="wrn.Detail._1_2_2" localSheetId="2" hidden="1">{"detail",#N/A,FALSE,"Sheet1"}</definedName>
    <definedName name="wrn.Detail._1_2_2" localSheetId="4" hidden="1">{"detail",#N/A,FALSE,"Sheet1"}</definedName>
    <definedName name="wrn.Detail._1_2_2" localSheetId="3" hidden="1">{"detail",#N/A,FALSE,"Sheet1"}</definedName>
    <definedName name="wrn.Detail._1_2_2" hidden="1">{"detail",#N/A,FALSE,"Sheet1"}</definedName>
    <definedName name="wrn.Detail._1_2_2_1" localSheetId="1" hidden="1">{"detail",#N/A,FALSE,"Sheet1"}</definedName>
    <definedName name="wrn.Detail._1_2_2_1" localSheetId="2" hidden="1">{"detail",#N/A,FALSE,"Sheet1"}</definedName>
    <definedName name="wrn.Detail._1_2_2_1" localSheetId="4" hidden="1">{"detail",#N/A,FALSE,"Sheet1"}</definedName>
    <definedName name="wrn.Detail._1_2_2_1" localSheetId="3" hidden="1">{"detail",#N/A,FALSE,"Sheet1"}</definedName>
    <definedName name="wrn.Detail._1_2_2_1" hidden="1">{"detail",#N/A,FALSE,"Sheet1"}</definedName>
    <definedName name="wrn.Detail._1_2_2_1_1" localSheetId="1" hidden="1">{"detail",#N/A,FALSE,"Sheet1"}</definedName>
    <definedName name="wrn.Detail._1_2_2_1_1" localSheetId="2" hidden="1">{"detail",#N/A,FALSE,"Sheet1"}</definedName>
    <definedName name="wrn.Detail._1_2_2_1_1" localSheetId="4" hidden="1">{"detail",#N/A,FALSE,"Sheet1"}</definedName>
    <definedName name="wrn.Detail._1_2_2_1_1" localSheetId="3" hidden="1">{"detail",#N/A,FALSE,"Sheet1"}</definedName>
    <definedName name="wrn.Detail._1_2_2_1_1" hidden="1">{"detail",#N/A,FALSE,"Sheet1"}</definedName>
    <definedName name="wrn.Detail._1_2_2_1_2" localSheetId="1" hidden="1">{"detail",#N/A,FALSE,"Sheet1"}</definedName>
    <definedName name="wrn.Detail._1_2_2_1_2" localSheetId="2" hidden="1">{"detail",#N/A,FALSE,"Sheet1"}</definedName>
    <definedName name="wrn.Detail._1_2_2_1_2" localSheetId="4" hidden="1">{"detail",#N/A,FALSE,"Sheet1"}</definedName>
    <definedName name="wrn.Detail._1_2_2_1_2" localSheetId="3" hidden="1">{"detail",#N/A,FALSE,"Sheet1"}</definedName>
    <definedName name="wrn.Detail._1_2_2_1_2" hidden="1">{"detail",#N/A,FALSE,"Sheet1"}</definedName>
    <definedName name="wrn.Detail._1_2_2_1_3" localSheetId="1" hidden="1">{"detail",#N/A,FALSE,"Sheet1"}</definedName>
    <definedName name="wrn.Detail._1_2_2_1_3" localSheetId="2" hidden="1">{"detail",#N/A,FALSE,"Sheet1"}</definedName>
    <definedName name="wrn.Detail._1_2_2_1_3" localSheetId="4" hidden="1">{"detail",#N/A,FALSE,"Sheet1"}</definedName>
    <definedName name="wrn.Detail._1_2_2_1_3" localSheetId="3" hidden="1">{"detail",#N/A,FALSE,"Sheet1"}</definedName>
    <definedName name="wrn.Detail._1_2_2_1_3" hidden="1">{"detail",#N/A,FALSE,"Sheet1"}</definedName>
    <definedName name="wrn.Detail._1_2_2_2" localSheetId="1" hidden="1">{"detail",#N/A,FALSE,"Sheet1"}</definedName>
    <definedName name="wrn.Detail._1_2_2_2" localSheetId="2" hidden="1">{"detail",#N/A,FALSE,"Sheet1"}</definedName>
    <definedName name="wrn.Detail._1_2_2_2" localSheetId="4" hidden="1">{"detail",#N/A,FALSE,"Sheet1"}</definedName>
    <definedName name="wrn.Detail._1_2_2_2" localSheetId="3" hidden="1">{"detail",#N/A,FALSE,"Sheet1"}</definedName>
    <definedName name="wrn.Detail._1_2_2_2" hidden="1">{"detail",#N/A,FALSE,"Sheet1"}</definedName>
    <definedName name="wrn.Detail._1_2_2_3" localSheetId="1" hidden="1">{"detail",#N/A,FALSE,"Sheet1"}</definedName>
    <definedName name="wrn.Detail._1_2_2_3" localSheetId="2" hidden="1">{"detail",#N/A,FALSE,"Sheet1"}</definedName>
    <definedName name="wrn.Detail._1_2_2_3" localSheetId="4" hidden="1">{"detail",#N/A,FALSE,"Sheet1"}</definedName>
    <definedName name="wrn.Detail._1_2_2_3" localSheetId="3" hidden="1">{"detail",#N/A,FALSE,"Sheet1"}</definedName>
    <definedName name="wrn.Detail._1_2_2_3" hidden="1">{"detail",#N/A,FALSE,"Sheet1"}</definedName>
    <definedName name="wrn.Detail._1_2_3" localSheetId="1" hidden="1">{"detail",#N/A,FALSE,"Sheet1"}</definedName>
    <definedName name="wrn.Detail._1_2_3" localSheetId="2" hidden="1">{"detail",#N/A,FALSE,"Sheet1"}</definedName>
    <definedName name="wrn.Detail._1_2_3" localSheetId="4" hidden="1">{"detail",#N/A,FALSE,"Sheet1"}</definedName>
    <definedName name="wrn.Detail._1_2_3" localSheetId="3" hidden="1">{"detail",#N/A,FALSE,"Sheet1"}</definedName>
    <definedName name="wrn.Detail._1_2_3" hidden="1">{"detail",#N/A,FALSE,"Sheet1"}</definedName>
    <definedName name="wrn.Detail._1_2_3_1" localSheetId="1" hidden="1">{"detail",#N/A,FALSE,"Sheet1"}</definedName>
    <definedName name="wrn.Detail._1_2_3_1" localSheetId="2" hidden="1">{"detail",#N/A,FALSE,"Sheet1"}</definedName>
    <definedName name="wrn.Detail._1_2_3_1" localSheetId="4" hidden="1">{"detail",#N/A,FALSE,"Sheet1"}</definedName>
    <definedName name="wrn.Detail._1_2_3_1" localSheetId="3" hidden="1">{"detail",#N/A,FALSE,"Sheet1"}</definedName>
    <definedName name="wrn.Detail._1_2_3_1" hidden="1">{"detail",#N/A,FALSE,"Sheet1"}</definedName>
    <definedName name="wrn.Detail._1_2_3_2" localSheetId="1" hidden="1">{"detail",#N/A,FALSE,"Sheet1"}</definedName>
    <definedName name="wrn.Detail._1_2_3_2" localSheetId="2" hidden="1">{"detail",#N/A,FALSE,"Sheet1"}</definedName>
    <definedName name="wrn.Detail._1_2_3_2" localSheetId="4" hidden="1">{"detail",#N/A,FALSE,"Sheet1"}</definedName>
    <definedName name="wrn.Detail._1_2_3_2" localSheetId="3" hidden="1">{"detail",#N/A,FALSE,"Sheet1"}</definedName>
    <definedName name="wrn.Detail._1_2_3_2" hidden="1">{"detail",#N/A,FALSE,"Sheet1"}</definedName>
    <definedName name="wrn.Detail._1_2_3_3" localSheetId="1" hidden="1">{"detail",#N/A,FALSE,"Sheet1"}</definedName>
    <definedName name="wrn.Detail._1_2_3_3" localSheetId="2" hidden="1">{"detail",#N/A,FALSE,"Sheet1"}</definedName>
    <definedName name="wrn.Detail._1_2_3_3" localSheetId="4" hidden="1">{"detail",#N/A,FALSE,"Sheet1"}</definedName>
    <definedName name="wrn.Detail._1_2_3_3" localSheetId="3" hidden="1">{"detail",#N/A,FALSE,"Sheet1"}</definedName>
    <definedName name="wrn.Detail._1_2_3_3" hidden="1">{"detail",#N/A,FALSE,"Sheet1"}</definedName>
    <definedName name="wrn.Detail._1_2_4" localSheetId="1" hidden="1">{"detail",#N/A,FALSE,"Sheet1"}</definedName>
    <definedName name="wrn.Detail._1_2_4" localSheetId="2" hidden="1">{"detail",#N/A,FALSE,"Sheet1"}</definedName>
    <definedName name="wrn.Detail._1_2_4" localSheetId="4" hidden="1">{"detail",#N/A,FALSE,"Sheet1"}</definedName>
    <definedName name="wrn.Detail._1_2_4" localSheetId="3" hidden="1">{"detail",#N/A,FALSE,"Sheet1"}</definedName>
    <definedName name="wrn.Detail._1_2_4" hidden="1">{"detail",#N/A,FALSE,"Sheet1"}</definedName>
    <definedName name="wrn.Detail._1_2_5" localSheetId="1" hidden="1">{"detail",#N/A,FALSE,"Sheet1"}</definedName>
    <definedName name="wrn.Detail._1_2_5" localSheetId="2" hidden="1">{"detail",#N/A,FALSE,"Sheet1"}</definedName>
    <definedName name="wrn.Detail._1_2_5" localSheetId="4" hidden="1">{"detail",#N/A,FALSE,"Sheet1"}</definedName>
    <definedName name="wrn.Detail._1_2_5" localSheetId="3" hidden="1">{"detail",#N/A,FALSE,"Sheet1"}</definedName>
    <definedName name="wrn.Detail._1_2_5" hidden="1">{"detail",#N/A,FALSE,"Sheet1"}</definedName>
    <definedName name="wrn.Detail._1_3" localSheetId="1" hidden="1">{"detail",#N/A,FALSE,"Sheet1"}</definedName>
    <definedName name="wrn.Detail._1_3" localSheetId="2" hidden="1">{"detail",#N/A,FALSE,"Sheet1"}</definedName>
    <definedName name="wrn.Detail._1_3" localSheetId="4" hidden="1">{"detail",#N/A,FALSE,"Sheet1"}</definedName>
    <definedName name="wrn.Detail._1_3" localSheetId="3" hidden="1">{"detail",#N/A,FALSE,"Sheet1"}</definedName>
    <definedName name="wrn.Detail._1_3" hidden="1">{"detail",#N/A,FALSE,"Sheet1"}</definedName>
    <definedName name="wrn.Detail._1_3_1" localSheetId="1" hidden="1">{"detail",#N/A,FALSE,"Sheet1"}</definedName>
    <definedName name="wrn.Detail._1_3_1" localSheetId="2" hidden="1">{"detail",#N/A,FALSE,"Sheet1"}</definedName>
    <definedName name="wrn.Detail._1_3_1" localSheetId="4" hidden="1">{"detail",#N/A,FALSE,"Sheet1"}</definedName>
    <definedName name="wrn.Detail._1_3_1" localSheetId="3" hidden="1">{"detail",#N/A,FALSE,"Sheet1"}</definedName>
    <definedName name="wrn.Detail._1_3_1" hidden="1">{"detail",#N/A,FALSE,"Sheet1"}</definedName>
    <definedName name="wrn.Detail._1_3_1_1" localSheetId="1" hidden="1">{"detail",#N/A,FALSE,"Sheet1"}</definedName>
    <definedName name="wrn.Detail._1_3_1_1" localSheetId="2" hidden="1">{"detail",#N/A,FALSE,"Sheet1"}</definedName>
    <definedName name="wrn.Detail._1_3_1_1" localSheetId="4" hidden="1">{"detail",#N/A,FALSE,"Sheet1"}</definedName>
    <definedName name="wrn.Detail._1_3_1_1" localSheetId="3" hidden="1">{"detail",#N/A,FALSE,"Sheet1"}</definedName>
    <definedName name="wrn.Detail._1_3_1_1" hidden="1">{"detail",#N/A,FALSE,"Sheet1"}</definedName>
    <definedName name="wrn.Detail._1_3_1_1_1" localSheetId="1" hidden="1">{"detail",#N/A,FALSE,"Sheet1"}</definedName>
    <definedName name="wrn.Detail._1_3_1_1_1" localSheetId="2" hidden="1">{"detail",#N/A,FALSE,"Sheet1"}</definedName>
    <definedName name="wrn.Detail._1_3_1_1_1" localSheetId="4" hidden="1">{"detail",#N/A,FALSE,"Sheet1"}</definedName>
    <definedName name="wrn.Detail._1_3_1_1_1" localSheetId="3" hidden="1">{"detail",#N/A,FALSE,"Sheet1"}</definedName>
    <definedName name="wrn.Detail._1_3_1_1_1" hidden="1">{"detail",#N/A,FALSE,"Sheet1"}</definedName>
    <definedName name="wrn.Detail._1_3_1_1_1_1" localSheetId="1" hidden="1">{"detail",#N/A,FALSE,"Sheet1"}</definedName>
    <definedName name="wrn.Detail._1_3_1_1_1_1" localSheetId="2" hidden="1">{"detail",#N/A,FALSE,"Sheet1"}</definedName>
    <definedName name="wrn.Detail._1_3_1_1_1_1" localSheetId="4" hidden="1">{"detail",#N/A,FALSE,"Sheet1"}</definedName>
    <definedName name="wrn.Detail._1_3_1_1_1_1" localSheetId="3" hidden="1">{"detail",#N/A,FALSE,"Sheet1"}</definedName>
    <definedName name="wrn.Detail._1_3_1_1_1_1" hidden="1">{"detail",#N/A,FALSE,"Sheet1"}</definedName>
    <definedName name="wrn.Detail._1_3_1_1_1_1_1" localSheetId="1" hidden="1">{"detail",#N/A,FALSE,"Sheet1"}</definedName>
    <definedName name="wrn.Detail._1_3_1_1_1_1_1" localSheetId="2" hidden="1">{"detail",#N/A,FALSE,"Sheet1"}</definedName>
    <definedName name="wrn.Detail._1_3_1_1_1_1_1" localSheetId="4" hidden="1">{"detail",#N/A,FALSE,"Sheet1"}</definedName>
    <definedName name="wrn.Detail._1_3_1_1_1_1_1" localSheetId="3" hidden="1">{"detail",#N/A,FALSE,"Sheet1"}</definedName>
    <definedName name="wrn.Detail._1_3_1_1_1_1_1" hidden="1">{"detail",#N/A,FALSE,"Sheet1"}</definedName>
    <definedName name="wrn.Detail._1_3_1_1_1_1_2" localSheetId="1" hidden="1">{"detail",#N/A,FALSE,"Sheet1"}</definedName>
    <definedName name="wrn.Detail._1_3_1_1_1_1_2" localSheetId="2" hidden="1">{"detail",#N/A,FALSE,"Sheet1"}</definedName>
    <definedName name="wrn.Detail._1_3_1_1_1_1_2" localSheetId="4" hidden="1">{"detail",#N/A,FALSE,"Sheet1"}</definedName>
    <definedName name="wrn.Detail._1_3_1_1_1_1_2" localSheetId="3" hidden="1">{"detail",#N/A,FALSE,"Sheet1"}</definedName>
    <definedName name="wrn.Detail._1_3_1_1_1_1_2" hidden="1">{"detail",#N/A,FALSE,"Sheet1"}</definedName>
    <definedName name="wrn.Detail._1_3_1_1_1_1_3" localSheetId="1" hidden="1">{"detail",#N/A,FALSE,"Sheet1"}</definedName>
    <definedName name="wrn.Detail._1_3_1_1_1_1_3" localSheetId="2" hidden="1">{"detail",#N/A,FALSE,"Sheet1"}</definedName>
    <definedName name="wrn.Detail._1_3_1_1_1_1_3" localSheetId="4" hidden="1">{"detail",#N/A,FALSE,"Sheet1"}</definedName>
    <definedName name="wrn.Detail._1_3_1_1_1_1_3" localSheetId="3" hidden="1">{"detail",#N/A,FALSE,"Sheet1"}</definedName>
    <definedName name="wrn.Detail._1_3_1_1_1_1_3" hidden="1">{"detail",#N/A,FALSE,"Sheet1"}</definedName>
    <definedName name="wrn.Detail._1_3_1_1_1_2" localSheetId="1" hidden="1">{"detail",#N/A,FALSE,"Sheet1"}</definedName>
    <definedName name="wrn.Detail._1_3_1_1_1_2" localSheetId="2" hidden="1">{"detail",#N/A,FALSE,"Sheet1"}</definedName>
    <definedName name="wrn.Detail._1_3_1_1_1_2" localSheetId="4" hidden="1">{"detail",#N/A,FALSE,"Sheet1"}</definedName>
    <definedName name="wrn.Detail._1_3_1_1_1_2" localSheetId="3" hidden="1">{"detail",#N/A,FALSE,"Sheet1"}</definedName>
    <definedName name="wrn.Detail._1_3_1_1_1_2" hidden="1">{"detail",#N/A,FALSE,"Sheet1"}</definedName>
    <definedName name="wrn.Detail._1_3_1_1_1_3" localSheetId="1" hidden="1">{"detail",#N/A,FALSE,"Sheet1"}</definedName>
    <definedName name="wrn.Detail._1_3_1_1_1_3" localSheetId="2" hidden="1">{"detail",#N/A,FALSE,"Sheet1"}</definedName>
    <definedName name="wrn.Detail._1_3_1_1_1_3" localSheetId="4" hidden="1">{"detail",#N/A,FALSE,"Sheet1"}</definedName>
    <definedName name="wrn.Detail._1_3_1_1_1_3" localSheetId="3" hidden="1">{"detail",#N/A,FALSE,"Sheet1"}</definedName>
    <definedName name="wrn.Detail._1_3_1_1_1_3" hidden="1">{"detail",#N/A,FALSE,"Sheet1"}</definedName>
    <definedName name="wrn.Detail._1_3_1_1_2" localSheetId="1" hidden="1">{"detail",#N/A,FALSE,"Sheet1"}</definedName>
    <definedName name="wrn.Detail._1_3_1_1_2" localSheetId="2" hidden="1">{"detail",#N/A,FALSE,"Sheet1"}</definedName>
    <definedName name="wrn.Detail._1_3_1_1_2" localSheetId="4" hidden="1">{"detail",#N/A,FALSE,"Sheet1"}</definedName>
    <definedName name="wrn.Detail._1_3_1_1_2" localSheetId="3" hidden="1">{"detail",#N/A,FALSE,"Sheet1"}</definedName>
    <definedName name="wrn.Detail._1_3_1_1_2" hidden="1">{"detail",#N/A,FALSE,"Sheet1"}</definedName>
    <definedName name="wrn.Detail._1_3_1_1_2_1" localSheetId="1" hidden="1">{"detail",#N/A,FALSE,"Sheet1"}</definedName>
    <definedName name="wrn.Detail._1_3_1_1_2_1" localSheetId="2" hidden="1">{"detail",#N/A,FALSE,"Sheet1"}</definedName>
    <definedName name="wrn.Detail._1_3_1_1_2_1" localSheetId="4" hidden="1">{"detail",#N/A,FALSE,"Sheet1"}</definedName>
    <definedName name="wrn.Detail._1_3_1_1_2_1" localSheetId="3" hidden="1">{"detail",#N/A,FALSE,"Sheet1"}</definedName>
    <definedName name="wrn.Detail._1_3_1_1_2_1" hidden="1">{"detail",#N/A,FALSE,"Sheet1"}</definedName>
    <definedName name="wrn.Detail._1_3_1_1_2_2" localSheetId="1" hidden="1">{"detail",#N/A,FALSE,"Sheet1"}</definedName>
    <definedName name="wrn.Detail._1_3_1_1_2_2" localSheetId="2" hidden="1">{"detail",#N/A,FALSE,"Sheet1"}</definedName>
    <definedName name="wrn.Detail._1_3_1_1_2_2" localSheetId="4" hidden="1">{"detail",#N/A,FALSE,"Sheet1"}</definedName>
    <definedName name="wrn.Detail._1_3_1_1_2_2" localSheetId="3" hidden="1">{"detail",#N/A,FALSE,"Sheet1"}</definedName>
    <definedName name="wrn.Detail._1_3_1_1_2_2" hidden="1">{"detail",#N/A,FALSE,"Sheet1"}</definedName>
    <definedName name="wrn.Detail._1_3_1_1_2_3" localSheetId="1" hidden="1">{"detail",#N/A,FALSE,"Sheet1"}</definedName>
    <definedName name="wrn.Detail._1_3_1_1_2_3" localSheetId="2" hidden="1">{"detail",#N/A,FALSE,"Sheet1"}</definedName>
    <definedName name="wrn.Detail._1_3_1_1_2_3" localSheetId="4" hidden="1">{"detail",#N/A,FALSE,"Sheet1"}</definedName>
    <definedName name="wrn.Detail._1_3_1_1_2_3" localSheetId="3" hidden="1">{"detail",#N/A,FALSE,"Sheet1"}</definedName>
    <definedName name="wrn.Detail._1_3_1_1_2_3" hidden="1">{"detail",#N/A,FALSE,"Sheet1"}</definedName>
    <definedName name="wrn.Detail._1_3_1_1_3" localSheetId="1" hidden="1">{"detail",#N/A,FALSE,"Sheet1"}</definedName>
    <definedName name="wrn.Detail._1_3_1_1_3" localSheetId="2" hidden="1">{"detail",#N/A,FALSE,"Sheet1"}</definedName>
    <definedName name="wrn.Detail._1_3_1_1_3" localSheetId="4" hidden="1">{"detail",#N/A,FALSE,"Sheet1"}</definedName>
    <definedName name="wrn.Detail._1_3_1_1_3" localSheetId="3" hidden="1">{"detail",#N/A,FALSE,"Sheet1"}</definedName>
    <definedName name="wrn.Detail._1_3_1_1_3" hidden="1">{"detail",#N/A,FALSE,"Sheet1"}</definedName>
    <definedName name="wrn.Detail._1_3_1_1_4" localSheetId="1" hidden="1">{"detail",#N/A,FALSE,"Sheet1"}</definedName>
    <definedName name="wrn.Detail._1_3_1_1_4" localSheetId="2" hidden="1">{"detail",#N/A,FALSE,"Sheet1"}</definedName>
    <definedName name="wrn.Detail._1_3_1_1_4" localSheetId="4" hidden="1">{"detail",#N/A,FALSE,"Sheet1"}</definedName>
    <definedName name="wrn.Detail._1_3_1_1_4" localSheetId="3" hidden="1">{"detail",#N/A,FALSE,"Sheet1"}</definedName>
    <definedName name="wrn.Detail._1_3_1_1_4" hidden="1">{"detail",#N/A,FALSE,"Sheet1"}</definedName>
    <definedName name="wrn.Detail._1_3_1_1_5" localSheetId="1" hidden="1">{"detail",#N/A,FALSE,"Sheet1"}</definedName>
    <definedName name="wrn.Detail._1_3_1_1_5" localSheetId="2" hidden="1">{"detail",#N/A,FALSE,"Sheet1"}</definedName>
    <definedName name="wrn.Detail._1_3_1_1_5" localSheetId="4" hidden="1">{"detail",#N/A,FALSE,"Sheet1"}</definedName>
    <definedName name="wrn.Detail._1_3_1_1_5" localSheetId="3" hidden="1">{"detail",#N/A,FALSE,"Sheet1"}</definedName>
    <definedName name="wrn.Detail._1_3_1_1_5" hidden="1">{"detail",#N/A,FALSE,"Sheet1"}</definedName>
    <definedName name="wrn.Detail._1_3_1_2" localSheetId="1" hidden="1">{"detail",#N/A,FALSE,"Sheet1"}</definedName>
    <definedName name="wrn.Detail._1_3_1_2" localSheetId="2" hidden="1">{"detail",#N/A,FALSE,"Sheet1"}</definedName>
    <definedName name="wrn.Detail._1_3_1_2" localSheetId="4" hidden="1">{"detail",#N/A,FALSE,"Sheet1"}</definedName>
    <definedName name="wrn.Detail._1_3_1_2" localSheetId="3" hidden="1">{"detail",#N/A,FALSE,"Sheet1"}</definedName>
    <definedName name="wrn.Detail._1_3_1_2" hidden="1">{"detail",#N/A,FALSE,"Sheet1"}</definedName>
    <definedName name="wrn.Detail._1_3_1_2_1" localSheetId="1" hidden="1">{"detail",#N/A,FALSE,"Sheet1"}</definedName>
    <definedName name="wrn.Detail._1_3_1_2_1" localSheetId="2" hidden="1">{"detail",#N/A,FALSE,"Sheet1"}</definedName>
    <definedName name="wrn.Detail._1_3_1_2_1" localSheetId="4" hidden="1">{"detail",#N/A,FALSE,"Sheet1"}</definedName>
    <definedName name="wrn.Detail._1_3_1_2_1" localSheetId="3" hidden="1">{"detail",#N/A,FALSE,"Sheet1"}</definedName>
    <definedName name="wrn.Detail._1_3_1_2_1" hidden="1">{"detail",#N/A,FALSE,"Sheet1"}</definedName>
    <definedName name="wrn.Detail._1_3_1_2_1_1" localSheetId="1" hidden="1">{"detail",#N/A,FALSE,"Sheet1"}</definedName>
    <definedName name="wrn.Detail._1_3_1_2_1_1" localSheetId="2" hidden="1">{"detail",#N/A,FALSE,"Sheet1"}</definedName>
    <definedName name="wrn.Detail._1_3_1_2_1_1" localSheetId="4" hidden="1">{"detail",#N/A,FALSE,"Sheet1"}</definedName>
    <definedName name="wrn.Detail._1_3_1_2_1_1" localSheetId="3" hidden="1">{"detail",#N/A,FALSE,"Sheet1"}</definedName>
    <definedName name="wrn.Detail._1_3_1_2_1_1" hidden="1">{"detail",#N/A,FALSE,"Sheet1"}</definedName>
    <definedName name="wrn.Detail._1_3_1_2_1_2" localSheetId="1" hidden="1">{"detail",#N/A,FALSE,"Sheet1"}</definedName>
    <definedName name="wrn.Detail._1_3_1_2_1_2" localSheetId="2" hidden="1">{"detail",#N/A,FALSE,"Sheet1"}</definedName>
    <definedName name="wrn.Detail._1_3_1_2_1_2" localSheetId="4" hidden="1">{"detail",#N/A,FALSE,"Sheet1"}</definedName>
    <definedName name="wrn.Detail._1_3_1_2_1_2" localSheetId="3" hidden="1">{"detail",#N/A,FALSE,"Sheet1"}</definedName>
    <definedName name="wrn.Detail._1_3_1_2_1_2" hidden="1">{"detail",#N/A,FALSE,"Sheet1"}</definedName>
    <definedName name="wrn.Detail._1_3_1_2_1_3" localSheetId="1" hidden="1">{"detail",#N/A,FALSE,"Sheet1"}</definedName>
    <definedName name="wrn.Detail._1_3_1_2_1_3" localSheetId="2" hidden="1">{"detail",#N/A,FALSE,"Sheet1"}</definedName>
    <definedName name="wrn.Detail._1_3_1_2_1_3" localSheetId="4" hidden="1">{"detail",#N/A,FALSE,"Sheet1"}</definedName>
    <definedName name="wrn.Detail._1_3_1_2_1_3" localSheetId="3" hidden="1">{"detail",#N/A,FALSE,"Sheet1"}</definedName>
    <definedName name="wrn.Detail._1_3_1_2_1_3" hidden="1">{"detail",#N/A,FALSE,"Sheet1"}</definedName>
    <definedName name="wrn.Detail._1_3_1_2_2" localSheetId="1" hidden="1">{"detail",#N/A,FALSE,"Sheet1"}</definedName>
    <definedName name="wrn.Detail._1_3_1_2_2" localSheetId="2" hidden="1">{"detail",#N/A,FALSE,"Sheet1"}</definedName>
    <definedName name="wrn.Detail._1_3_1_2_2" localSheetId="4" hidden="1">{"detail",#N/A,FALSE,"Sheet1"}</definedName>
    <definedName name="wrn.Detail._1_3_1_2_2" localSheetId="3" hidden="1">{"detail",#N/A,FALSE,"Sheet1"}</definedName>
    <definedName name="wrn.Detail._1_3_1_2_2" hidden="1">{"detail",#N/A,FALSE,"Sheet1"}</definedName>
    <definedName name="wrn.Detail._1_3_1_2_3" localSheetId="1" hidden="1">{"detail",#N/A,FALSE,"Sheet1"}</definedName>
    <definedName name="wrn.Detail._1_3_1_2_3" localSheetId="2" hidden="1">{"detail",#N/A,FALSE,"Sheet1"}</definedName>
    <definedName name="wrn.Detail._1_3_1_2_3" localSheetId="4" hidden="1">{"detail",#N/A,FALSE,"Sheet1"}</definedName>
    <definedName name="wrn.Detail._1_3_1_2_3" localSheetId="3" hidden="1">{"detail",#N/A,FALSE,"Sheet1"}</definedName>
    <definedName name="wrn.Detail._1_3_1_2_3" hidden="1">{"detail",#N/A,FALSE,"Sheet1"}</definedName>
    <definedName name="wrn.Detail._1_3_1_3" localSheetId="1" hidden="1">{"detail",#N/A,FALSE,"Sheet1"}</definedName>
    <definedName name="wrn.Detail._1_3_1_3" localSheetId="2" hidden="1">{"detail",#N/A,FALSE,"Sheet1"}</definedName>
    <definedName name="wrn.Detail._1_3_1_3" localSheetId="4" hidden="1">{"detail",#N/A,FALSE,"Sheet1"}</definedName>
    <definedName name="wrn.Detail._1_3_1_3" localSheetId="3" hidden="1">{"detail",#N/A,FALSE,"Sheet1"}</definedName>
    <definedName name="wrn.Detail._1_3_1_3" hidden="1">{"detail",#N/A,FALSE,"Sheet1"}</definedName>
    <definedName name="wrn.Detail._1_3_1_4" localSheetId="1" hidden="1">{"detail",#N/A,FALSE,"Sheet1"}</definedName>
    <definedName name="wrn.Detail._1_3_1_4" localSheetId="2" hidden="1">{"detail",#N/A,FALSE,"Sheet1"}</definedName>
    <definedName name="wrn.Detail._1_3_1_4" localSheetId="4" hidden="1">{"detail",#N/A,FALSE,"Sheet1"}</definedName>
    <definedName name="wrn.Detail._1_3_1_4" localSheetId="3" hidden="1">{"detail",#N/A,FALSE,"Sheet1"}</definedName>
    <definedName name="wrn.Detail._1_3_1_4" hidden="1">{"detail",#N/A,FALSE,"Sheet1"}</definedName>
    <definedName name="wrn.Detail._1_3_1_5" localSheetId="1" hidden="1">{"detail",#N/A,FALSE,"Sheet1"}</definedName>
    <definedName name="wrn.Detail._1_3_1_5" localSheetId="2" hidden="1">{"detail",#N/A,FALSE,"Sheet1"}</definedName>
    <definedName name="wrn.Detail._1_3_1_5" localSheetId="4" hidden="1">{"detail",#N/A,FALSE,"Sheet1"}</definedName>
    <definedName name="wrn.Detail._1_3_1_5" localSheetId="3" hidden="1">{"detail",#N/A,FALSE,"Sheet1"}</definedName>
    <definedName name="wrn.Detail._1_3_1_5" hidden="1">{"detail",#N/A,FALSE,"Sheet1"}</definedName>
    <definedName name="wrn.Detail._1_3_2" localSheetId="1" hidden="1">{"detail",#N/A,FALSE,"Sheet1"}</definedName>
    <definedName name="wrn.Detail._1_3_2" localSheetId="2" hidden="1">{"detail",#N/A,FALSE,"Sheet1"}</definedName>
    <definedName name="wrn.Detail._1_3_2" localSheetId="4" hidden="1">{"detail",#N/A,FALSE,"Sheet1"}</definedName>
    <definedName name="wrn.Detail._1_3_2" localSheetId="3" hidden="1">{"detail",#N/A,FALSE,"Sheet1"}</definedName>
    <definedName name="wrn.Detail._1_3_2" hidden="1">{"detail",#N/A,FALSE,"Sheet1"}</definedName>
    <definedName name="wrn.Detail._1_3_2_1" localSheetId="1" hidden="1">{"detail",#N/A,FALSE,"Sheet1"}</definedName>
    <definedName name="wrn.Detail._1_3_2_1" localSheetId="2" hidden="1">{"detail",#N/A,FALSE,"Sheet1"}</definedName>
    <definedName name="wrn.Detail._1_3_2_1" localSheetId="4" hidden="1">{"detail",#N/A,FALSE,"Sheet1"}</definedName>
    <definedName name="wrn.Detail._1_3_2_1" localSheetId="3" hidden="1">{"detail",#N/A,FALSE,"Sheet1"}</definedName>
    <definedName name="wrn.Detail._1_3_2_1" hidden="1">{"detail",#N/A,FALSE,"Sheet1"}</definedName>
    <definedName name="wrn.Detail._1_3_2_1_1" localSheetId="1" hidden="1">{"detail",#N/A,FALSE,"Sheet1"}</definedName>
    <definedName name="wrn.Detail._1_3_2_1_1" localSheetId="2" hidden="1">{"detail",#N/A,FALSE,"Sheet1"}</definedName>
    <definedName name="wrn.Detail._1_3_2_1_1" localSheetId="4" hidden="1">{"detail",#N/A,FALSE,"Sheet1"}</definedName>
    <definedName name="wrn.Detail._1_3_2_1_1" localSheetId="3" hidden="1">{"detail",#N/A,FALSE,"Sheet1"}</definedName>
    <definedName name="wrn.Detail._1_3_2_1_1" hidden="1">{"detail",#N/A,FALSE,"Sheet1"}</definedName>
    <definedName name="wrn.Detail._1_3_2_1_2" localSheetId="1" hidden="1">{"detail",#N/A,FALSE,"Sheet1"}</definedName>
    <definedName name="wrn.Detail._1_3_2_1_2" localSheetId="2" hidden="1">{"detail",#N/A,FALSE,"Sheet1"}</definedName>
    <definedName name="wrn.Detail._1_3_2_1_2" localSheetId="4" hidden="1">{"detail",#N/A,FALSE,"Sheet1"}</definedName>
    <definedName name="wrn.Detail._1_3_2_1_2" localSheetId="3" hidden="1">{"detail",#N/A,FALSE,"Sheet1"}</definedName>
    <definedName name="wrn.Detail._1_3_2_1_2" hidden="1">{"detail",#N/A,FALSE,"Sheet1"}</definedName>
    <definedName name="wrn.Detail._1_3_2_1_3" localSheetId="1" hidden="1">{"detail",#N/A,FALSE,"Sheet1"}</definedName>
    <definedName name="wrn.Detail._1_3_2_1_3" localSheetId="2" hidden="1">{"detail",#N/A,FALSE,"Sheet1"}</definedName>
    <definedName name="wrn.Detail._1_3_2_1_3" localSheetId="4" hidden="1">{"detail",#N/A,FALSE,"Sheet1"}</definedName>
    <definedName name="wrn.Detail._1_3_2_1_3" localSheetId="3" hidden="1">{"detail",#N/A,FALSE,"Sheet1"}</definedName>
    <definedName name="wrn.Detail._1_3_2_1_3" hidden="1">{"detail",#N/A,FALSE,"Sheet1"}</definedName>
    <definedName name="wrn.Detail._1_3_2_2" localSheetId="1" hidden="1">{"detail",#N/A,FALSE,"Sheet1"}</definedName>
    <definedName name="wrn.Detail._1_3_2_2" localSheetId="2" hidden="1">{"detail",#N/A,FALSE,"Sheet1"}</definedName>
    <definedName name="wrn.Detail._1_3_2_2" localSheetId="4" hidden="1">{"detail",#N/A,FALSE,"Sheet1"}</definedName>
    <definedName name="wrn.Detail._1_3_2_2" localSheetId="3" hidden="1">{"detail",#N/A,FALSE,"Sheet1"}</definedName>
    <definedName name="wrn.Detail._1_3_2_2" hidden="1">{"detail",#N/A,FALSE,"Sheet1"}</definedName>
    <definedName name="wrn.Detail._1_3_2_3" localSheetId="1" hidden="1">{"detail",#N/A,FALSE,"Sheet1"}</definedName>
    <definedName name="wrn.Detail._1_3_2_3" localSheetId="2" hidden="1">{"detail",#N/A,FALSE,"Sheet1"}</definedName>
    <definedName name="wrn.Detail._1_3_2_3" localSheetId="4" hidden="1">{"detail",#N/A,FALSE,"Sheet1"}</definedName>
    <definedName name="wrn.Detail._1_3_2_3" localSheetId="3" hidden="1">{"detail",#N/A,FALSE,"Sheet1"}</definedName>
    <definedName name="wrn.Detail._1_3_2_3" hidden="1">{"detail",#N/A,FALSE,"Sheet1"}</definedName>
    <definedName name="wrn.Detail._1_3_3" localSheetId="1" hidden="1">{"detail",#N/A,FALSE,"Sheet1"}</definedName>
    <definedName name="wrn.Detail._1_3_3" localSheetId="2" hidden="1">{"detail",#N/A,FALSE,"Sheet1"}</definedName>
    <definedName name="wrn.Detail._1_3_3" localSheetId="4" hidden="1">{"detail",#N/A,FALSE,"Sheet1"}</definedName>
    <definedName name="wrn.Detail._1_3_3" localSheetId="3" hidden="1">{"detail",#N/A,FALSE,"Sheet1"}</definedName>
    <definedName name="wrn.Detail._1_3_3" hidden="1">{"detail",#N/A,FALSE,"Sheet1"}</definedName>
    <definedName name="wrn.Detail._1_3_3_1" localSheetId="1" hidden="1">{"detail",#N/A,FALSE,"Sheet1"}</definedName>
    <definedName name="wrn.Detail._1_3_3_1" localSheetId="2" hidden="1">{"detail",#N/A,FALSE,"Sheet1"}</definedName>
    <definedName name="wrn.Detail._1_3_3_1" localSheetId="4" hidden="1">{"detail",#N/A,FALSE,"Sheet1"}</definedName>
    <definedName name="wrn.Detail._1_3_3_1" localSheetId="3" hidden="1">{"detail",#N/A,FALSE,"Sheet1"}</definedName>
    <definedName name="wrn.Detail._1_3_3_1" hidden="1">{"detail",#N/A,FALSE,"Sheet1"}</definedName>
    <definedName name="wrn.Detail._1_3_3_2" localSheetId="1" hidden="1">{"detail",#N/A,FALSE,"Sheet1"}</definedName>
    <definedName name="wrn.Detail._1_3_3_2" localSheetId="2" hidden="1">{"detail",#N/A,FALSE,"Sheet1"}</definedName>
    <definedName name="wrn.Detail._1_3_3_2" localSheetId="4" hidden="1">{"detail",#N/A,FALSE,"Sheet1"}</definedName>
    <definedName name="wrn.Detail._1_3_3_2" localSheetId="3" hidden="1">{"detail",#N/A,FALSE,"Sheet1"}</definedName>
    <definedName name="wrn.Detail._1_3_3_2" hidden="1">{"detail",#N/A,FALSE,"Sheet1"}</definedName>
    <definedName name="wrn.Detail._1_3_3_3" localSheetId="1" hidden="1">{"detail",#N/A,FALSE,"Sheet1"}</definedName>
    <definedName name="wrn.Detail._1_3_3_3" localSheetId="2" hidden="1">{"detail",#N/A,FALSE,"Sheet1"}</definedName>
    <definedName name="wrn.Detail._1_3_3_3" localSheetId="4" hidden="1">{"detail",#N/A,FALSE,"Sheet1"}</definedName>
    <definedName name="wrn.Detail._1_3_3_3" localSheetId="3" hidden="1">{"detail",#N/A,FALSE,"Sheet1"}</definedName>
    <definedName name="wrn.Detail._1_3_3_3" hidden="1">{"detail",#N/A,FALSE,"Sheet1"}</definedName>
    <definedName name="wrn.Detail._1_3_4" localSheetId="1" hidden="1">{"detail",#N/A,FALSE,"Sheet1"}</definedName>
    <definedName name="wrn.Detail._1_3_4" localSheetId="2" hidden="1">{"detail",#N/A,FALSE,"Sheet1"}</definedName>
    <definedName name="wrn.Detail._1_3_4" localSheetId="4" hidden="1">{"detail",#N/A,FALSE,"Sheet1"}</definedName>
    <definedName name="wrn.Detail._1_3_4" localSheetId="3" hidden="1">{"detail",#N/A,FALSE,"Sheet1"}</definedName>
    <definedName name="wrn.Detail._1_3_4" hidden="1">{"detail",#N/A,FALSE,"Sheet1"}</definedName>
    <definedName name="wrn.Detail._1_3_5" localSheetId="1" hidden="1">{"detail",#N/A,FALSE,"Sheet1"}</definedName>
    <definedName name="wrn.Detail._1_3_5" localSheetId="2" hidden="1">{"detail",#N/A,FALSE,"Sheet1"}</definedName>
    <definedName name="wrn.Detail._1_3_5" localSheetId="4" hidden="1">{"detail",#N/A,FALSE,"Sheet1"}</definedName>
    <definedName name="wrn.Detail._1_3_5" localSheetId="3" hidden="1">{"detail",#N/A,FALSE,"Sheet1"}</definedName>
    <definedName name="wrn.Detail._1_3_5" hidden="1">{"detail",#N/A,FALSE,"Sheet1"}</definedName>
    <definedName name="wrn.Detail._1_4" localSheetId="1" hidden="1">{"detail",#N/A,FALSE,"Sheet1"}</definedName>
    <definedName name="wrn.Detail._1_4" localSheetId="2" hidden="1">{"detail",#N/A,FALSE,"Sheet1"}</definedName>
    <definedName name="wrn.Detail._1_4" localSheetId="4" hidden="1">{"detail",#N/A,FALSE,"Sheet1"}</definedName>
    <definedName name="wrn.Detail._1_4" localSheetId="3" hidden="1">{"detail",#N/A,FALSE,"Sheet1"}</definedName>
    <definedName name="wrn.Detail._1_4" hidden="1">{"detail",#N/A,FALSE,"Sheet1"}</definedName>
    <definedName name="wrn.Detail._1_4_1" localSheetId="1" hidden="1">{"detail",#N/A,FALSE,"Sheet1"}</definedName>
    <definedName name="wrn.Detail._1_4_1" localSheetId="2" hidden="1">{"detail",#N/A,FALSE,"Sheet1"}</definedName>
    <definedName name="wrn.Detail._1_4_1" localSheetId="4" hidden="1">{"detail",#N/A,FALSE,"Sheet1"}</definedName>
    <definedName name="wrn.Detail._1_4_1" localSheetId="3" hidden="1">{"detail",#N/A,FALSE,"Sheet1"}</definedName>
    <definedName name="wrn.Detail._1_4_1" hidden="1">{"detail",#N/A,FALSE,"Sheet1"}</definedName>
    <definedName name="wrn.Detail._1_4_1_1" localSheetId="1" hidden="1">{"detail",#N/A,FALSE,"Sheet1"}</definedName>
    <definedName name="wrn.Detail._1_4_1_1" localSheetId="2" hidden="1">{"detail",#N/A,FALSE,"Sheet1"}</definedName>
    <definedName name="wrn.Detail._1_4_1_1" localSheetId="4" hidden="1">{"detail",#N/A,FALSE,"Sheet1"}</definedName>
    <definedName name="wrn.Detail._1_4_1_1" localSheetId="3" hidden="1">{"detail",#N/A,FALSE,"Sheet1"}</definedName>
    <definedName name="wrn.Detail._1_4_1_1" hidden="1">{"detail",#N/A,FALSE,"Sheet1"}</definedName>
    <definedName name="wrn.Detail._1_4_1_1_1" localSheetId="1" hidden="1">{"detail",#N/A,FALSE,"Sheet1"}</definedName>
    <definedName name="wrn.Detail._1_4_1_1_1" localSheetId="2" hidden="1">{"detail",#N/A,FALSE,"Sheet1"}</definedName>
    <definedName name="wrn.Detail._1_4_1_1_1" localSheetId="4" hidden="1">{"detail",#N/A,FALSE,"Sheet1"}</definedName>
    <definedName name="wrn.Detail._1_4_1_1_1" localSheetId="3" hidden="1">{"detail",#N/A,FALSE,"Sheet1"}</definedName>
    <definedName name="wrn.Detail._1_4_1_1_1" hidden="1">{"detail",#N/A,FALSE,"Sheet1"}</definedName>
    <definedName name="wrn.Detail._1_4_1_1_1_1" localSheetId="1" hidden="1">{"detail",#N/A,FALSE,"Sheet1"}</definedName>
    <definedName name="wrn.Detail._1_4_1_1_1_1" localSheetId="2" hidden="1">{"detail",#N/A,FALSE,"Sheet1"}</definedName>
    <definedName name="wrn.Detail._1_4_1_1_1_1" localSheetId="4" hidden="1">{"detail",#N/A,FALSE,"Sheet1"}</definedName>
    <definedName name="wrn.Detail._1_4_1_1_1_1" localSheetId="3" hidden="1">{"detail",#N/A,FALSE,"Sheet1"}</definedName>
    <definedName name="wrn.Detail._1_4_1_1_1_1" hidden="1">{"detail",#N/A,FALSE,"Sheet1"}</definedName>
    <definedName name="wrn.Detail._1_4_1_1_1_2" localSheetId="1" hidden="1">{"detail",#N/A,FALSE,"Sheet1"}</definedName>
    <definedName name="wrn.Detail._1_4_1_1_1_2" localSheetId="2" hidden="1">{"detail",#N/A,FALSE,"Sheet1"}</definedName>
    <definedName name="wrn.Detail._1_4_1_1_1_2" localSheetId="4" hidden="1">{"detail",#N/A,FALSE,"Sheet1"}</definedName>
    <definedName name="wrn.Detail._1_4_1_1_1_2" localSheetId="3" hidden="1">{"detail",#N/A,FALSE,"Sheet1"}</definedName>
    <definedName name="wrn.Detail._1_4_1_1_1_2" hidden="1">{"detail",#N/A,FALSE,"Sheet1"}</definedName>
    <definedName name="wrn.Detail._1_4_1_1_1_3" localSheetId="1" hidden="1">{"detail",#N/A,FALSE,"Sheet1"}</definedName>
    <definedName name="wrn.Detail._1_4_1_1_1_3" localSheetId="2" hidden="1">{"detail",#N/A,FALSE,"Sheet1"}</definedName>
    <definedName name="wrn.Detail._1_4_1_1_1_3" localSheetId="4" hidden="1">{"detail",#N/A,FALSE,"Sheet1"}</definedName>
    <definedName name="wrn.Detail._1_4_1_1_1_3" localSheetId="3" hidden="1">{"detail",#N/A,FALSE,"Sheet1"}</definedName>
    <definedName name="wrn.Detail._1_4_1_1_1_3" hidden="1">{"detail",#N/A,FALSE,"Sheet1"}</definedName>
    <definedName name="wrn.Detail._1_4_1_1_2" localSheetId="1" hidden="1">{"detail",#N/A,FALSE,"Sheet1"}</definedName>
    <definedName name="wrn.Detail._1_4_1_1_2" localSheetId="2" hidden="1">{"detail",#N/A,FALSE,"Sheet1"}</definedName>
    <definedName name="wrn.Detail._1_4_1_1_2" localSheetId="4" hidden="1">{"detail",#N/A,FALSE,"Sheet1"}</definedName>
    <definedName name="wrn.Detail._1_4_1_1_2" localSheetId="3" hidden="1">{"detail",#N/A,FALSE,"Sheet1"}</definedName>
    <definedName name="wrn.Detail._1_4_1_1_2" hidden="1">{"detail",#N/A,FALSE,"Sheet1"}</definedName>
    <definedName name="wrn.Detail._1_4_1_1_3" localSheetId="1" hidden="1">{"detail",#N/A,FALSE,"Sheet1"}</definedName>
    <definedName name="wrn.Detail._1_4_1_1_3" localSheetId="2" hidden="1">{"detail",#N/A,FALSE,"Sheet1"}</definedName>
    <definedName name="wrn.Detail._1_4_1_1_3" localSheetId="4" hidden="1">{"detail",#N/A,FALSE,"Sheet1"}</definedName>
    <definedName name="wrn.Detail._1_4_1_1_3" localSheetId="3" hidden="1">{"detail",#N/A,FALSE,"Sheet1"}</definedName>
    <definedName name="wrn.Detail._1_4_1_1_3" hidden="1">{"detail",#N/A,FALSE,"Sheet1"}</definedName>
    <definedName name="wrn.Detail._1_4_1_2" localSheetId="1" hidden="1">{"detail",#N/A,FALSE,"Sheet1"}</definedName>
    <definedName name="wrn.Detail._1_4_1_2" localSheetId="2" hidden="1">{"detail",#N/A,FALSE,"Sheet1"}</definedName>
    <definedName name="wrn.Detail._1_4_1_2" localSheetId="4" hidden="1">{"detail",#N/A,FALSE,"Sheet1"}</definedName>
    <definedName name="wrn.Detail._1_4_1_2" localSheetId="3" hidden="1">{"detail",#N/A,FALSE,"Sheet1"}</definedName>
    <definedName name="wrn.Detail._1_4_1_2" hidden="1">{"detail",#N/A,FALSE,"Sheet1"}</definedName>
    <definedName name="wrn.Detail._1_4_1_2_1" localSheetId="1" hidden="1">{"detail",#N/A,FALSE,"Sheet1"}</definedName>
    <definedName name="wrn.Detail._1_4_1_2_1" localSheetId="2" hidden="1">{"detail",#N/A,FALSE,"Sheet1"}</definedName>
    <definedName name="wrn.Detail._1_4_1_2_1" localSheetId="4" hidden="1">{"detail",#N/A,FALSE,"Sheet1"}</definedName>
    <definedName name="wrn.Detail._1_4_1_2_1" localSheetId="3" hidden="1">{"detail",#N/A,FALSE,"Sheet1"}</definedName>
    <definedName name="wrn.Detail._1_4_1_2_1" hidden="1">{"detail",#N/A,FALSE,"Sheet1"}</definedName>
    <definedName name="wrn.Detail._1_4_1_2_2" localSheetId="1" hidden="1">{"detail",#N/A,FALSE,"Sheet1"}</definedName>
    <definedName name="wrn.Detail._1_4_1_2_2" localSheetId="2" hidden="1">{"detail",#N/A,FALSE,"Sheet1"}</definedName>
    <definedName name="wrn.Detail._1_4_1_2_2" localSheetId="4" hidden="1">{"detail",#N/A,FALSE,"Sheet1"}</definedName>
    <definedName name="wrn.Detail._1_4_1_2_2" localSheetId="3" hidden="1">{"detail",#N/A,FALSE,"Sheet1"}</definedName>
    <definedName name="wrn.Detail._1_4_1_2_2" hidden="1">{"detail",#N/A,FALSE,"Sheet1"}</definedName>
    <definedName name="wrn.Detail._1_4_1_2_3" localSheetId="1" hidden="1">{"detail",#N/A,FALSE,"Sheet1"}</definedName>
    <definedName name="wrn.Detail._1_4_1_2_3" localSheetId="2" hidden="1">{"detail",#N/A,FALSE,"Sheet1"}</definedName>
    <definedName name="wrn.Detail._1_4_1_2_3" localSheetId="4" hidden="1">{"detail",#N/A,FALSE,"Sheet1"}</definedName>
    <definedName name="wrn.Detail._1_4_1_2_3" localSheetId="3" hidden="1">{"detail",#N/A,FALSE,"Sheet1"}</definedName>
    <definedName name="wrn.Detail._1_4_1_2_3" hidden="1">{"detail",#N/A,FALSE,"Sheet1"}</definedName>
    <definedName name="wrn.Detail._1_4_1_3" localSheetId="1" hidden="1">{"detail",#N/A,FALSE,"Sheet1"}</definedName>
    <definedName name="wrn.Detail._1_4_1_3" localSheetId="2" hidden="1">{"detail",#N/A,FALSE,"Sheet1"}</definedName>
    <definedName name="wrn.Detail._1_4_1_3" localSheetId="4" hidden="1">{"detail",#N/A,FALSE,"Sheet1"}</definedName>
    <definedName name="wrn.Detail._1_4_1_3" localSheetId="3" hidden="1">{"detail",#N/A,FALSE,"Sheet1"}</definedName>
    <definedName name="wrn.Detail._1_4_1_3" hidden="1">{"detail",#N/A,FALSE,"Sheet1"}</definedName>
    <definedName name="wrn.Detail._1_4_1_4" localSheetId="1" hidden="1">{"detail",#N/A,FALSE,"Sheet1"}</definedName>
    <definedName name="wrn.Detail._1_4_1_4" localSheetId="2" hidden="1">{"detail",#N/A,FALSE,"Sheet1"}</definedName>
    <definedName name="wrn.Detail._1_4_1_4" localSheetId="4" hidden="1">{"detail",#N/A,FALSE,"Sheet1"}</definedName>
    <definedName name="wrn.Detail._1_4_1_4" localSheetId="3" hidden="1">{"detail",#N/A,FALSE,"Sheet1"}</definedName>
    <definedName name="wrn.Detail._1_4_1_4" hidden="1">{"detail",#N/A,FALSE,"Sheet1"}</definedName>
    <definedName name="wrn.Detail._1_4_1_5" localSheetId="1" hidden="1">{"detail",#N/A,FALSE,"Sheet1"}</definedName>
    <definedName name="wrn.Detail._1_4_1_5" localSheetId="2" hidden="1">{"detail",#N/A,FALSE,"Sheet1"}</definedName>
    <definedName name="wrn.Detail._1_4_1_5" localSheetId="4" hidden="1">{"detail",#N/A,FALSE,"Sheet1"}</definedName>
    <definedName name="wrn.Detail._1_4_1_5" localSheetId="3" hidden="1">{"detail",#N/A,FALSE,"Sheet1"}</definedName>
    <definedName name="wrn.Detail._1_4_1_5" hidden="1">{"detail",#N/A,FALSE,"Sheet1"}</definedName>
    <definedName name="wrn.Detail._1_4_2" localSheetId="1" hidden="1">{"detail",#N/A,FALSE,"Sheet1"}</definedName>
    <definedName name="wrn.Detail._1_4_2" localSheetId="2" hidden="1">{"detail",#N/A,FALSE,"Sheet1"}</definedName>
    <definedName name="wrn.Detail._1_4_2" localSheetId="4" hidden="1">{"detail",#N/A,FALSE,"Sheet1"}</definedName>
    <definedName name="wrn.Detail._1_4_2" localSheetId="3" hidden="1">{"detail",#N/A,FALSE,"Sheet1"}</definedName>
    <definedName name="wrn.Detail._1_4_2" hidden="1">{"detail",#N/A,FALSE,"Sheet1"}</definedName>
    <definedName name="wrn.Detail._1_4_2_1" localSheetId="1" hidden="1">{"detail",#N/A,FALSE,"Sheet1"}</definedName>
    <definedName name="wrn.Detail._1_4_2_1" localSheetId="2" hidden="1">{"detail",#N/A,FALSE,"Sheet1"}</definedName>
    <definedName name="wrn.Detail._1_4_2_1" localSheetId="4" hidden="1">{"detail",#N/A,FALSE,"Sheet1"}</definedName>
    <definedName name="wrn.Detail._1_4_2_1" localSheetId="3" hidden="1">{"detail",#N/A,FALSE,"Sheet1"}</definedName>
    <definedName name="wrn.Detail._1_4_2_1" hidden="1">{"detail",#N/A,FALSE,"Sheet1"}</definedName>
    <definedName name="wrn.Detail._1_4_2_1_1" localSheetId="1" hidden="1">{"detail",#N/A,FALSE,"Sheet1"}</definedName>
    <definedName name="wrn.Detail._1_4_2_1_1" localSheetId="2" hidden="1">{"detail",#N/A,FALSE,"Sheet1"}</definedName>
    <definedName name="wrn.Detail._1_4_2_1_1" localSheetId="4" hidden="1">{"detail",#N/A,FALSE,"Sheet1"}</definedName>
    <definedName name="wrn.Detail._1_4_2_1_1" localSheetId="3" hidden="1">{"detail",#N/A,FALSE,"Sheet1"}</definedName>
    <definedName name="wrn.Detail._1_4_2_1_1" hidden="1">{"detail",#N/A,FALSE,"Sheet1"}</definedName>
    <definedName name="wrn.Detail._1_4_2_1_2" localSheetId="1" hidden="1">{"detail",#N/A,FALSE,"Sheet1"}</definedName>
    <definedName name="wrn.Detail._1_4_2_1_2" localSheetId="2" hidden="1">{"detail",#N/A,FALSE,"Sheet1"}</definedName>
    <definedName name="wrn.Detail._1_4_2_1_2" localSheetId="4" hidden="1">{"detail",#N/A,FALSE,"Sheet1"}</definedName>
    <definedName name="wrn.Detail._1_4_2_1_2" localSheetId="3" hidden="1">{"detail",#N/A,FALSE,"Sheet1"}</definedName>
    <definedName name="wrn.Detail._1_4_2_1_2" hidden="1">{"detail",#N/A,FALSE,"Sheet1"}</definedName>
    <definedName name="wrn.Detail._1_4_2_1_3" localSheetId="1" hidden="1">{"detail",#N/A,FALSE,"Sheet1"}</definedName>
    <definedName name="wrn.Detail._1_4_2_1_3" localSheetId="2" hidden="1">{"detail",#N/A,FALSE,"Sheet1"}</definedName>
    <definedName name="wrn.Detail._1_4_2_1_3" localSheetId="4" hidden="1">{"detail",#N/A,FALSE,"Sheet1"}</definedName>
    <definedName name="wrn.Detail._1_4_2_1_3" localSheetId="3" hidden="1">{"detail",#N/A,FALSE,"Sheet1"}</definedName>
    <definedName name="wrn.Detail._1_4_2_1_3" hidden="1">{"detail",#N/A,FALSE,"Sheet1"}</definedName>
    <definedName name="wrn.Detail._1_4_2_2" localSheetId="1" hidden="1">{"detail",#N/A,FALSE,"Sheet1"}</definedName>
    <definedName name="wrn.Detail._1_4_2_2" localSheetId="2" hidden="1">{"detail",#N/A,FALSE,"Sheet1"}</definedName>
    <definedName name="wrn.Detail._1_4_2_2" localSheetId="4" hidden="1">{"detail",#N/A,FALSE,"Sheet1"}</definedName>
    <definedName name="wrn.Detail._1_4_2_2" localSheetId="3" hidden="1">{"detail",#N/A,FALSE,"Sheet1"}</definedName>
    <definedName name="wrn.Detail._1_4_2_2" hidden="1">{"detail",#N/A,FALSE,"Sheet1"}</definedName>
    <definedName name="wrn.Detail._1_4_2_3" localSheetId="1" hidden="1">{"detail",#N/A,FALSE,"Sheet1"}</definedName>
    <definedName name="wrn.Detail._1_4_2_3" localSheetId="2" hidden="1">{"detail",#N/A,FALSE,"Sheet1"}</definedName>
    <definedName name="wrn.Detail._1_4_2_3" localSheetId="4" hidden="1">{"detail",#N/A,FALSE,"Sheet1"}</definedName>
    <definedName name="wrn.Detail._1_4_2_3" localSheetId="3" hidden="1">{"detail",#N/A,FALSE,"Sheet1"}</definedName>
    <definedName name="wrn.Detail._1_4_2_3" hidden="1">{"detail",#N/A,FALSE,"Sheet1"}</definedName>
    <definedName name="wrn.Detail._1_4_3" localSheetId="1" hidden="1">{"detail",#N/A,FALSE,"Sheet1"}</definedName>
    <definedName name="wrn.Detail._1_4_3" localSheetId="2" hidden="1">{"detail",#N/A,FALSE,"Sheet1"}</definedName>
    <definedName name="wrn.Detail._1_4_3" localSheetId="4" hidden="1">{"detail",#N/A,FALSE,"Sheet1"}</definedName>
    <definedName name="wrn.Detail._1_4_3" localSheetId="3" hidden="1">{"detail",#N/A,FALSE,"Sheet1"}</definedName>
    <definedName name="wrn.Detail._1_4_3" hidden="1">{"detail",#N/A,FALSE,"Sheet1"}</definedName>
    <definedName name="wrn.Detail._1_4_4" localSheetId="1" hidden="1">{"detail",#N/A,FALSE,"Sheet1"}</definedName>
    <definedName name="wrn.Detail._1_4_4" localSheetId="2" hidden="1">{"detail",#N/A,FALSE,"Sheet1"}</definedName>
    <definedName name="wrn.Detail._1_4_4" localSheetId="4" hidden="1">{"detail",#N/A,FALSE,"Sheet1"}</definedName>
    <definedName name="wrn.Detail._1_4_4" localSheetId="3" hidden="1">{"detail",#N/A,FALSE,"Sheet1"}</definedName>
    <definedName name="wrn.Detail._1_4_4" hidden="1">{"detail",#N/A,FALSE,"Sheet1"}</definedName>
    <definedName name="wrn.Detail._1_4_5" localSheetId="1" hidden="1">{"detail",#N/A,FALSE,"Sheet1"}</definedName>
    <definedName name="wrn.Detail._1_4_5" localSheetId="2" hidden="1">{"detail",#N/A,FALSE,"Sheet1"}</definedName>
    <definedName name="wrn.Detail._1_4_5" localSheetId="4" hidden="1">{"detail",#N/A,FALSE,"Sheet1"}</definedName>
    <definedName name="wrn.Detail._1_4_5" localSheetId="3" hidden="1">{"detail",#N/A,FALSE,"Sheet1"}</definedName>
    <definedName name="wrn.Detail._1_4_5" hidden="1">{"detail",#N/A,FALSE,"Sheet1"}</definedName>
    <definedName name="wrn.Detail._1_5" localSheetId="1" hidden="1">{"detail",#N/A,FALSE,"Sheet1"}</definedName>
    <definedName name="wrn.Detail._1_5" localSheetId="2" hidden="1">{"detail",#N/A,FALSE,"Sheet1"}</definedName>
    <definedName name="wrn.Detail._1_5" localSheetId="4" hidden="1">{"detail",#N/A,FALSE,"Sheet1"}</definedName>
    <definedName name="wrn.Detail._1_5" localSheetId="3" hidden="1">{"detail",#N/A,FALSE,"Sheet1"}</definedName>
    <definedName name="wrn.Detail._1_5" hidden="1">{"detail",#N/A,FALSE,"Sheet1"}</definedName>
    <definedName name="wrn.Detail._1_5_1" localSheetId="1" hidden="1">{"detail",#N/A,FALSE,"Sheet1"}</definedName>
    <definedName name="wrn.Detail._1_5_1" localSheetId="2" hidden="1">{"detail",#N/A,FALSE,"Sheet1"}</definedName>
    <definedName name="wrn.Detail._1_5_1" localSheetId="4" hidden="1">{"detail",#N/A,FALSE,"Sheet1"}</definedName>
    <definedName name="wrn.Detail._1_5_1" localSheetId="3" hidden="1">{"detail",#N/A,FALSE,"Sheet1"}</definedName>
    <definedName name="wrn.Detail._1_5_1" hidden="1">{"detail",#N/A,FALSE,"Sheet1"}</definedName>
    <definedName name="wrn.Detail._1_5_1_1" localSheetId="1" hidden="1">{"detail",#N/A,FALSE,"Sheet1"}</definedName>
    <definedName name="wrn.Detail._1_5_1_1" localSheetId="2" hidden="1">{"detail",#N/A,FALSE,"Sheet1"}</definedName>
    <definedName name="wrn.Detail._1_5_1_1" localSheetId="4" hidden="1">{"detail",#N/A,FALSE,"Sheet1"}</definedName>
    <definedName name="wrn.Detail._1_5_1_1" localSheetId="3" hidden="1">{"detail",#N/A,FALSE,"Sheet1"}</definedName>
    <definedName name="wrn.Detail._1_5_1_1" hidden="1">{"detail",#N/A,FALSE,"Sheet1"}</definedName>
    <definedName name="wrn.Detail._1_5_1_2" localSheetId="1" hidden="1">{"detail",#N/A,FALSE,"Sheet1"}</definedName>
    <definedName name="wrn.Detail._1_5_1_2" localSheetId="2" hidden="1">{"detail",#N/A,FALSE,"Sheet1"}</definedName>
    <definedName name="wrn.Detail._1_5_1_2" localSheetId="4" hidden="1">{"detail",#N/A,FALSE,"Sheet1"}</definedName>
    <definedName name="wrn.Detail._1_5_1_2" localSheetId="3" hidden="1">{"detail",#N/A,FALSE,"Sheet1"}</definedName>
    <definedName name="wrn.Detail._1_5_1_2" hidden="1">{"detail",#N/A,FALSE,"Sheet1"}</definedName>
    <definedName name="wrn.Detail._1_5_1_3" localSheetId="1" hidden="1">{"detail",#N/A,FALSE,"Sheet1"}</definedName>
    <definedName name="wrn.Detail._1_5_1_3" localSheetId="2" hidden="1">{"detail",#N/A,FALSE,"Sheet1"}</definedName>
    <definedName name="wrn.Detail._1_5_1_3" localSheetId="4" hidden="1">{"detail",#N/A,FALSE,"Sheet1"}</definedName>
    <definedName name="wrn.Detail._1_5_1_3" localSheetId="3" hidden="1">{"detail",#N/A,FALSE,"Sheet1"}</definedName>
    <definedName name="wrn.Detail._1_5_1_3" hidden="1">{"detail",#N/A,FALSE,"Sheet1"}</definedName>
    <definedName name="wrn.Detail._1_5_2" localSheetId="1" hidden="1">{"detail",#N/A,FALSE,"Sheet1"}</definedName>
    <definedName name="wrn.Detail._1_5_2" localSheetId="2" hidden="1">{"detail",#N/A,FALSE,"Sheet1"}</definedName>
    <definedName name="wrn.Detail._1_5_2" localSheetId="4" hidden="1">{"detail",#N/A,FALSE,"Sheet1"}</definedName>
    <definedName name="wrn.Detail._1_5_2" localSheetId="3" hidden="1">{"detail",#N/A,FALSE,"Sheet1"}</definedName>
    <definedName name="wrn.Detail._1_5_2" hidden="1">{"detail",#N/A,FALSE,"Sheet1"}</definedName>
    <definedName name="wrn.Detail._1_5_3" localSheetId="1" hidden="1">{"detail",#N/A,FALSE,"Sheet1"}</definedName>
    <definedName name="wrn.Detail._1_5_3" localSheetId="2" hidden="1">{"detail",#N/A,FALSE,"Sheet1"}</definedName>
    <definedName name="wrn.Detail._1_5_3" localSheetId="4" hidden="1">{"detail",#N/A,FALSE,"Sheet1"}</definedName>
    <definedName name="wrn.Detail._1_5_3" localSheetId="3" hidden="1">{"detail",#N/A,FALSE,"Sheet1"}</definedName>
    <definedName name="wrn.Detail._1_5_3" hidden="1">{"detail",#N/A,FALSE,"Sheet1"}</definedName>
    <definedName name="wrn.detail._2" localSheetId="1" hidden="1">{"detail1",#N/A,FALSE,"Sheet1";"detail2",#N/A,FALSE,"Sheet1";"detail3",#N/A,FALSE,"Sheet1";"detail4",#N/A,FALSE,"Sheet1";"detail5",#N/A,FALSE,"Sheet1";"detail6",#N/A,FALSE,"Sheet1";"detail7",#N/A,FALSE,"Sheet1";"detail8",#N/A,FALSE,"Sheet1";"detail9",#N/A,FALSE,"Sheet1"}</definedName>
    <definedName name="wrn.detail._2" localSheetId="2" hidden="1">{"detail1",#N/A,FALSE,"Sheet1";"detail2",#N/A,FALSE,"Sheet1";"detail3",#N/A,FALSE,"Sheet1";"detail4",#N/A,FALSE,"Sheet1";"detail5",#N/A,FALSE,"Sheet1";"detail6",#N/A,FALSE,"Sheet1";"detail7",#N/A,FALSE,"Sheet1";"detail8",#N/A,FALSE,"Sheet1";"detail9",#N/A,FALSE,"Sheet1"}</definedName>
    <definedName name="wrn.detail._2" localSheetId="4" hidden="1">{"detail1",#N/A,FALSE,"Sheet1";"detail2",#N/A,FALSE,"Sheet1";"detail3",#N/A,FALSE,"Sheet1";"detail4",#N/A,FALSE,"Sheet1";"detail5",#N/A,FALSE,"Sheet1";"detail6",#N/A,FALSE,"Sheet1";"detail7",#N/A,FALSE,"Sheet1";"detail8",#N/A,FALSE,"Sheet1";"detail9",#N/A,FALSE,"Sheet1"}</definedName>
    <definedName name="wrn.detail._2" localSheetId="3"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1" hidden="1">{"detail1",#N/A,FALSE,"Sheet1";"detail2",#N/A,FALSE,"Sheet1";"detail3",#N/A,FALSE,"Sheet1";"detail4",#N/A,FALSE,"Sheet1";"detail5",#N/A,FALSE,"Sheet1";"detail6",#N/A,FALSE,"Sheet1";"detail7",#N/A,FALSE,"Sheet1";"detail8",#N/A,FALSE,"Sheet1";"detail9",#N/A,FALSE,"Sheet1"}</definedName>
    <definedName name="wrn.detail._2_1" localSheetId="2" hidden="1">{"detail1",#N/A,FALSE,"Sheet1";"detail2",#N/A,FALSE,"Sheet1";"detail3",#N/A,FALSE,"Sheet1";"detail4",#N/A,FALSE,"Sheet1";"detail5",#N/A,FALSE,"Sheet1";"detail6",#N/A,FALSE,"Sheet1";"detail7",#N/A,FALSE,"Sheet1";"detail8",#N/A,FALSE,"Sheet1";"detail9",#N/A,FALSE,"Sheet1"}</definedName>
    <definedName name="wrn.detail._2_1" localSheetId="4" hidden="1">{"detail1",#N/A,FALSE,"Sheet1";"detail2",#N/A,FALSE,"Sheet1";"detail3",#N/A,FALSE,"Sheet1";"detail4",#N/A,FALSE,"Sheet1";"detail5",#N/A,FALSE,"Sheet1";"detail6",#N/A,FALSE,"Sheet1";"detail7",#N/A,FALSE,"Sheet1";"detail8",#N/A,FALSE,"Sheet1";"detail9",#N/A,FALSE,"Sheet1"}</definedName>
    <definedName name="wrn.detail._2_1" localSheetId="3"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1" hidden="1">{"detail1",#N/A,FALSE,"Sheet1";"detail2",#N/A,FALSE,"Sheet1";"detail3",#N/A,FALSE,"Sheet1";"detail4",#N/A,FALSE,"Sheet1";"detail5",#N/A,FALSE,"Sheet1";"detail6",#N/A,FALSE,"Sheet1";"detail7",#N/A,FALSE,"Sheet1";"detail8",#N/A,FALSE,"Sheet1";"detail9",#N/A,FALSE,"Sheet1"}</definedName>
    <definedName name="wrn.detail._2_1_1" localSheetId="2" hidden="1">{"detail1",#N/A,FALSE,"Sheet1";"detail2",#N/A,FALSE,"Sheet1";"detail3",#N/A,FALSE,"Sheet1";"detail4",#N/A,FALSE,"Sheet1";"detail5",#N/A,FALSE,"Sheet1";"detail6",#N/A,FALSE,"Sheet1";"detail7",#N/A,FALSE,"Sheet1";"detail8",#N/A,FALSE,"Sheet1";"detail9",#N/A,FALSE,"Sheet1"}</definedName>
    <definedName name="wrn.detail._2_1_1" localSheetId="4" hidden="1">{"detail1",#N/A,FALSE,"Sheet1";"detail2",#N/A,FALSE,"Sheet1";"detail3",#N/A,FALSE,"Sheet1";"detail4",#N/A,FALSE,"Sheet1";"detail5",#N/A,FALSE,"Sheet1";"detail6",#N/A,FALSE,"Sheet1";"detail7",#N/A,FALSE,"Sheet1";"detail8",#N/A,FALSE,"Sheet1";"detail9",#N/A,FALSE,"Sheet1"}</definedName>
    <definedName name="wrn.detail._2_1_1" localSheetId="3"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1" hidden="1">{"detail1",#N/A,FALSE,"Sheet1";"detail2",#N/A,FALSE,"Sheet1";"detail3",#N/A,FALSE,"Sheet1";"detail4",#N/A,FALSE,"Sheet1";"detail5",#N/A,FALSE,"Sheet1";"detail6",#N/A,FALSE,"Sheet1";"detail7",#N/A,FALSE,"Sheet1";"detail8",#N/A,FALSE,"Sheet1";"detail9",#N/A,FALSE,"Sheet1"}</definedName>
    <definedName name="wrn.detail._2_1_1_1" localSheetId="2" hidden="1">{"detail1",#N/A,FALSE,"Sheet1";"detail2",#N/A,FALSE,"Sheet1";"detail3",#N/A,FALSE,"Sheet1";"detail4",#N/A,FALSE,"Sheet1";"detail5",#N/A,FALSE,"Sheet1";"detail6",#N/A,FALSE,"Sheet1";"detail7",#N/A,FALSE,"Sheet1";"detail8",#N/A,FALSE,"Sheet1";"detail9",#N/A,FALSE,"Sheet1"}</definedName>
    <definedName name="wrn.detail._2_1_1_1" localSheetId="4" hidden="1">{"detail1",#N/A,FALSE,"Sheet1";"detail2",#N/A,FALSE,"Sheet1";"detail3",#N/A,FALSE,"Sheet1";"detail4",#N/A,FALSE,"Sheet1";"detail5",#N/A,FALSE,"Sheet1";"detail6",#N/A,FALSE,"Sheet1";"detail7",#N/A,FALSE,"Sheet1";"detail8",#N/A,FALSE,"Sheet1";"detail9",#N/A,FALSE,"Sheet1"}</definedName>
    <definedName name="wrn.detail._2_1_1_1" localSheetId="3"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1" hidden="1">{"detail1",#N/A,FALSE,"Sheet1";"detail2",#N/A,FALSE,"Sheet1";"detail3",#N/A,FALSE,"Sheet1";"detail4",#N/A,FALSE,"Sheet1";"detail5",#N/A,FALSE,"Sheet1";"detail6",#N/A,FALSE,"Sheet1";"detail7",#N/A,FALSE,"Sheet1";"detail8",#N/A,FALSE,"Sheet1";"detail9",#N/A,FALSE,"Sheet1"}</definedName>
    <definedName name="wrn.detail._2_1_1_1_1" localSheetId="2" hidden="1">{"detail1",#N/A,FALSE,"Sheet1";"detail2",#N/A,FALSE,"Sheet1";"detail3",#N/A,FALSE,"Sheet1";"detail4",#N/A,FALSE,"Sheet1";"detail5",#N/A,FALSE,"Sheet1";"detail6",#N/A,FALSE,"Sheet1";"detail7",#N/A,FALSE,"Sheet1";"detail8",#N/A,FALSE,"Sheet1";"detail9",#N/A,FALSE,"Sheet1"}</definedName>
    <definedName name="wrn.detail._2_1_1_1_1" localSheetId="4" hidden="1">{"detail1",#N/A,FALSE,"Sheet1";"detail2",#N/A,FALSE,"Sheet1";"detail3",#N/A,FALSE,"Sheet1";"detail4",#N/A,FALSE,"Sheet1";"detail5",#N/A,FALSE,"Sheet1";"detail6",#N/A,FALSE,"Sheet1";"detail7",#N/A,FALSE,"Sheet1";"detail8",#N/A,FALSE,"Sheet1";"detail9",#N/A,FALSE,"Sheet1"}</definedName>
    <definedName name="wrn.detail._2_1_1_1_1" localSheetId="3"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1" hidden="1">{"detail1",#N/A,FALSE,"Sheet1";"detail2",#N/A,FALSE,"Sheet1";"detail3",#N/A,FALSE,"Sheet1";"detail4",#N/A,FALSE,"Sheet1";"detail5",#N/A,FALSE,"Sheet1";"detail6",#N/A,FALSE,"Sheet1";"detail7",#N/A,FALSE,"Sheet1";"detail8",#N/A,FALSE,"Sheet1";"detail9",#N/A,FALSE,"Sheet1"}</definedName>
    <definedName name="wrn.detail._2_1_1_1_1_1" localSheetId="2" hidden="1">{"detail1",#N/A,FALSE,"Sheet1";"detail2",#N/A,FALSE,"Sheet1";"detail3",#N/A,FALSE,"Sheet1";"detail4",#N/A,FALSE,"Sheet1";"detail5",#N/A,FALSE,"Sheet1";"detail6",#N/A,FALSE,"Sheet1";"detail7",#N/A,FALSE,"Sheet1";"detail8",#N/A,FALSE,"Sheet1";"detail9",#N/A,FALSE,"Sheet1"}</definedName>
    <definedName name="wrn.detail._2_1_1_1_1_1" localSheetId="4" hidden="1">{"detail1",#N/A,FALSE,"Sheet1";"detail2",#N/A,FALSE,"Sheet1";"detail3",#N/A,FALSE,"Sheet1";"detail4",#N/A,FALSE,"Sheet1";"detail5",#N/A,FALSE,"Sheet1";"detail6",#N/A,FALSE,"Sheet1";"detail7",#N/A,FALSE,"Sheet1";"detail8",#N/A,FALSE,"Sheet1";"detail9",#N/A,FALSE,"Sheet1"}</definedName>
    <definedName name="wrn.detail._2_1_1_1_1_1" localSheetId="3"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localSheetId="1" hidden="1">{"detail1",#N/A,FALSE,"Sheet1";"detail2",#N/A,FALSE,"Sheet1";"detail3",#N/A,FALSE,"Sheet1";"detail4",#N/A,FALSE,"Sheet1";"detail5",#N/A,FALSE,"Sheet1";"detail6",#N/A,FALSE,"Sheet1";"detail7",#N/A,FALSE,"Sheet1";"detail8",#N/A,FALSE,"Sheet1";"detail9",#N/A,FALSE,"Sheet1"}</definedName>
    <definedName name="wrn.detail._2_1_1_1_1_1_1" localSheetId="2" hidden="1">{"detail1",#N/A,FALSE,"Sheet1";"detail2",#N/A,FALSE,"Sheet1";"detail3",#N/A,FALSE,"Sheet1";"detail4",#N/A,FALSE,"Sheet1";"detail5",#N/A,FALSE,"Sheet1";"detail6",#N/A,FALSE,"Sheet1";"detail7",#N/A,FALSE,"Sheet1";"detail8",#N/A,FALSE,"Sheet1";"detail9",#N/A,FALSE,"Sheet1"}</definedName>
    <definedName name="wrn.detail._2_1_1_1_1_1_1" localSheetId="4" hidden="1">{"detail1",#N/A,FALSE,"Sheet1";"detail2",#N/A,FALSE,"Sheet1";"detail3",#N/A,FALSE,"Sheet1";"detail4",#N/A,FALSE,"Sheet1";"detail5",#N/A,FALSE,"Sheet1";"detail6",#N/A,FALSE,"Sheet1";"detail7",#N/A,FALSE,"Sheet1";"detail8",#N/A,FALSE,"Sheet1";"detail9",#N/A,FALSE,"Sheet1"}</definedName>
    <definedName name="wrn.detail._2_1_1_1_1_1_1" localSheetId="3"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localSheetId="1" hidden="1">{"detail1",#N/A,FALSE,"Sheet1";"detail2",#N/A,FALSE,"Sheet1";"detail3",#N/A,FALSE,"Sheet1";"detail4",#N/A,FALSE,"Sheet1";"detail5",#N/A,FALSE,"Sheet1";"detail6",#N/A,FALSE,"Sheet1";"detail7",#N/A,FALSE,"Sheet1";"detail8",#N/A,FALSE,"Sheet1";"detail9",#N/A,FALSE,"Sheet1"}</definedName>
    <definedName name="wrn.detail._2_1_1_1_1_1_1_1" localSheetId="2" hidden="1">{"detail1",#N/A,FALSE,"Sheet1";"detail2",#N/A,FALSE,"Sheet1";"detail3",#N/A,FALSE,"Sheet1";"detail4",#N/A,FALSE,"Sheet1";"detail5",#N/A,FALSE,"Sheet1";"detail6",#N/A,FALSE,"Sheet1";"detail7",#N/A,FALSE,"Sheet1";"detail8",#N/A,FALSE,"Sheet1";"detail9",#N/A,FALSE,"Sheet1"}</definedName>
    <definedName name="wrn.detail._2_1_1_1_1_1_1_1" localSheetId="4" hidden="1">{"detail1",#N/A,FALSE,"Sheet1";"detail2",#N/A,FALSE,"Sheet1";"detail3",#N/A,FALSE,"Sheet1";"detail4",#N/A,FALSE,"Sheet1";"detail5",#N/A,FALSE,"Sheet1";"detail6",#N/A,FALSE,"Sheet1";"detail7",#N/A,FALSE,"Sheet1";"detail8",#N/A,FALSE,"Sheet1";"detail9",#N/A,FALSE,"Sheet1"}</definedName>
    <definedName name="wrn.detail._2_1_1_1_1_1_1_1" localSheetId="3"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localSheetId="1" hidden="1">{"detail1",#N/A,FALSE,"Sheet1";"detail2",#N/A,FALSE,"Sheet1";"detail3",#N/A,FALSE,"Sheet1";"detail4",#N/A,FALSE,"Sheet1";"detail5",#N/A,FALSE,"Sheet1";"detail6",#N/A,FALSE,"Sheet1";"detail7",#N/A,FALSE,"Sheet1";"detail8",#N/A,FALSE,"Sheet1";"detail9",#N/A,FALSE,"Sheet1"}</definedName>
    <definedName name="wrn.detail._2_1_1_1_1_1_1_2" localSheetId="2" hidden="1">{"detail1",#N/A,FALSE,"Sheet1";"detail2",#N/A,FALSE,"Sheet1";"detail3",#N/A,FALSE,"Sheet1";"detail4",#N/A,FALSE,"Sheet1";"detail5",#N/A,FALSE,"Sheet1";"detail6",#N/A,FALSE,"Sheet1";"detail7",#N/A,FALSE,"Sheet1";"detail8",#N/A,FALSE,"Sheet1";"detail9",#N/A,FALSE,"Sheet1"}</definedName>
    <definedName name="wrn.detail._2_1_1_1_1_1_1_2" localSheetId="4" hidden="1">{"detail1",#N/A,FALSE,"Sheet1";"detail2",#N/A,FALSE,"Sheet1";"detail3",#N/A,FALSE,"Sheet1";"detail4",#N/A,FALSE,"Sheet1";"detail5",#N/A,FALSE,"Sheet1";"detail6",#N/A,FALSE,"Sheet1";"detail7",#N/A,FALSE,"Sheet1";"detail8",#N/A,FALSE,"Sheet1";"detail9",#N/A,FALSE,"Sheet1"}</definedName>
    <definedName name="wrn.detail._2_1_1_1_1_1_1_2" localSheetId="3"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localSheetId="1" hidden="1">{"detail1",#N/A,FALSE,"Sheet1";"detail2",#N/A,FALSE,"Sheet1";"detail3",#N/A,FALSE,"Sheet1";"detail4",#N/A,FALSE,"Sheet1";"detail5",#N/A,FALSE,"Sheet1";"detail6",#N/A,FALSE,"Sheet1";"detail7",#N/A,FALSE,"Sheet1";"detail8",#N/A,FALSE,"Sheet1";"detail9",#N/A,FALSE,"Sheet1"}</definedName>
    <definedName name="wrn.detail._2_1_1_1_1_1_1_3" localSheetId="2" hidden="1">{"detail1",#N/A,FALSE,"Sheet1";"detail2",#N/A,FALSE,"Sheet1";"detail3",#N/A,FALSE,"Sheet1";"detail4",#N/A,FALSE,"Sheet1";"detail5",#N/A,FALSE,"Sheet1";"detail6",#N/A,FALSE,"Sheet1";"detail7",#N/A,FALSE,"Sheet1";"detail8",#N/A,FALSE,"Sheet1";"detail9",#N/A,FALSE,"Sheet1"}</definedName>
    <definedName name="wrn.detail._2_1_1_1_1_1_1_3" localSheetId="4" hidden="1">{"detail1",#N/A,FALSE,"Sheet1";"detail2",#N/A,FALSE,"Sheet1";"detail3",#N/A,FALSE,"Sheet1";"detail4",#N/A,FALSE,"Sheet1";"detail5",#N/A,FALSE,"Sheet1";"detail6",#N/A,FALSE,"Sheet1";"detail7",#N/A,FALSE,"Sheet1";"detail8",#N/A,FALSE,"Sheet1";"detail9",#N/A,FALSE,"Sheet1"}</definedName>
    <definedName name="wrn.detail._2_1_1_1_1_1_1_3" localSheetId="3"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localSheetId="1" hidden="1">{"detail1",#N/A,FALSE,"Sheet1";"detail2",#N/A,FALSE,"Sheet1";"detail3",#N/A,FALSE,"Sheet1";"detail4",#N/A,FALSE,"Sheet1";"detail5",#N/A,FALSE,"Sheet1";"detail6",#N/A,FALSE,"Sheet1";"detail7",#N/A,FALSE,"Sheet1";"detail8",#N/A,FALSE,"Sheet1";"detail9",#N/A,FALSE,"Sheet1"}</definedName>
    <definedName name="wrn.detail._2_1_1_1_1_1_2" localSheetId="2" hidden="1">{"detail1",#N/A,FALSE,"Sheet1";"detail2",#N/A,FALSE,"Sheet1";"detail3",#N/A,FALSE,"Sheet1";"detail4",#N/A,FALSE,"Sheet1";"detail5",#N/A,FALSE,"Sheet1";"detail6",#N/A,FALSE,"Sheet1";"detail7",#N/A,FALSE,"Sheet1";"detail8",#N/A,FALSE,"Sheet1";"detail9",#N/A,FALSE,"Sheet1"}</definedName>
    <definedName name="wrn.detail._2_1_1_1_1_1_2" localSheetId="4" hidden="1">{"detail1",#N/A,FALSE,"Sheet1";"detail2",#N/A,FALSE,"Sheet1";"detail3",#N/A,FALSE,"Sheet1";"detail4",#N/A,FALSE,"Sheet1";"detail5",#N/A,FALSE,"Sheet1";"detail6",#N/A,FALSE,"Sheet1";"detail7",#N/A,FALSE,"Sheet1";"detail8",#N/A,FALSE,"Sheet1";"detail9",#N/A,FALSE,"Sheet1"}</definedName>
    <definedName name="wrn.detail._2_1_1_1_1_1_2" localSheetId="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localSheetId="1" hidden="1">{"detail1",#N/A,FALSE,"Sheet1";"detail2",#N/A,FALSE,"Sheet1";"detail3",#N/A,FALSE,"Sheet1";"detail4",#N/A,FALSE,"Sheet1";"detail5",#N/A,FALSE,"Sheet1";"detail6",#N/A,FALSE,"Sheet1";"detail7",#N/A,FALSE,"Sheet1";"detail8",#N/A,FALSE,"Sheet1";"detail9",#N/A,FALSE,"Sheet1"}</definedName>
    <definedName name="wrn.detail._2_1_1_1_1_1_3" localSheetId="2" hidden="1">{"detail1",#N/A,FALSE,"Sheet1";"detail2",#N/A,FALSE,"Sheet1";"detail3",#N/A,FALSE,"Sheet1";"detail4",#N/A,FALSE,"Sheet1";"detail5",#N/A,FALSE,"Sheet1";"detail6",#N/A,FALSE,"Sheet1";"detail7",#N/A,FALSE,"Sheet1";"detail8",#N/A,FALSE,"Sheet1";"detail9",#N/A,FALSE,"Sheet1"}</definedName>
    <definedName name="wrn.detail._2_1_1_1_1_1_3" localSheetId="4" hidden="1">{"detail1",#N/A,FALSE,"Sheet1";"detail2",#N/A,FALSE,"Sheet1";"detail3",#N/A,FALSE,"Sheet1";"detail4",#N/A,FALSE,"Sheet1";"detail5",#N/A,FALSE,"Sheet1";"detail6",#N/A,FALSE,"Sheet1";"detail7",#N/A,FALSE,"Sheet1";"detail8",#N/A,FALSE,"Sheet1";"detail9",#N/A,FALSE,"Sheet1"}</definedName>
    <definedName name="wrn.detail._2_1_1_1_1_1_3" localSheetId="3"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localSheetId="1" hidden="1">{"detail1",#N/A,FALSE,"Sheet1";"detail2",#N/A,FALSE,"Sheet1";"detail3",#N/A,FALSE,"Sheet1";"detail4",#N/A,FALSE,"Sheet1";"detail5",#N/A,FALSE,"Sheet1";"detail6",#N/A,FALSE,"Sheet1";"detail7",#N/A,FALSE,"Sheet1";"detail8",#N/A,FALSE,"Sheet1";"detail9",#N/A,FALSE,"Sheet1"}</definedName>
    <definedName name="wrn.detail._2_1_1_1_1_2" localSheetId="2" hidden="1">{"detail1",#N/A,FALSE,"Sheet1";"detail2",#N/A,FALSE,"Sheet1";"detail3",#N/A,FALSE,"Sheet1";"detail4",#N/A,FALSE,"Sheet1";"detail5",#N/A,FALSE,"Sheet1";"detail6",#N/A,FALSE,"Sheet1";"detail7",#N/A,FALSE,"Sheet1";"detail8",#N/A,FALSE,"Sheet1";"detail9",#N/A,FALSE,"Sheet1"}</definedName>
    <definedName name="wrn.detail._2_1_1_1_1_2" localSheetId="4" hidden="1">{"detail1",#N/A,FALSE,"Sheet1";"detail2",#N/A,FALSE,"Sheet1";"detail3",#N/A,FALSE,"Sheet1";"detail4",#N/A,FALSE,"Sheet1";"detail5",#N/A,FALSE,"Sheet1";"detail6",#N/A,FALSE,"Sheet1";"detail7",#N/A,FALSE,"Sheet1";"detail8",#N/A,FALSE,"Sheet1";"detail9",#N/A,FALSE,"Sheet1"}</definedName>
    <definedName name="wrn.detail._2_1_1_1_1_2" localSheetId="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localSheetId="1" hidden="1">{"detail1",#N/A,FALSE,"Sheet1";"detail2",#N/A,FALSE,"Sheet1";"detail3",#N/A,FALSE,"Sheet1";"detail4",#N/A,FALSE,"Sheet1";"detail5",#N/A,FALSE,"Sheet1";"detail6",#N/A,FALSE,"Sheet1";"detail7",#N/A,FALSE,"Sheet1";"detail8",#N/A,FALSE,"Sheet1";"detail9",#N/A,FALSE,"Sheet1"}</definedName>
    <definedName name="wrn.detail._2_1_1_1_1_2_1" localSheetId="2" hidden="1">{"detail1",#N/A,FALSE,"Sheet1";"detail2",#N/A,FALSE,"Sheet1";"detail3",#N/A,FALSE,"Sheet1";"detail4",#N/A,FALSE,"Sheet1";"detail5",#N/A,FALSE,"Sheet1";"detail6",#N/A,FALSE,"Sheet1";"detail7",#N/A,FALSE,"Sheet1";"detail8",#N/A,FALSE,"Sheet1";"detail9",#N/A,FALSE,"Sheet1"}</definedName>
    <definedName name="wrn.detail._2_1_1_1_1_2_1" localSheetId="4" hidden="1">{"detail1",#N/A,FALSE,"Sheet1";"detail2",#N/A,FALSE,"Sheet1";"detail3",#N/A,FALSE,"Sheet1";"detail4",#N/A,FALSE,"Sheet1";"detail5",#N/A,FALSE,"Sheet1";"detail6",#N/A,FALSE,"Sheet1";"detail7",#N/A,FALSE,"Sheet1";"detail8",#N/A,FALSE,"Sheet1";"detail9",#N/A,FALSE,"Sheet1"}</definedName>
    <definedName name="wrn.detail._2_1_1_1_1_2_1" localSheetId="3"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localSheetId="1" hidden="1">{"detail1",#N/A,FALSE,"Sheet1";"detail2",#N/A,FALSE,"Sheet1";"detail3",#N/A,FALSE,"Sheet1";"detail4",#N/A,FALSE,"Sheet1";"detail5",#N/A,FALSE,"Sheet1";"detail6",#N/A,FALSE,"Sheet1";"detail7",#N/A,FALSE,"Sheet1";"detail8",#N/A,FALSE,"Sheet1";"detail9",#N/A,FALSE,"Sheet1"}</definedName>
    <definedName name="wrn.detail._2_1_1_1_1_2_2" localSheetId="2" hidden="1">{"detail1",#N/A,FALSE,"Sheet1";"detail2",#N/A,FALSE,"Sheet1";"detail3",#N/A,FALSE,"Sheet1";"detail4",#N/A,FALSE,"Sheet1";"detail5",#N/A,FALSE,"Sheet1";"detail6",#N/A,FALSE,"Sheet1";"detail7",#N/A,FALSE,"Sheet1";"detail8",#N/A,FALSE,"Sheet1";"detail9",#N/A,FALSE,"Sheet1"}</definedName>
    <definedName name="wrn.detail._2_1_1_1_1_2_2" localSheetId="4" hidden="1">{"detail1",#N/A,FALSE,"Sheet1";"detail2",#N/A,FALSE,"Sheet1";"detail3",#N/A,FALSE,"Sheet1";"detail4",#N/A,FALSE,"Sheet1";"detail5",#N/A,FALSE,"Sheet1";"detail6",#N/A,FALSE,"Sheet1";"detail7",#N/A,FALSE,"Sheet1";"detail8",#N/A,FALSE,"Sheet1";"detail9",#N/A,FALSE,"Sheet1"}</definedName>
    <definedName name="wrn.detail._2_1_1_1_1_2_2" localSheetId="3"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localSheetId="1" hidden="1">{"detail1",#N/A,FALSE,"Sheet1";"detail2",#N/A,FALSE,"Sheet1";"detail3",#N/A,FALSE,"Sheet1";"detail4",#N/A,FALSE,"Sheet1";"detail5",#N/A,FALSE,"Sheet1";"detail6",#N/A,FALSE,"Sheet1";"detail7",#N/A,FALSE,"Sheet1";"detail8",#N/A,FALSE,"Sheet1";"detail9",#N/A,FALSE,"Sheet1"}</definedName>
    <definedName name="wrn.detail._2_1_1_1_1_2_3" localSheetId="2" hidden="1">{"detail1",#N/A,FALSE,"Sheet1";"detail2",#N/A,FALSE,"Sheet1";"detail3",#N/A,FALSE,"Sheet1";"detail4",#N/A,FALSE,"Sheet1";"detail5",#N/A,FALSE,"Sheet1";"detail6",#N/A,FALSE,"Sheet1";"detail7",#N/A,FALSE,"Sheet1";"detail8",#N/A,FALSE,"Sheet1";"detail9",#N/A,FALSE,"Sheet1"}</definedName>
    <definedName name="wrn.detail._2_1_1_1_1_2_3" localSheetId="4" hidden="1">{"detail1",#N/A,FALSE,"Sheet1";"detail2",#N/A,FALSE,"Sheet1";"detail3",#N/A,FALSE,"Sheet1";"detail4",#N/A,FALSE,"Sheet1";"detail5",#N/A,FALSE,"Sheet1";"detail6",#N/A,FALSE,"Sheet1";"detail7",#N/A,FALSE,"Sheet1";"detail8",#N/A,FALSE,"Sheet1";"detail9",#N/A,FALSE,"Sheet1"}</definedName>
    <definedName name="wrn.detail._2_1_1_1_1_2_3" localSheetId="3"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localSheetId="1" hidden="1">{"detail1",#N/A,FALSE,"Sheet1";"detail2",#N/A,FALSE,"Sheet1";"detail3",#N/A,FALSE,"Sheet1";"detail4",#N/A,FALSE,"Sheet1";"detail5",#N/A,FALSE,"Sheet1";"detail6",#N/A,FALSE,"Sheet1";"detail7",#N/A,FALSE,"Sheet1";"detail8",#N/A,FALSE,"Sheet1";"detail9",#N/A,FALSE,"Sheet1"}</definedName>
    <definedName name="wrn.detail._2_1_1_1_1_3" localSheetId="2" hidden="1">{"detail1",#N/A,FALSE,"Sheet1";"detail2",#N/A,FALSE,"Sheet1";"detail3",#N/A,FALSE,"Sheet1";"detail4",#N/A,FALSE,"Sheet1";"detail5",#N/A,FALSE,"Sheet1";"detail6",#N/A,FALSE,"Sheet1";"detail7",#N/A,FALSE,"Sheet1";"detail8",#N/A,FALSE,"Sheet1";"detail9",#N/A,FALSE,"Sheet1"}</definedName>
    <definedName name="wrn.detail._2_1_1_1_1_3" localSheetId="4" hidden="1">{"detail1",#N/A,FALSE,"Sheet1";"detail2",#N/A,FALSE,"Sheet1";"detail3",#N/A,FALSE,"Sheet1";"detail4",#N/A,FALSE,"Sheet1";"detail5",#N/A,FALSE,"Sheet1";"detail6",#N/A,FALSE,"Sheet1";"detail7",#N/A,FALSE,"Sheet1";"detail8",#N/A,FALSE,"Sheet1";"detail9",#N/A,FALSE,"Sheet1"}</definedName>
    <definedName name="wrn.detail._2_1_1_1_1_3" localSheetId="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localSheetId="1" hidden="1">{"detail1",#N/A,FALSE,"Sheet1";"detail2",#N/A,FALSE,"Sheet1";"detail3",#N/A,FALSE,"Sheet1";"detail4",#N/A,FALSE,"Sheet1";"detail5",#N/A,FALSE,"Sheet1";"detail6",#N/A,FALSE,"Sheet1";"detail7",#N/A,FALSE,"Sheet1";"detail8",#N/A,FALSE,"Sheet1";"detail9",#N/A,FALSE,"Sheet1"}</definedName>
    <definedName name="wrn.detail._2_1_1_1_1_4" localSheetId="2" hidden="1">{"detail1",#N/A,FALSE,"Sheet1";"detail2",#N/A,FALSE,"Sheet1";"detail3",#N/A,FALSE,"Sheet1";"detail4",#N/A,FALSE,"Sheet1";"detail5",#N/A,FALSE,"Sheet1";"detail6",#N/A,FALSE,"Sheet1";"detail7",#N/A,FALSE,"Sheet1";"detail8",#N/A,FALSE,"Sheet1";"detail9",#N/A,FALSE,"Sheet1"}</definedName>
    <definedName name="wrn.detail._2_1_1_1_1_4" localSheetId="4" hidden="1">{"detail1",#N/A,FALSE,"Sheet1";"detail2",#N/A,FALSE,"Sheet1";"detail3",#N/A,FALSE,"Sheet1";"detail4",#N/A,FALSE,"Sheet1";"detail5",#N/A,FALSE,"Sheet1";"detail6",#N/A,FALSE,"Sheet1";"detail7",#N/A,FALSE,"Sheet1";"detail8",#N/A,FALSE,"Sheet1";"detail9",#N/A,FALSE,"Sheet1"}</definedName>
    <definedName name="wrn.detail._2_1_1_1_1_4" localSheetId="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localSheetId="1" hidden="1">{"detail1",#N/A,FALSE,"Sheet1";"detail2",#N/A,FALSE,"Sheet1";"detail3",#N/A,FALSE,"Sheet1";"detail4",#N/A,FALSE,"Sheet1";"detail5",#N/A,FALSE,"Sheet1";"detail6",#N/A,FALSE,"Sheet1";"detail7",#N/A,FALSE,"Sheet1";"detail8",#N/A,FALSE,"Sheet1";"detail9",#N/A,FALSE,"Sheet1"}</definedName>
    <definedName name="wrn.detail._2_1_1_1_1_5" localSheetId="2" hidden="1">{"detail1",#N/A,FALSE,"Sheet1";"detail2",#N/A,FALSE,"Sheet1";"detail3",#N/A,FALSE,"Sheet1";"detail4",#N/A,FALSE,"Sheet1";"detail5",#N/A,FALSE,"Sheet1";"detail6",#N/A,FALSE,"Sheet1";"detail7",#N/A,FALSE,"Sheet1";"detail8",#N/A,FALSE,"Sheet1";"detail9",#N/A,FALSE,"Sheet1"}</definedName>
    <definedName name="wrn.detail._2_1_1_1_1_5" localSheetId="4" hidden="1">{"detail1",#N/A,FALSE,"Sheet1";"detail2",#N/A,FALSE,"Sheet1";"detail3",#N/A,FALSE,"Sheet1";"detail4",#N/A,FALSE,"Sheet1";"detail5",#N/A,FALSE,"Sheet1";"detail6",#N/A,FALSE,"Sheet1";"detail7",#N/A,FALSE,"Sheet1";"detail8",#N/A,FALSE,"Sheet1";"detail9",#N/A,FALSE,"Sheet1"}</definedName>
    <definedName name="wrn.detail._2_1_1_1_1_5" localSheetId="3"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localSheetId="1" hidden="1">{"detail1",#N/A,FALSE,"Sheet1";"detail2",#N/A,FALSE,"Sheet1";"detail3",#N/A,FALSE,"Sheet1";"detail4",#N/A,FALSE,"Sheet1";"detail5",#N/A,FALSE,"Sheet1";"detail6",#N/A,FALSE,"Sheet1";"detail7",#N/A,FALSE,"Sheet1";"detail8",#N/A,FALSE,"Sheet1";"detail9",#N/A,FALSE,"Sheet1"}</definedName>
    <definedName name="wrn.detail._2_1_1_1_2" localSheetId="2" hidden="1">{"detail1",#N/A,FALSE,"Sheet1";"detail2",#N/A,FALSE,"Sheet1";"detail3",#N/A,FALSE,"Sheet1";"detail4",#N/A,FALSE,"Sheet1";"detail5",#N/A,FALSE,"Sheet1";"detail6",#N/A,FALSE,"Sheet1";"detail7",#N/A,FALSE,"Sheet1";"detail8",#N/A,FALSE,"Sheet1";"detail9",#N/A,FALSE,"Sheet1"}</definedName>
    <definedName name="wrn.detail._2_1_1_1_2" localSheetId="4" hidden="1">{"detail1",#N/A,FALSE,"Sheet1";"detail2",#N/A,FALSE,"Sheet1";"detail3",#N/A,FALSE,"Sheet1";"detail4",#N/A,FALSE,"Sheet1";"detail5",#N/A,FALSE,"Sheet1";"detail6",#N/A,FALSE,"Sheet1";"detail7",#N/A,FALSE,"Sheet1";"detail8",#N/A,FALSE,"Sheet1";"detail9",#N/A,FALSE,"Sheet1"}</definedName>
    <definedName name="wrn.detail._2_1_1_1_2" localSheetId="3"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localSheetId="1" hidden="1">{"detail1",#N/A,FALSE,"Sheet1";"detail2",#N/A,FALSE,"Sheet1";"detail3",#N/A,FALSE,"Sheet1";"detail4",#N/A,FALSE,"Sheet1";"detail5",#N/A,FALSE,"Sheet1";"detail6",#N/A,FALSE,"Sheet1";"detail7",#N/A,FALSE,"Sheet1";"detail8",#N/A,FALSE,"Sheet1";"detail9",#N/A,FALSE,"Sheet1"}</definedName>
    <definedName name="wrn.detail._2_1_1_1_2_1" localSheetId="2" hidden="1">{"detail1",#N/A,FALSE,"Sheet1";"detail2",#N/A,FALSE,"Sheet1";"detail3",#N/A,FALSE,"Sheet1";"detail4",#N/A,FALSE,"Sheet1";"detail5",#N/A,FALSE,"Sheet1";"detail6",#N/A,FALSE,"Sheet1";"detail7",#N/A,FALSE,"Sheet1";"detail8",#N/A,FALSE,"Sheet1";"detail9",#N/A,FALSE,"Sheet1"}</definedName>
    <definedName name="wrn.detail._2_1_1_1_2_1" localSheetId="4" hidden="1">{"detail1",#N/A,FALSE,"Sheet1";"detail2",#N/A,FALSE,"Sheet1";"detail3",#N/A,FALSE,"Sheet1";"detail4",#N/A,FALSE,"Sheet1";"detail5",#N/A,FALSE,"Sheet1";"detail6",#N/A,FALSE,"Sheet1";"detail7",#N/A,FALSE,"Sheet1";"detail8",#N/A,FALSE,"Sheet1";"detail9",#N/A,FALSE,"Sheet1"}</definedName>
    <definedName name="wrn.detail._2_1_1_1_2_1" localSheetId="3"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localSheetId="1" hidden="1">{"detail1",#N/A,FALSE,"Sheet1";"detail2",#N/A,FALSE,"Sheet1";"detail3",#N/A,FALSE,"Sheet1";"detail4",#N/A,FALSE,"Sheet1";"detail5",#N/A,FALSE,"Sheet1";"detail6",#N/A,FALSE,"Sheet1";"detail7",#N/A,FALSE,"Sheet1";"detail8",#N/A,FALSE,"Sheet1";"detail9",#N/A,FALSE,"Sheet1"}</definedName>
    <definedName name="wrn.detail._2_1_1_1_2_1_1" localSheetId="2" hidden="1">{"detail1",#N/A,FALSE,"Sheet1";"detail2",#N/A,FALSE,"Sheet1";"detail3",#N/A,FALSE,"Sheet1";"detail4",#N/A,FALSE,"Sheet1";"detail5",#N/A,FALSE,"Sheet1";"detail6",#N/A,FALSE,"Sheet1";"detail7",#N/A,FALSE,"Sheet1";"detail8",#N/A,FALSE,"Sheet1";"detail9",#N/A,FALSE,"Sheet1"}</definedName>
    <definedName name="wrn.detail._2_1_1_1_2_1_1" localSheetId="4" hidden="1">{"detail1",#N/A,FALSE,"Sheet1";"detail2",#N/A,FALSE,"Sheet1";"detail3",#N/A,FALSE,"Sheet1";"detail4",#N/A,FALSE,"Sheet1";"detail5",#N/A,FALSE,"Sheet1";"detail6",#N/A,FALSE,"Sheet1";"detail7",#N/A,FALSE,"Sheet1";"detail8",#N/A,FALSE,"Sheet1";"detail9",#N/A,FALSE,"Sheet1"}</definedName>
    <definedName name="wrn.detail._2_1_1_1_2_1_1" localSheetId="3"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localSheetId="1" hidden="1">{"detail1",#N/A,FALSE,"Sheet1";"detail2",#N/A,FALSE,"Sheet1";"detail3",#N/A,FALSE,"Sheet1";"detail4",#N/A,FALSE,"Sheet1";"detail5",#N/A,FALSE,"Sheet1";"detail6",#N/A,FALSE,"Sheet1";"detail7",#N/A,FALSE,"Sheet1";"detail8",#N/A,FALSE,"Sheet1";"detail9",#N/A,FALSE,"Sheet1"}</definedName>
    <definedName name="wrn.detail._2_1_1_1_2_1_2" localSheetId="2" hidden="1">{"detail1",#N/A,FALSE,"Sheet1";"detail2",#N/A,FALSE,"Sheet1";"detail3",#N/A,FALSE,"Sheet1";"detail4",#N/A,FALSE,"Sheet1";"detail5",#N/A,FALSE,"Sheet1";"detail6",#N/A,FALSE,"Sheet1";"detail7",#N/A,FALSE,"Sheet1";"detail8",#N/A,FALSE,"Sheet1";"detail9",#N/A,FALSE,"Sheet1"}</definedName>
    <definedName name="wrn.detail._2_1_1_1_2_1_2" localSheetId="4" hidden="1">{"detail1",#N/A,FALSE,"Sheet1";"detail2",#N/A,FALSE,"Sheet1";"detail3",#N/A,FALSE,"Sheet1";"detail4",#N/A,FALSE,"Sheet1";"detail5",#N/A,FALSE,"Sheet1";"detail6",#N/A,FALSE,"Sheet1";"detail7",#N/A,FALSE,"Sheet1";"detail8",#N/A,FALSE,"Sheet1";"detail9",#N/A,FALSE,"Sheet1"}</definedName>
    <definedName name="wrn.detail._2_1_1_1_2_1_2" localSheetId="3"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localSheetId="1" hidden="1">{"detail1",#N/A,FALSE,"Sheet1";"detail2",#N/A,FALSE,"Sheet1";"detail3",#N/A,FALSE,"Sheet1";"detail4",#N/A,FALSE,"Sheet1";"detail5",#N/A,FALSE,"Sheet1";"detail6",#N/A,FALSE,"Sheet1";"detail7",#N/A,FALSE,"Sheet1";"detail8",#N/A,FALSE,"Sheet1";"detail9",#N/A,FALSE,"Sheet1"}</definedName>
    <definedName name="wrn.detail._2_1_1_1_2_1_3" localSheetId="2" hidden="1">{"detail1",#N/A,FALSE,"Sheet1";"detail2",#N/A,FALSE,"Sheet1";"detail3",#N/A,FALSE,"Sheet1";"detail4",#N/A,FALSE,"Sheet1";"detail5",#N/A,FALSE,"Sheet1";"detail6",#N/A,FALSE,"Sheet1";"detail7",#N/A,FALSE,"Sheet1";"detail8",#N/A,FALSE,"Sheet1";"detail9",#N/A,FALSE,"Sheet1"}</definedName>
    <definedName name="wrn.detail._2_1_1_1_2_1_3" localSheetId="4" hidden="1">{"detail1",#N/A,FALSE,"Sheet1";"detail2",#N/A,FALSE,"Sheet1";"detail3",#N/A,FALSE,"Sheet1";"detail4",#N/A,FALSE,"Sheet1";"detail5",#N/A,FALSE,"Sheet1";"detail6",#N/A,FALSE,"Sheet1";"detail7",#N/A,FALSE,"Sheet1";"detail8",#N/A,FALSE,"Sheet1";"detail9",#N/A,FALSE,"Sheet1"}</definedName>
    <definedName name="wrn.detail._2_1_1_1_2_1_3" localSheetId="3"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localSheetId="1" hidden="1">{"detail1",#N/A,FALSE,"Sheet1";"detail2",#N/A,FALSE,"Sheet1";"detail3",#N/A,FALSE,"Sheet1";"detail4",#N/A,FALSE,"Sheet1";"detail5",#N/A,FALSE,"Sheet1";"detail6",#N/A,FALSE,"Sheet1";"detail7",#N/A,FALSE,"Sheet1";"detail8",#N/A,FALSE,"Sheet1";"detail9",#N/A,FALSE,"Sheet1"}</definedName>
    <definedName name="wrn.detail._2_1_1_1_2_2" localSheetId="2" hidden="1">{"detail1",#N/A,FALSE,"Sheet1";"detail2",#N/A,FALSE,"Sheet1";"detail3",#N/A,FALSE,"Sheet1";"detail4",#N/A,FALSE,"Sheet1";"detail5",#N/A,FALSE,"Sheet1";"detail6",#N/A,FALSE,"Sheet1";"detail7",#N/A,FALSE,"Sheet1";"detail8",#N/A,FALSE,"Sheet1";"detail9",#N/A,FALSE,"Sheet1"}</definedName>
    <definedName name="wrn.detail._2_1_1_1_2_2" localSheetId="4" hidden="1">{"detail1",#N/A,FALSE,"Sheet1";"detail2",#N/A,FALSE,"Sheet1";"detail3",#N/A,FALSE,"Sheet1";"detail4",#N/A,FALSE,"Sheet1";"detail5",#N/A,FALSE,"Sheet1";"detail6",#N/A,FALSE,"Sheet1";"detail7",#N/A,FALSE,"Sheet1";"detail8",#N/A,FALSE,"Sheet1";"detail9",#N/A,FALSE,"Sheet1"}</definedName>
    <definedName name="wrn.detail._2_1_1_1_2_2" localSheetId="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localSheetId="1" hidden="1">{"detail1",#N/A,FALSE,"Sheet1";"detail2",#N/A,FALSE,"Sheet1";"detail3",#N/A,FALSE,"Sheet1";"detail4",#N/A,FALSE,"Sheet1";"detail5",#N/A,FALSE,"Sheet1";"detail6",#N/A,FALSE,"Sheet1";"detail7",#N/A,FALSE,"Sheet1";"detail8",#N/A,FALSE,"Sheet1";"detail9",#N/A,FALSE,"Sheet1"}</definedName>
    <definedName name="wrn.detail._2_1_1_1_2_3" localSheetId="2" hidden="1">{"detail1",#N/A,FALSE,"Sheet1";"detail2",#N/A,FALSE,"Sheet1";"detail3",#N/A,FALSE,"Sheet1";"detail4",#N/A,FALSE,"Sheet1";"detail5",#N/A,FALSE,"Sheet1";"detail6",#N/A,FALSE,"Sheet1";"detail7",#N/A,FALSE,"Sheet1";"detail8",#N/A,FALSE,"Sheet1";"detail9",#N/A,FALSE,"Sheet1"}</definedName>
    <definedName name="wrn.detail._2_1_1_1_2_3" localSheetId="4" hidden="1">{"detail1",#N/A,FALSE,"Sheet1";"detail2",#N/A,FALSE,"Sheet1";"detail3",#N/A,FALSE,"Sheet1";"detail4",#N/A,FALSE,"Sheet1";"detail5",#N/A,FALSE,"Sheet1";"detail6",#N/A,FALSE,"Sheet1";"detail7",#N/A,FALSE,"Sheet1";"detail8",#N/A,FALSE,"Sheet1";"detail9",#N/A,FALSE,"Sheet1"}</definedName>
    <definedName name="wrn.detail._2_1_1_1_2_3" localSheetId="3"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localSheetId="1" hidden="1">{"detail1",#N/A,FALSE,"Sheet1";"detail2",#N/A,FALSE,"Sheet1";"detail3",#N/A,FALSE,"Sheet1";"detail4",#N/A,FALSE,"Sheet1";"detail5",#N/A,FALSE,"Sheet1";"detail6",#N/A,FALSE,"Sheet1";"detail7",#N/A,FALSE,"Sheet1";"detail8",#N/A,FALSE,"Sheet1";"detail9",#N/A,FALSE,"Sheet1"}</definedName>
    <definedName name="wrn.detail._2_1_1_1_3" localSheetId="2" hidden="1">{"detail1",#N/A,FALSE,"Sheet1";"detail2",#N/A,FALSE,"Sheet1";"detail3",#N/A,FALSE,"Sheet1";"detail4",#N/A,FALSE,"Sheet1";"detail5",#N/A,FALSE,"Sheet1";"detail6",#N/A,FALSE,"Sheet1";"detail7",#N/A,FALSE,"Sheet1";"detail8",#N/A,FALSE,"Sheet1";"detail9",#N/A,FALSE,"Sheet1"}</definedName>
    <definedName name="wrn.detail._2_1_1_1_3" localSheetId="4" hidden="1">{"detail1",#N/A,FALSE,"Sheet1";"detail2",#N/A,FALSE,"Sheet1";"detail3",#N/A,FALSE,"Sheet1";"detail4",#N/A,FALSE,"Sheet1";"detail5",#N/A,FALSE,"Sheet1";"detail6",#N/A,FALSE,"Sheet1";"detail7",#N/A,FALSE,"Sheet1";"detail8",#N/A,FALSE,"Sheet1";"detail9",#N/A,FALSE,"Sheet1"}</definedName>
    <definedName name="wrn.detail._2_1_1_1_3" localSheetId="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localSheetId="1" hidden="1">{"detail1",#N/A,FALSE,"Sheet1";"detail2",#N/A,FALSE,"Sheet1";"detail3",#N/A,FALSE,"Sheet1";"detail4",#N/A,FALSE,"Sheet1";"detail5",#N/A,FALSE,"Sheet1";"detail6",#N/A,FALSE,"Sheet1";"detail7",#N/A,FALSE,"Sheet1";"detail8",#N/A,FALSE,"Sheet1";"detail9",#N/A,FALSE,"Sheet1"}</definedName>
    <definedName name="wrn.detail._2_1_1_1_4" localSheetId="2" hidden="1">{"detail1",#N/A,FALSE,"Sheet1";"detail2",#N/A,FALSE,"Sheet1";"detail3",#N/A,FALSE,"Sheet1";"detail4",#N/A,FALSE,"Sheet1";"detail5",#N/A,FALSE,"Sheet1";"detail6",#N/A,FALSE,"Sheet1";"detail7",#N/A,FALSE,"Sheet1";"detail8",#N/A,FALSE,"Sheet1";"detail9",#N/A,FALSE,"Sheet1"}</definedName>
    <definedName name="wrn.detail._2_1_1_1_4" localSheetId="4" hidden="1">{"detail1",#N/A,FALSE,"Sheet1";"detail2",#N/A,FALSE,"Sheet1";"detail3",#N/A,FALSE,"Sheet1";"detail4",#N/A,FALSE,"Sheet1";"detail5",#N/A,FALSE,"Sheet1";"detail6",#N/A,FALSE,"Sheet1";"detail7",#N/A,FALSE,"Sheet1";"detail8",#N/A,FALSE,"Sheet1";"detail9",#N/A,FALSE,"Sheet1"}</definedName>
    <definedName name="wrn.detail._2_1_1_1_4" localSheetId="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localSheetId="1" hidden="1">{"detail1",#N/A,FALSE,"Sheet1";"detail2",#N/A,FALSE,"Sheet1";"detail3",#N/A,FALSE,"Sheet1";"detail4",#N/A,FALSE,"Sheet1";"detail5",#N/A,FALSE,"Sheet1";"detail6",#N/A,FALSE,"Sheet1";"detail7",#N/A,FALSE,"Sheet1";"detail8",#N/A,FALSE,"Sheet1";"detail9",#N/A,FALSE,"Sheet1"}</definedName>
    <definedName name="wrn.detail._2_1_1_1_5" localSheetId="2" hidden="1">{"detail1",#N/A,FALSE,"Sheet1";"detail2",#N/A,FALSE,"Sheet1";"detail3",#N/A,FALSE,"Sheet1";"detail4",#N/A,FALSE,"Sheet1";"detail5",#N/A,FALSE,"Sheet1";"detail6",#N/A,FALSE,"Sheet1";"detail7",#N/A,FALSE,"Sheet1";"detail8",#N/A,FALSE,"Sheet1";"detail9",#N/A,FALSE,"Sheet1"}</definedName>
    <definedName name="wrn.detail._2_1_1_1_5" localSheetId="4" hidden="1">{"detail1",#N/A,FALSE,"Sheet1";"detail2",#N/A,FALSE,"Sheet1";"detail3",#N/A,FALSE,"Sheet1";"detail4",#N/A,FALSE,"Sheet1";"detail5",#N/A,FALSE,"Sheet1";"detail6",#N/A,FALSE,"Sheet1";"detail7",#N/A,FALSE,"Sheet1";"detail8",#N/A,FALSE,"Sheet1";"detail9",#N/A,FALSE,"Sheet1"}</definedName>
    <definedName name="wrn.detail._2_1_1_1_5" localSheetId="3"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localSheetId="1" hidden="1">{"detail1",#N/A,FALSE,"Sheet1";"detail2",#N/A,FALSE,"Sheet1";"detail3",#N/A,FALSE,"Sheet1";"detail4",#N/A,FALSE,"Sheet1";"detail5",#N/A,FALSE,"Sheet1";"detail6",#N/A,FALSE,"Sheet1";"detail7",#N/A,FALSE,"Sheet1";"detail8",#N/A,FALSE,"Sheet1";"detail9",#N/A,FALSE,"Sheet1"}</definedName>
    <definedName name="wrn.detail._2_1_1_2" localSheetId="2" hidden="1">{"detail1",#N/A,FALSE,"Sheet1";"detail2",#N/A,FALSE,"Sheet1";"detail3",#N/A,FALSE,"Sheet1";"detail4",#N/A,FALSE,"Sheet1";"detail5",#N/A,FALSE,"Sheet1";"detail6",#N/A,FALSE,"Sheet1";"detail7",#N/A,FALSE,"Sheet1";"detail8",#N/A,FALSE,"Sheet1";"detail9",#N/A,FALSE,"Sheet1"}</definedName>
    <definedName name="wrn.detail._2_1_1_2" localSheetId="4" hidden="1">{"detail1",#N/A,FALSE,"Sheet1";"detail2",#N/A,FALSE,"Sheet1";"detail3",#N/A,FALSE,"Sheet1";"detail4",#N/A,FALSE,"Sheet1";"detail5",#N/A,FALSE,"Sheet1";"detail6",#N/A,FALSE,"Sheet1";"detail7",#N/A,FALSE,"Sheet1";"detail8",#N/A,FALSE,"Sheet1";"detail9",#N/A,FALSE,"Sheet1"}</definedName>
    <definedName name="wrn.detail._2_1_1_2" localSheetId="3"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localSheetId="1" hidden="1">{"detail1",#N/A,FALSE,"Sheet1";"detail2",#N/A,FALSE,"Sheet1";"detail3",#N/A,FALSE,"Sheet1";"detail4",#N/A,FALSE,"Sheet1";"detail5",#N/A,FALSE,"Sheet1";"detail6",#N/A,FALSE,"Sheet1";"detail7",#N/A,FALSE,"Sheet1";"detail8",#N/A,FALSE,"Sheet1";"detail9",#N/A,FALSE,"Sheet1"}</definedName>
    <definedName name="wrn.detail._2_1_1_2_1" localSheetId="2" hidden="1">{"detail1",#N/A,FALSE,"Sheet1";"detail2",#N/A,FALSE,"Sheet1";"detail3",#N/A,FALSE,"Sheet1";"detail4",#N/A,FALSE,"Sheet1";"detail5",#N/A,FALSE,"Sheet1";"detail6",#N/A,FALSE,"Sheet1";"detail7",#N/A,FALSE,"Sheet1";"detail8",#N/A,FALSE,"Sheet1";"detail9",#N/A,FALSE,"Sheet1"}</definedName>
    <definedName name="wrn.detail._2_1_1_2_1" localSheetId="4" hidden="1">{"detail1",#N/A,FALSE,"Sheet1";"detail2",#N/A,FALSE,"Sheet1";"detail3",#N/A,FALSE,"Sheet1";"detail4",#N/A,FALSE,"Sheet1";"detail5",#N/A,FALSE,"Sheet1";"detail6",#N/A,FALSE,"Sheet1";"detail7",#N/A,FALSE,"Sheet1";"detail8",#N/A,FALSE,"Sheet1";"detail9",#N/A,FALSE,"Sheet1"}</definedName>
    <definedName name="wrn.detail._2_1_1_2_1" localSheetId="3"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localSheetId="1" hidden="1">{"detail1",#N/A,FALSE,"Sheet1";"detail2",#N/A,FALSE,"Sheet1";"detail3",#N/A,FALSE,"Sheet1";"detail4",#N/A,FALSE,"Sheet1";"detail5",#N/A,FALSE,"Sheet1";"detail6",#N/A,FALSE,"Sheet1";"detail7",#N/A,FALSE,"Sheet1";"detail8",#N/A,FALSE,"Sheet1";"detail9",#N/A,FALSE,"Sheet1"}</definedName>
    <definedName name="wrn.detail._2_1_1_2_1_1" localSheetId="2" hidden="1">{"detail1",#N/A,FALSE,"Sheet1";"detail2",#N/A,FALSE,"Sheet1";"detail3",#N/A,FALSE,"Sheet1";"detail4",#N/A,FALSE,"Sheet1";"detail5",#N/A,FALSE,"Sheet1";"detail6",#N/A,FALSE,"Sheet1";"detail7",#N/A,FALSE,"Sheet1";"detail8",#N/A,FALSE,"Sheet1";"detail9",#N/A,FALSE,"Sheet1"}</definedName>
    <definedName name="wrn.detail._2_1_1_2_1_1" localSheetId="4" hidden="1">{"detail1",#N/A,FALSE,"Sheet1";"detail2",#N/A,FALSE,"Sheet1";"detail3",#N/A,FALSE,"Sheet1";"detail4",#N/A,FALSE,"Sheet1";"detail5",#N/A,FALSE,"Sheet1";"detail6",#N/A,FALSE,"Sheet1";"detail7",#N/A,FALSE,"Sheet1";"detail8",#N/A,FALSE,"Sheet1";"detail9",#N/A,FALSE,"Sheet1"}</definedName>
    <definedName name="wrn.detail._2_1_1_2_1_1" localSheetId="3"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localSheetId="1" hidden="1">{"detail1",#N/A,FALSE,"Sheet1";"detail2",#N/A,FALSE,"Sheet1";"detail3",#N/A,FALSE,"Sheet1";"detail4",#N/A,FALSE,"Sheet1";"detail5",#N/A,FALSE,"Sheet1";"detail6",#N/A,FALSE,"Sheet1";"detail7",#N/A,FALSE,"Sheet1";"detail8",#N/A,FALSE,"Sheet1";"detail9",#N/A,FALSE,"Sheet1"}</definedName>
    <definedName name="wrn.detail._2_1_1_2_1_2" localSheetId="2" hidden="1">{"detail1",#N/A,FALSE,"Sheet1";"detail2",#N/A,FALSE,"Sheet1";"detail3",#N/A,FALSE,"Sheet1";"detail4",#N/A,FALSE,"Sheet1";"detail5",#N/A,FALSE,"Sheet1";"detail6",#N/A,FALSE,"Sheet1";"detail7",#N/A,FALSE,"Sheet1";"detail8",#N/A,FALSE,"Sheet1";"detail9",#N/A,FALSE,"Sheet1"}</definedName>
    <definedName name="wrn.detail._2_1_1_2_1_2" localSheetId="4" hidden="1">{"detail1",#N/A,FALSE,"Sheet1";"detail2",#N/A,FALSE,"Sheet1";"detail3",#N/A,FALSE,"Sheet1";"detail4",#N/A,FALSE,"Sheet1";"detail5",#N/A,FALSE,"Sheet1";"detail6",#N/A,FALSE,"Sheet1";"detail7",#N/A,FALSE,"Sheet1";"detail8",#N/A,FALSE,"Sheet1";"detail9",#N/A,FALSE,"Sheet1"}</definedName>
    <definedName name="wrn.detail._2_1_1_2_1_2" localSheetId="3"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localSheetId="1" hidden="1">{"detail1",#N/A,FALSE,"Sheet1";"detail2",#N/A,FALSE,"Sheet1";"detail3",#N/A,FALSE,"Sheet1";"detail4",#N/A,FALSE,"Sheet1";"detail5",#N/A,FALSE,"Sheet1";"detail6",#N/A,FALSE,"Sheet1";"detail7",#N/A,FALSE,"Sheet1";"detail8",#N/A,FALSE,"Sheet1";"detail9",#N/A,FALSE,"Sheet1"}</definedName>
    <definedName name="wrn.detail._2_1_1_2_1_3" localSheetId="2" hidden="1">{"detail1",#N/A,FALSE,"Sheet1";"detail2",#N/A,FALSE,"Sheet1";"detail3",#N/A,FALSE,"Sheet1";"detail4",#N/A,FALSE,"Sheet1";"detail5",#N/A,FALSE,"Sheet1";"detail6",#N/A,FALSE,"Sheet1";"detail7",#N/A,FALSE,"Sheet1";"detail8",#N/A,FALSE,"Sheet1";"detail9",#N/A,FALSE,"Sheet1"}</definedName>
    <definedName name="wrn.detail._2_1_1_2_1_3" localSheetId="4" hidden="1">{"detail1",#N/A,FALSE,"Sheet1";"detail2",#N/A,FALSE,"Sheet1";"detail3",#N/A,FALSE,"Sheet1";"detail4",#N/A,FALSE,"Sheet1";"detail5",#N/A,FALSE,"Sheet1";"detail6",#N/A,FALSE,"Sheet1";"detail7",#N/A,FALSE,"Sheet1";"detail8",#N/A,FALSE,"Sheet1";"detail9",#N/A,FALSE,"Sheet1"}</definedName>
    <definedName name="wrn.detail._2_1_1_2_1_3" localSheetId="3"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localSheetId="1" hidden="1">{"detail1",#N/A,FALSE,"Sheet1";"detail2",#N/A,FALSE,"Sheet1";"detail3",#N/A,FALSE,"Sheet1";"detail4",#N/A,FALSE,"Sheet1";"detail5",#N/A,FALSE,"Sheet1";"detail6",#N/A,FALSE,"Sheet1";"detail7",#N/A,FALSE,"Sheet1";"detail8",#N/A,FALSE,"Sheet1";"detail9",#N/A,FALSE,"Sheet1"}</definedName>
    <definedName name="wrn.detail._2_1_1_2_2" localSheetId="2" hidden="1">{"detail1",#N/A,FALSE,"Sheet1";"detail2",#N/A,FALSE,"Sheet1";"detail3",#N/A,FALSE,"Sheet1";"detail4",#N/A,FALSE,"Sheet1";"detail5",#N/A,FALSE,"Sheet1";"detail6",#N/A,FALSE,"Sheet1";"detail7",#N/A,FALSE,"Sheet1";"detail8",#N/A,FALSE,"Sheet1";"detail9",#N/A,FALSE,"Sheet1"}</definedName>
    <definedName name="wrn.detail._2_1_1_2_2" localSheetId="4" hidden="1">{"detail1",#N/A,FALSE,"Sheet1";"detail2",#N/A,FALSE,"Sheet1";"detail3",#N/A,FALSE,"Sheet1";"detail4",#N/A,FALSE,"Sheet1";"detail5",#N/A,FALSE,"Sheet1";"detail6",#N/A,FALSE,"Sheet1";"detail7",#N/A,FALSE,"Sheet1";"detail8",#N/A,FALSE,"Sheet1";"detail9",#N/A,FALSE,"Sheet1"}</definedName>
    <definedName name="wrn.detail._2_1_1_2_2" localSheetId="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localSheetId="1" hidden="1">{"detail1",#N/A,FALSE,"Sheet1";"detail2",#N/A,FALSE,"Sheet1";"detail3",#N/A,FALSE,"Sheet1";"detail4",#N/A,FALSE,"Sheet1";"detail5",#N/A,FALSE,"Sheet1";"detail6",#N/A,FALSE,"Sheet1";"detail7",#N/A,FALSE,"Sheet1";"detail8",#N/A,FALSE,"Sheet1";"detail9",#N/A,FALSE,"Sheet1"}</definedName>
    <definedName name="wrn.detail._2_1_1_2_3" localSheetId="2" hidden="1">{"detail1",#N/A,FALSE,"Sheet1";"detail2",#N/A,FALSE,"Sheet1";"detail3",#N/A,FALSE,"Sheet1";"detail4",#N/A,FALSE,"Sheet1";"detail5",#N/A,FALSE,"Sheet1";"detail6",#N/A,FALSE,"Sheet1";"detail7",#N/A,FALSE,"Sheet1";"detail8",#N/A,FALSE,"Sheet1";"detail9",#N/A,FALSE,"Sheet1"}</definedName>
    <definedName name="wrn.detail._2_1_1_2_3" localSheetId="4" hidden="1">{"detail1",#N/A,FALSE,"Sheet1";"detail2",#N/A,FALSE,"Sheet1";"detail3",#N/A,FALSE,"Sheet1";"detail4",#N/A,FALSE,"Sheet1";"detail5",#N/A,FALSE,"Sheet1";"detail6",#N/A,FALSE,"Sheet1";"detail7",#N/A,FALSE,"Sheet1";"detail8",#N/A,FALSE,"Sheet1";"detail9",#N/A,FALSE,"Sheet1"}</definedName>
    <definedName name="wrn.detail._2_1_1_2_3" localSheetId="3"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localSheetId="1" hidden="1">{"detail1",#N/A,FALSE,"Sheet1";"detail2",#N/A,FALSE,"Sheet1";"detail3",#N/A,FALSE,"Sheet1";"detail4",#N/A,FALSE,"Sheet1";"detail5",#N/A,FALSE,"Sheet1";"detail6",#N/A,FALSE,"Sheet1";"detail7",#N/A,FALSE,"Sheet1";"detail8",#N/A,FALSE,"Sheet1";"detail9",#N/A,FALSE,"Sheet1"}</definedName>
    <definedName name="wrn.detail._2_1_1_3" localSheetId="2" hidden="1">{"detail1",#N/A,FALSE,"Sheet1";"detail2",#N/A,FALSE,"Sheet1";"detail3",#N/A,FALSE,"Sheet1";"detail4",#N/A,FALSE,"Sheet1";"detail5",#N/A,FALSE,"Sheet1";"detail6",#N/A,FALSE,"Sheet1";"detail7",#N/A,FALSE,"Sheet1";"detail8",#N/A,FALSE,"Sheet1";"detail9",#N/A,FALSE,"Sheet1"}</definedName>
    <definedName name="wrn.detail._2_1_1_3" localSheetId="4" hidden="1">{"detail1",#N/A,FALSE,"Sheet1";"detail2",#N/A,FALSE,"Sheet1";"detail3",#N/A,FALSE,"Sheet1";"detail4",#N/A,FALSE,"Sheet1";"detail5",#N/A,FALSE,"Sheet1";"detail6",#N/A,FALSE,"Sheet1";"detail7",#N/A,FALSE,"Sheet1";"detail8",#N/A,FALSE,"Sheet1";"detail9",#N/A,FALSE,"Sheet1"}</definedName>
    <definedName name="wrn.detail._2_1_1_3" localSheetId="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localSheetId="1" hidden="1">{"detail1",#N/A,FALSE,"Sheet1";"detail2",#N/A,FALSE,"Sheet1";"detail3",#N/A,FALSE,"Sheet1";"detail4",#N/A,FALSE,"Sheet1";"detail5",#N/A,FALSE,"Sheet1";"detail6",#N/A,FALSE,"Sheet1";"detail7",#N/A,FALSE,"Sheet1";"detail8",#N/A,FALSE,"Sheet1";"detail9",#N/A,FALSE,"Sheet1"}</definedName>
    <definedName name="wrn.detail._2_1_1_3_1" localSheetId="2" hidden="1">{"detail1",#N/A,FALSE,"Sheet1";"detail2",#N/A,FALSE,"Sheet1";"detail3",#N/A,FALSE,"Sheet1";"detail4",#N/A,FALSE,"Sheet1";"detail5",#N/A,FALSE,"Sheet1";"detail6",#N/A,FALSE,"Sheet1";"detail7",#N/A,FALSE,"Sheet1";"detail8",#N/A,FALSE,"Sheet1";"detail9",#N/A,FALSE,"Sheet1"}</definedName>
    <definedName name="wrn.detail._2_1_1_3_1" localSheetId="4" hidden="1">{"detail1",#N/A,FALSE,"Sheet1";"detail2",#N/A,FALSE,"Sheet1";"detail3",#N/A,FALSE,"Sheet1";"detail4",#N/A,FALSE,"Sheet1";"detail5",#N/A,FALSE,"Sheet1";"detail6",#N/A,FALSE,"Sheet1";"detail7",#N/A,FALSE,"Sheet1";"detail8",#N/A,FALSE,"Sheet1";"detail9",#N/A,FALSE,"Sheet1"}</definedName>
    <definedName name="wrn.detail._2_1_1_3_1" localSheetId="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localSheetId="1" hidden="1">{"detail1",#N/A,FALSE,"Sheet1";"detail2",#N/A,FALSE,"Sheet1";"detail3",#N/A,FALSE,"Sheet1";"detail4",#N/A,FALSE,"Sheet1";"detail5",#N/A,FALSE,"Sheet1";"detail6",#N/A,FALSE,"Sheet1";"detail7",#N/A,FALSE,"Sheet1";"detail8",#N/A,FALSE,"Sheet1";"detail9",#N/A,FALSE,"Sheet1"}</definedName>
    <definedName name="wrn.detail._2_1_1_3_2" localSheetId="2" hidden="1">{"detail1",#N/A,FALSE,"Sheet1";"detail2",#N/A,FALSE,"Sheet1";"detail3",#N/A,FALSE,"Sheet1";"detail4",#N/A,FALSE,"Sheet1";"detail5",#N/A,FALSE,"Sheet1";"detail6",#N/A,FALSE,"Sheet1";"detail7",#N/A,FALSE,"Sheet1";"detail8",#N/A,FALSE,"Sheet1";"detail9",#N/A,FALSE,"Sheet1"}</definedName>
    <definedName name="wrn.detail._2_1_1_3_2" localSheetId="4" hidden="1">{"detail1",#N/A,FALSE,"Sheet1";"detail2",#N/A,FALSE,"Sheet1";"detail3",#N/A,FALSE,"Sheet1";"detail4",#N/A,FALSE,"Sheet1";"detail5",#N/A,FALSE,"Sheet1";"detail6",#N/A,FALSE,"Sheet1";"detail7",#N/A,FALSE,"Sheet1";"detail8",#N/A,FALSE,"Sheet1";"detail9",#N/A,FALSE,"Sheet1"}</definedName>
    <definedName name="wrn.detail._2_1_1_3_2" localSheetId="3"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localSheetId="1" hidden="1">{"detail1",#N/A,FALSE,"Sheet1";"detail2",#N/A,FALSE,"Sheet1";"detail3",#N/A,FALSE,"Sheet1";"detail4",#N/A,FALSE,"Sheet1";"detail5",#N/A,FALSE,"Sheet1";"detail6",#N/A,FALSE,"Sheet1";"detail7",#N/A,FALSE,"Sheet1";"detail8",#N/A,FALSE,"Sheet1";"detail9",#N/A,FALSE,"Sheet1"}</definedName>
    <definedName name="wrn.detail._2_1_1_3_3" localSheetId="2" hidden="1">{"detail1",#N/A,FALSE,"Sheet1";"detail2",#N/A,FALSE,"Sheet1";"detail3",#N/A,FALSE,"Sheet1";"detail4",#N/A,FALSE,"Sheet1";"detail5",#N/A,FALSE,"Sheet1";"detail6",#N/A,FALSE,"Sheet1";"detail7",#N/A,FALSE,"Sheet1";"detail8",#N/A,FALSE,"Sheet1";"detail9",#N/A,FALSE,"Sheet1"}</definedName>
    <definedName name="wrn.detail._2_1_1_3_3" localSheetId="4" hidden="1">{"detail1",#N/A,FALSE,"Sheet1";"detail2",#N/A,FALSE,"Sheet1";"detail3",#N/A,FALSE,"Sheet1";"detail4",#N/A,FALSE,"Sheet1";"detail5",#N/A,FALSE,"Sheet1";"detail6",#N/A,FALSE,"Sheet1";"detail7",#N/A,FALSE,"Sheet1";"detail8",#N/A,FALSE,"Sheet1";"detail9",#N/A,FALSE,"Sheet1"}</definedName>
    <definedName name="wrn.detail._2_1_1_3_3" localSheetId="3"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localSheetId="1" hidden="1">{"detail1",#N/A,FALSE,"Sheet1";"detail2",#N/A,FALSE,"Sheet1";"detail3",#N/A,FALSE,"Sheet1";"detail4",#N/A,FALSE,"Sheet1";"detail5",#N/A,FALSE,"Sheet1";"detail6",#N/A,FALSE,"Sheet1";"detail7",#N/A,FALSE,"Sheet1";"detail8",#N/A,FALSE,"Sheet1";"detail9",#N/A,FALSE,"Sheet1"}</definedName>
    <definedName name="wrn.detail._2_1_1_4" localSheetId="2" hidden="1">{"detail1",#N/A,FALSE,"Sheet1";"detail2",#N/A,FALSE,"Sheet1";"detail3",#N/A,FALSE,"Sheet1";"detail4",#N/A,FALSE,"Sheet1";"detail5",#N/A,FALSE,"Sheet1";"detail6",#N/A,FALSE,"Sheet1";"detail7",#N/A,FALSE,"Sheet1";"detail8",#N/A,FALSE,"Sheet1";"detail9",#N/A,FALSE,"Sheet1"}</definedName>
    <definedName name="wrn.detail._2_1_1_4" localSheetId="4" hidden="1">{"detail1",#N/A,FALSE,"Sheet1";"detail2",#N/A,FALSE,"Sheet1";"detail3",#N/A,FALSE,"Sheet1";"detail4",#N/A,FALSE,"Sheet1";"detail5",#N/A,FALSE,"Sheet1";"detail6",#N/A,FALSE,"Sheet1";"detail7",#N/A,FALSE,"Sheet1";"detail8",#N/A,FALSE,"Sheet1";"detail9",#N/A,FALSE,"Sheet1"}</definedName>
    <definedName name="wrn.detail._2_1_1_4" localSheetId="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localSheetId="1" hidden="1">{"detail1",#N/A,FALSE,"Sheet1";"detail2",#N/A,FALSE,"Sheet1";"detail3",#N/A,FALSE,"Sheet1";"detail4",#N/A,FALSE,"Sheet1";"detail5",#N/A,FALSE,"Sheet1";"detail6",#N/A,FALSE,"Sheet1";"detail7",#N/A,FALSE,"Sheet1";"detail8",#N/A,FALSE,"Sheet1";"detail9",#N/A,FALSE,"Sheet1"}</definedName>
    <definedName name="wrn.detail._2_1_1_5" localSheetId="2" hidden="1">{"detail1",#N/A,FALSE,"Sheet1";"detail2",#N/A,FALSE,"Sheet1";"detail3",#N/A,FALSE,"Sheet1";"detail4",#N/A,FALSE,"Sheet1";"detail5",#N/A,FALSE,"Sheet1";"detail6",#N/A,FALSE,"Sheet1";"detail7",#N/A,FALSE,"Sheet1";"detail8",#N/A,FALSE,"Sheet1";"detail9",#N/A,FALSE,"Sheet1"}</definedName>
    <definedName name="wrn.detail._2_1_1_5" localSheetId="4" hidden="1">{"detail1",#N/A,FALSE,"Sheet1";"detail2",#N/A,FALSE,"Sheet1";"detail3",#N/A,FALSE,"Sheet1";"detail4",#N/A,FALSE,"Sheet1";"detail5",#N/A,FALSE,"Sheet1";"detail6",#N/A,FALSE,"Sheet1";"detail7",#N/A,FALSE,"Sheet1";"detail8",#N/A,FALSE,"Sheet1";"detail9",#N/A,FALSE,"Sheet1"}</definedName>
    <definedName name="wrn.detail._2_1_1_5" localSheetId="3"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localSheetId="1" hidden="1">{"detail1",#N/A,FALSE,"Sheet1";"detail2",#N/A,FALSE,"Sheet1";"detail3",#N/A,FALSE,"Sheet1";"detail4",#N/A,FALSE,"Sheet1";"detail5",#N/A,FALSE,"Sheet1";"detail6",#N/A,FALSE,"Sheet1";"detail7",#N/A,FALSE,"Sheet1";"detail8",#N/A,FALSE,"Sheet1";"detail9",#N/A,FALSE,"Sheet1"}</definedName>
    <definedName name="wrn.detail._2_1_2" localSheetId="2" hidden="1">{"detail1",#N/A,FALSE,"Sheet1";"detail2",#N/A,FALSE,"Sheet1";"detail3",#N/A,FALSE,"Sheet1";"detail4",#N/A,FALSE,"Sheet1";"detail5",#N/A,FALSE,"Sheet1";"detail6",#N/A,FALSE,"Sheet1";"detail7",#N/A,FALSE,"Sheet1";"detail8",#N/A,FALSE,"Sheet1";"detail9",#N/A,FALSE,"Sheet1"}</definedName>
    <definedName name="wrn.detail._2_1_2" localSheetId="4" hidden="1">{"detail1",#N/A,FALSE,"Sheet1";"detail2",#N/A,FALSE,"Sheet1";"detail3",#N/A,FALSE,"Sheet1";"detail4",#N/A,FALSE,"Sheet1";"detail5",#N/A,FALSE,"Sheet1";"detail6",#N/A,FALSE,"Sheet1";"detail7",#N/A,FALSE,"Sheet1";"detail8",#N/A,FALSE,"Sheet1";"detail9",#N/A,FALSE,"Sheet1"}</definedName>
    <definedName name="wrn.detail._2_1_2" localSheetId="3"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1" hidden="1">{"detail1",#N/A,FALSE,"Sheet1";"detail2",#N/A,FALSE,"Sheet1";"detail3",#N/A,FALSE,"Sheet1";"detail4",#N/A,FALSE,"Sheet1";"detail5",#N/A,FALSE,"Sheet1";"detail6",#N/A,FALSE,"Sheet1";"detail7",#N/A,FALSE,"Sheet1";"detail8",#N/A,FALSE,"Sheet1";"detail9",#N/A,FALSE,"Sheet1"}</definedName>
    <definedName name="wrn.detail._2_1_2_1" localSheetId="2" hidden="1">{"detail1",#N/A,FALSE,"Sheet1";"detail2",#N/A,FALSE,"Sheet1";"detail3",#N/A,FALSE,"Sheet1";"detail4",#N/A,FALSE,"Sheet1";"detail5",#N/A,FALSE,"Sheet1";"detail6",#N/A,FALSE,"Sheet1";"detail7",#N/A,FALSE,"Sheet1";"detail8",#N/A,FALSE,"Sheet1";"detail9",#N/A,FALSE,"Sheet1"}</definedName>
    <definedName name="wrn.detail._2_1_2_1" localSheetId="4" hidden="1">{"detail1",#N/A,FALSE,"Sheet1";"detail2",#N/A,FALSE,"Sheet1";"detail3",#N/A,FALSE,"Sheet1";"detail4",#N/A,FALSE,"Sheet1";"detail5",#N/A,FALSE,"Sheet1";"detail6",#N/A,FALSE,"Sheet1";"detail7",#N/A,FALSE,"Sheet1";"detail8",#N/A,FALSE,"Sheet1";"detail9",#N/A,FALSE,"Sheet1"}</definedName>
    <definedName name="wrn.detail._2_1_2_1" localSheetId="3"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1" hidden="1">{"detail1",#N/A,FALSE,"Sheet1";"detail2",#N/A,FALSE,"Sheet1";"detail3",#N/A,FALSE,"Sheet1";"detail4",#N/A,FALSE,"Sheet1";"detail5",#N/A,FALSE,"Sheet1";"detail6",#N/A,FALSE,"Sheet1";"detail7",#N/A,FALSE,"Sheet1";"detail8",#N/A,FALSE,"Sheet1";"detail9",#N/A,FALSE,"Sheet1"}</definedName>
    <definedName name="wrn.detail._2_1_2_1_1" localSheetId="2" hidden="1">{"detail1",#N/A,FALSE,"Sheet1";"detail2",#N/A,FALSE,"Sheet1";"detail3",#N/A,FALSE,"Sheet1";"detail4",#N/A,FALSE,"Sheet1";"detail5",#N/A,FALSE,"Sheet1";"detail6",#N/A,FALSE,"Sheet1";"detail7",#N/A,FALSE,"Sheet1";"detail8",#N/A,FALSE,"Sheet1";"detail9",#N/A,FALSE,"Sheet1"}</definedName>
    <definedName name="wrn.detail._2_1_2_1_1" localSheetId="4" hidden="1">{"detail1",#N/A,FALSE,"Sheet1";"detail2",#N/A,FALSE,"Sheet1";"detail3",#N/A,FALSE,"Sheet1";"detail4",#N/A,FALSE,"Sheet1";"detail5",#N/A,FALSE,"Sheet1";"detail6",#N/A,FALSE,"Sheet1";"detail7",#N/A,FALSE,"Sheet1";"detail8",#N/A,FALSE,"Sheet1";"detail9",#N/A,FALSE,"Sheet1"}</definedName>
    <definedName name="wrn.detail._2_1_2_1_1" localSheetId="3"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1" hidden="1">{"detail1",#N/A,FALSE,"Sheet1";"detail2",#N/A,FALSE,"Sheet1";"detail3",#N/A,FALSE,"Sheet1";"detail4",#N/A,FALSE,"Sheet1";"detail5",#N/A,FALSE,"Sheet1";"detail6",#N/A,FALSE,"Sheet1";"detail7",#N/A,FALSE,"Sheet1";"detail8",#N/A,FALSE,"Sheet1";"detail9",#N/A,FALSE,"Sheet1"}</definedName>
    <definedName name="wrn.detail._2_1_2_1_1_1" localSheetId="2" hidden="1">{"detail1",#N/A,FALSE,"Sheet1";"detail2",#N/A,FALSE,"Sheet1";"detail3",#N/A,FALSE,"Sheet1";"detail4",#N/A,FALSE,"Sheet1";"detail5",#N/A,FALSE,"Sheet1";"detail6",#N/A,FALSE,"Sheet1";"detail7",#N/A,FALSE,"Sheet1";"detail8",#N/A,FALSE,"Sheet1";"detail9",#N/A,FALSE,"Sheet1"}</definedName>
    <definedName name="wrn.detail._2_1_2_1_1_1" localSheetId="4" hidden="1">{"detail1",#N/A,FALSE,"Sheet1";"detail2",#N/A,FALSE,"Sheet1";"detail3",#N/A,FALSE,"Sheet1";"detail4",#N/A,FALSE,"Sheet1";"detail5",#N/A,FALSE,"Sheet1";"detail6",#N/A,FALSE,"Sheet1";"detail7",#N/A,FALSE,"Sheet1";"detail8",#N/A,FALSE,"Sheet1";"detail9",#N/A,FALSE,"Sheet1"}</definedName>
    <definedName name="wrn.detail._2_1_2_1_1_1" localSheetId="3"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localSheetId="1" hidden="1">{"detail1",#N/A,FALSE,"Sheet1";"detail2",#N/A,FALSE,"Sheet1";"detail3",#N/A,FALSE,"Sheet1";"detail4",#N/A,FALSE,"Sheet1";"detail5",#N/A,FALSE,"Sheet1";"detail6",#N/A,FALSE,"Sheet1";"detail7",#N/A,FALSE,"Sheet1";"detail8",#N/A,FALSE,"Sheet1";"detail9",#N/A,FALSE,"Sheet1"}</definedName>
    <definedName name="wrn.detail._2_1_2_1_1_1_1" localSheetId="2" hidden="1">{"detail1",#N/A,FALSE,"Sheet1";"detail2",#N/A,FALSE,"Sheet1";"detail3",#N/A,FALSE,"Sheet1";"detail4",#N/A,FALSE,"Sheet1";"detail5",#N/A,FALSE,"Sheet1";"detail6",#N/A,FALSE,"Sheet1";"detail7",#N/A,FALSE,"Sheet1";"detail8",#N/A,FALSE,"Sheet1";"detail9",#N/A,FALSE,"Sheet1"}</definedName>
    <definedName name="wrn.detail._2_1_2_1_1_1_1" localSheetId="4" hidden="1">{"detail1",#N/A,FALSE,"Sheet1";"detail2",#N/A,FALSE,"Sheet1";"detail3",#N/A,FALSE,"Sheet1";"detail4",#N/A,FALSE,"Sheet1";"detail5",#N/A,FALSE,"Sheet1";"detail6",#N/A,FALSE,"Sheet1";"detail7",#N/A,FALSE,"Sheet1";"detail8",#N/A,FALSE,"Sheet1";"detail9",#N/A,FALSE,"Sheet1"}</definedName>
    <definedName name="wrn.detail._2_1_2_1_1_1_1" localSheetId="3"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localSheetId="1" hidden="1">{"detail1",#N/A,FALSE,"Sheet1";"detail2",#N/A,FALSE,"Sheet1";"detail3",#N/A,FALSE,"Sheet1";"detail4",#N/A,FALSE,"Sheet1";"detail5",#N/A,FALSE,"Sheet1";"detail6",#N/A,FALSE,"Sheet1";"detail7",#N/A,FALSE,"Sheet1";"detail8",#N/A,FALSE,"Sheet1";"detail9",#N/A,FALSE,"Sheet1"}</definedName>
    <definedName name="wrn.detail._2_1_2_1_1_1_1_1" localSheetId="2" hidden="1">{"detail1",#N/A,FALSE,"Sheet1";"detail2",#N/A,FALSE,"Sheet1";"detail3",#N/A,FALSE,"Sheet1";"detail4",#N/A,FALSE,"Sheet1";"detail5",#N/A,FALSE,"Sheet1";"detail6",#N/A,FALSE,"Sheet1";"detail7",#N/A,FALSE,"Sheet1";"detail8",#N/A,FALSE,"Sheet1";"detail9",#N/A,FALSE,"Sheet1"}</definedName>
    <definedName name="wrn.detail._2_1_2_1_1_1_1_1" localSheetId="4" hidden="1">{"detail1",#N/A,FALSE,"Sheet1";"detail2",#N/A,FALSE,"Sheet1";"detail3",#N/A,FALSE,"Sheet1";"detail4",#N/A,FALSE,"Sheet1";"detail5",#N/A,FALSE,"Sheet1";"detail6",#N/A,FALSE,"Sheet1";"detail7",#N/A,FALSE,"Sheet1";"detail8",#N/A,FALSE,"Sheet1";"detail9",#N/A,FALSE,"Sheet1"}</definedName>
    <definedName name="wrn.detail._2_1_2_1_1_1_1_1" localSheetId="3"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localSheetId="1" hidden="1">{"detail1",#N/A,FALSE,"Sheet1";"detail2",#N/A,FALSE,"Sheet1";"detail3",#N/A,FALSE,"Sheet1";"detail4",#N/A,FALSE,"Sheet1";"detail5",#N/A,FALSE,"Sheet1";"detail6",#N/A,FALSE,"Sheet1";"detail7",#N/A,FALSE,"Sheet1";"detail8",#N/A,FALSE,"Sheet1";"detail9",#N/A,FALSE,"Sheet1"}</definedName>
    <definedName name="wrn.detail._2_1_2_1_1_1_1_2" localSheetId="2" hidden="1">{"detail1",#N/A,FALSE,"Sheet1";"detail2",#N/A,FALSE,"Sheet1";"detail3",#N/A,FALSE,"Sheet1";"detail4",#N/A,FALSE,"Sheet1";"detail5",#N/A,FALSE,"Sheet1";"detail6",#N/A,FALSE,"Sheet1";"detail7",#N/A,FALSE,"Sheet1";"detail8",#N/A,FALSE,"Sheet1";"detail9",#N/A,FALSE,"Sheet1"}</definedName>
    <definedName name="wrn.detail._2_1_2_1_1_1_1_2" localSheetId="4" hidden="1">{"detail1",#N/A,FALSE,"Sheet1";"detail2",#N/A,FALSE,"Sheet1";"detail3",#N/A,FALSE,"Sheet1";"detail4",#N/A,FALSE,"Sheet1";"detail5",#N/A,FALSE,"Sheet1";"detail6",#N/A,FALSE,"Sheet1";"detail7",#N/A,FALSE,"Sheet1";"detail8",#N/A,FALSE,"Sheet1";"detail9",#N/A,FALSE,"Sheet1"}</definedName>
    <definedName name="wrn.detail._2_1_2_1_1_1_1_2" localSheetId="3"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localSheetId="1" hidden="1">{"detail1",#N/A,FALSE,"Sheet1";"detail2",#N/A,FALSE,"Sheet1";"detail3",#N/A,FALSE,"Sheet1";"detail4",#N/A,FALSE,"Sheet1";"detail5",#N/A,FALSE,"Sheet1";"detail6",#N/A,FALSE,"Sheet1";"detail7",#N/A,FALSE,"Sheet1";"detail8",#N/A,FALSE,"Sheet1";"detail9",#N/A,FALSE,"Sheet1"}</definedName>
    <definedName name="wrn.detail._2_1_2_1_1_1_1_3" localSheetId="2" hidden="1">{"detail1",#N/A,FALSE,"Sheet1";"detail2",#N/A,FALSE,"Sheet1";"detail3",#N/A,FALSE,"Sheet1";"detail4",#N/A,FALSE,"Sheet1";"detail5",#N/A,FALSE,"Sheet1";"detail6",#N/A,FALSE,"Sheet1";"detail7",#N/A,FALSE,"Sheet1";"detail8",#N/A,FALSE,"Sheet1";"detail9",#N/A,FALSE,"Sheet1"}</definedName>
    <definedName name="wrn.detail._2_1_2_1_1_1_1_3" localSheetId="4" hidden="1">{"detail1",#N/A,FALSE,"Sheet1";"detail2",#N/A,FALSE,"Sheet1";"detail3",#N/A,FALSE,"Sheet1";"detail4",#N/A,FALSE,"Sheet1";"detail5",#N/A,FALSE,"Sheet1";"detail6",#N/A,FALSE,"Sheet1";"detail7",#N/A,FALSE,"Sheet1";"detail8",#N/A,FALSE,"Sheet1";"detail9",#N/A,FALSE,"Sheet1"}</definedName>
    <definedName name="wrn.detail._2_1_2_1_1_1_1_3" localSheetId="3"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localSheetId="1" hidden="1">{"detail1",#N/A,FALSE,"Sheet1";"detail2",#N/A,FALSE,"Sheet1";"detail3",#N/A,FALSE,"Sheet1";"detail4",#N/A,FALSE,"Sheet1";"detail5",#N/A,FALSE,"Sheet1";"detail6",#N/A,FALSE,"Sheet1";"detail7",#N/A,FALSE,"Sheet1";"detail8",#N/A,FALSE,"Sheet1";"detail9",#N/A,FALSE,"Sheet1"}</definedName>
    <definedName name="wrn.detail._2_1_2_1_1_1_2" localSheetId="2" hidden="1">{"detail1",#N/A,FALSE,"Sheet1";"detail2",#N/A,FALSE,"Sheet1";"detail3",#N/A,FALSE,"Sheet1";"detail4",#N/A,FALSE,"Sheet1";"detail5",#N/A,FALSE,"Sheet1";"detail6",#N/A,FALSE,"Sheet1";"detail7",#N/A,FALSE,"Sheet1";"detail8",#N/A,FALSE,"Sheet1";"detail9",#N/A,FALSE,"Sheet1"}</definedName>
    <definedName name="wrn.detail._2_1_2_1_1_1_2" localSheetId="4" hidden="1">{"detail1",#N/A,FALSE,"Sheet1";"detail2",#N/A,FALSE,"Sheet1";"detail3",#N/A,FALSE,"Sheet1";"detail4",#N/A,FALSE,"Sheet1";"detail5",#N/A,FALSE,"Sheet1";"detail6",#N/A,FALSE,"Sheet1";"detail7",#N/A,FALSE,"Sheet1";"detail8",#N/A,FALSE,"Sheet1";"detail9",#N/A,FALSE,"Sheet1"}</definedName>
    <definedName name="wrn.detail._2_1_2_1_1_1_2" localSheetId="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localSheetId="1" hidden="1">{"detail1",#N/A,FALSE,"Sheet1";"detail2",#N/A,FALSE,"Sheet1";"detail3",#N/A,FALSE,"Sheet1";"detail4",#N/A,FALSE,"Sheet1";"detail5",#N/A,FALSE,"Sheet1";"detail6",#N/A,FALSE,"Sheet1";"detail7",#N/A,FALSE,"Sheet1";"detail8",#N/A,FALSE,"Sheet1";"detail9",#N/A,FALSE,"Sheet1"}</definedName>
    <definedName name="wrn.detail._2_1_2_1_1_1_3" localSheetId="2" hidden="1">{"detail1",#N/A,FALSE,"Sheet1";"detail2",#N/A,FALSE,"Sheet1";"detail3",#N/A,FALSE,"Sheet1";"detail4",#N/A,FALSE,"Sheet1";"detail5",#N/A,FALSE,"Sheet1";"detail6",#N/A,FALSE,"Sheet1";"detail7",#N/A,FALSE,"Sheet1";"detail8",#N/A,FALSE,"Sheet1";"detail9",#N/A,FALSE,"Sheet1"}</definedName>
    <definedName name="wrn.detail._2_1_2_1_1_1_3" localSheetId="4" hidden="1">{"detail1",#N/A,FALSE,"Sheet1";"detail2",#N/A,FALSE,"Sheet1";"detail3",#N/A,FALSE,"Sheet1";"detail4",#N/A,FALSE,"Sheet1";"detail5",#N/A,FALSE,"Sheet1";"detail6",#N/A,FALSE,"Sheet1";"detail7",#N/A,FALSE,"Sheet1";"detail8",#N/A,FALSE,"Sheet1";"detail9",#N/A,FALSE,"Sheet1"}</definedName>
    <definedName name="wrn.detail._2_1_2_1_1_1_3" localSheetId="3"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localSheetId="1" hidden="1">{"detail1",#N/A,FALSE,"Sheet1";"detail2",#N/A,FALSE,"Sheet1";"detail3",#N/A,FALSE,"Sheet1";"detail4",#N/A,FALSE,"Sheet1";"detail5",#N/A,FALSE,"Sheet1";"detail6",#N/A,FALSE,"Sheet1";"detail7",#N/A,FALSE,"Sheet1";"detail8",#N/A,FALSE,"Sheet1";"detail9",#N/A,FALSE,"Sheet1"}</definedName>
    <definedName name="wrn.detail._2_1_2_1_1_2" localSheetId="2" hidden="1">{"detail1",#N/A,FALSE,"Sheet1";"detail2",#N/A,FALSE,"Sheet1";"detail3",#N/A,FALSE,"Sheet1";"detail4",#N/A,FALSE,"Sheet1";"detail5",#N/A,FALSE,"Sheet1";"detail6",#N/A,FALSE,"Sheet1";"detail7",#N/A,FALSE,"Sheet1";"detail8",#N/A,FALSE,"Sheet1";"detail9",#N/A,FALSE,"Sheet1"}</definedName>
    <definedName name="wrn.detail._2_1_2_1_1_2" localSheetId="4" hidden="1">{"detail1",#N/A,FALSE,"Sheet1";"detail2",#N/A,FALSE,"Sheet1";"detail3",#N/A,FALSE,"Sheet1";"detail4",#N/A,FALSE,"Sheet1";"detail5",#N/A,FALSE,"Sheet1";"detail6",#N/A,FALSE,"Sheet1";"detail7",#N/A,FALSE,"Sheet1";"detail8",#N/A,FALSE,"Sheet1";"detail9",#N/A,FALSE,"Sheet1"}</definedName>
    <definedName name="wrn.detail._2_1_2_1_1_2" localSheetId="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localSheetId="1" hidden="1">{"detail1",#N/A,FALSE,"Sheet1";"detail2",#N/A,FALSE,"Sheet1";"detail3",#N/A,FALSE,"Sheet1";"detail4",#N/A,FALSE,"Sheet1";"detail5",#N/A,FALSE,"Sheet1";"detail6",#N/A,FALSE,"Sheet1";"detail7",#N/A,FALSE,"Sheet1";"detail8",#N/A,FALSE,"Sheet1";"detail9",#N/A,FALSE,"Sheet1"}</definedName>
    <definedName name="wrn.detail._2_1_2_1_1_2_1" localSheetId="2" hidden="1">{"detail1",#N/A,FALSE,"Sheet1";"detail2",#N/A,FALSE,"Sheet1";"detail3",#N/A,FALSE,"Sheet1";"detail4",#N/A,FALSE,"Sheet1";"detail5",#N/A,FALSE,"Sheet1";"detail6",#N/A,FALSE,"Sheet1";"detail7",#N/A,FALSE,"Sheet1";"detail8",#N/A,FALSE,"Sheet1";"detail9",#N/A,FALSE,"Sheet1"}</definedName>
    <definedName name="wrn.detail._2_1_2_1_1_2_1" localSheetId="4" hidden="1">{"detail1",#N/A,FALSE,"Sheet1";"detail2",#N/A,FALSE,"Sheet1";"detail3",#N/A,FALSE,"Sheet1";"detail4",#N/A,FALSE,"Sheet1";"detail5",#N/A,FALSE,"Sheet1";"detail6",#N/A,FALSE,"Sheet1";"detail7",#N/A,FALSE,"Sheet1";"detail8",#N/A,FALSE,"Sheet1";"detail9",#N/A,FALSE,"Sheet1"}</definedName>
    <definedName name="wrn.detail._2_1_2_1_1_2_1" localSheetId="3"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localSheetId="1" hidden="1">{"detail1",#N/A,FALSE,"Sheet1";"detail2",#N/A,FALSE,"Sheet1";"detail3",#N/A,FALSE,"Sheet1";"detail4",#N/A,FALSE,"Sheet1";"detail5",#N/A,FALSE,"Sheet1";"detail6",#N/A,FALSE,"Sheet1";"detail7",#N/A,FALSE,"Sheet1";"detail8",#N/A,FALSE,"Sheet1";"detail9",#N/A,FALSE,"Sheet1"}</definedName>
    <definedName name="wrn.detail._2_1_2_1_1_2_2" localSheetId="2" hidden="1">{"detail1",#N/A,FALSE,"Sheet1";"detail2",#N/A,FALSE,"Sheet1";"detail3",#N/A,FALSE,"Sheet1";"detail4",#N/A,FALSE,"Sheet1";"detail5",#N/A,FALSE,"Sheet1";"detail6",#N/A,FALSE,"Sheet1";"detail7",#N/A,FALSE,"Sheet1";"detail8",#N/A,FALSE,"Sheet1";"detail9",#N/A,FALSE,"Sheet1"}</definedName>
    <definedName name="wrn.detail._2_1_2_1_1_2_2" localSheetId="4" hidden="1">{"detail1",#N/A,FALSE,"Sheet1";"detail2",#N/A,FALSE,"Sheet1";"detail3",#N/A,FALSE,"Sheet1";"detail4",#N/A,FALSE,"Sheet1";"detail5",#N/A,FALSE,"Sheet1";"detail6",#N/A,FALSE,"Sheet1";"detail7",#N/A,FALSE,"Sheet1";"detail8",#N/A,FALSE,"Sheet1";"detail9",#N/A,FALSE,"Sheet1"}</definedName>
    <definedName name="wrn.detail._2_1_2_1_1_2_2" localSheetId="3"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localSheetId="1" hidden="1">{"detail1",#N/A,FALSE,"Sheet1";"detail2",#N/A,FALSE,"Sheet1";"detail3",#N/A,FALSE,"Sheet1";"detail4",#N/A,FALSE,"Sheet1";"detail5",#N/A,FALSE,"Sheet1";"detail6",#N/A,FALSE,"Sheet1";"detail7",#N/A,FALSE,"Sheet1";"detail8",#N/A,FALSE,"Sheet1";"detail9",#N/A,FALSE,"Sheet1"}</definedName>
    <definedName name="wrn.detail._2_1_2_1_1_2_3" localSheetId="2" hidden="1">{"detail1",#N/A,FALSE,"Sheet1";"detail2",#N/A,FALSE,"Sheet1";"detail3",#N/A,FALSE,"Sheet1";"detail4",#N/A,FALSE,"Sheet1";"detail5",#N/A,FALSE,"Sheet1";"detail6",#N/A,FALSE,"Sheet1";"detail7",#N/A,FALSE,"Sheet1";"detail8",#N/A,FALSE,"Sheet1";"detail9",#N/A,FALSE,"Sheet1"}</definedName>
    <definedName name="wrn.detail._2_1_2_1_1_2_3" localSheetId="4" hidden="1">{"detail1",#N/A,FALSE,"Sheet1";"detail2",#N/A,FALSE,"Sheet1";"detail3",#N/A,FALSE,"Sheet1";"detail4",#N/A,FALSE,"Sheet1";"detail5",#N/A,FALSE,"Sheet1";"detail6",#N/A,FALSE,"Sheet1";"detail7",#N/A,FALSE,"Sheet1";"detail8",#N/A,FALSE,"Sheet1";"detail9",#N/A,FALSE,"Sheet1"}</definedName>
    <definedName name="wrn.detail._2_1_2_1_1_2_3" localSheetId="3"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localSheetId="1" hidden="1">{"detail1",#N/A,FALSE,"Sheet1";"detail2",#N/A,FALSE,"Sheet1";"detail3",#N/A,FALSE,"Sheet1";"detail4",#N/A,FALSE,"Sheet1";"detail5",#N/A,FALSE,"Sheet1";"detail6",#N/A,FALSE,"Sheet1";"detail7",#N/A,FALSE,"Sheet1";"detail8",#N/A,FALSE,"Sheet1";"detail9",#N/A,FALSE,"Sheet1"}</definedName>
    <definedName name="wrn.detail._2_1_2_1_1_3" localSheetId="2" hidden="1">{"detail1",#N/A,FALSE,"Sheet1";"detail2",#N/A,FALSE,"Sheet1";"detail3",#N/A,FALSE,"Sheet1";"detail4",#N/A,FALSE,"Sheet1";"detail5",#N/A,FALSE,"Sheet1";"detail6",#N/A,FALSE,"Sheet1";"detail7",#N/A,FALSE,"Sheet1";"detail8",#N/A,FALSE,"Sheet1";"detail9",#N/A,FALSE,"Sheet1"}</definedName>
    <definedName name="wrn.detail._2_1_2_1_1_3" localSheetId="4" hidden="1">{"detail1",#N/A,FALSE,"Sheet1";"detail2",#N/A,FALSE,"Sheet1";"detail3",#N/A,FALSE,"Sheet1";"detail4",#N/A,FALSE,"Sheet1";"detail5",#N/A,FALSE,"Sheet1";"detail6",#N/A,FALSE,"Sheet1";"detail7",#N/A,FALSE,"Sheet1";"detail8",#N/A,FALSE,"Sheet1";"detail9",#N/A,FALSE,"Sheet1"}</definedName>
    <definedName name="wrn.detail._2_1_2_1_1_3" localSheetId="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localSheetId="1" hidden="1">{"detail1",#N/A,FALSE,"Sheet1";"detail2",#N/A,FALSE,"Sheet1";"detail3",#N/A,FALSE,"Sheet1";"detail4",#N/A,FALSE,"Sheet1";"detail5",#N/A,FALSE,"Sheet1";"detail6",#N/A,FALSE,"Sheet1";"detail7",#N/A,FALSE,"Sheet1";"detail8",#N/A,FALSE,"Sheet1";"detail9",#N/A,FALSE,"Sheet1"}</definedName>
    <definedName name="wrn.detail._2_1_2_1_1_4" localSheetId="2" hidden="1">{"detail1",#N/A,FALSE,"Sheet1";"detail2",#N/A,FALSE,"Sheet1";"detail3",#N/A,FALSE,"Sheet1";"detail4",#N/A,FALSE,"Sheet1";"detail5",#N/A,FALSE,"Sheet1";"detail6",#N/A,FALSE,"Sheet1";"detail7",#N/A,FALSE,"Sheet1";"detail8",#N/A,FALSE,"Sheet1";"detail9",#N/A,FALSE,"Sheet1"}</definedName>
    <definedName name="wrn.detail._2_1_2_1_1_4" localSheetId="4" hidden="1">{"detail1",#N/A,FALSE,"Sheet1";"detail2",#N/A,FALSE,"Sheet1";"detail3",#N/A,FALSE,"Sheet1";"detail4",#N/A,FALSE,"Sheet1";"detail5",#N/A,FALSE,"Sheet1";"detail6",#N/A,FALSE,"Sheet1";"detail7",#N/A,FALSE,"Sheet1";"detail8",#N/A,FALSE,"Sheet1";"detail9",#N/A,FALSE,"Sheet1"}</definedName>
    <definedName name="wrn.detail._2_1_2_1_1_4" localSheetId="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localSheetId="1" hidden="1">{"detail1",#N/A,FALSE,"Sheet1";"detail2",#N/A,FALSE,"Sheet1";"detail3",#N/A,FALSE,"Sheet1";"detail4",#N/A,FALSE,"Sheet1";"detail5",#N/A,FALSE,"Sheet1";"detail6",#N/A,FALSE,"Sheet1";"detail7",#N/A,FALSE,"Sheet1";"detail8",#N/A,FALSE,"Sheet1";"detail9",#N/A,FALSE,"Sheet1"}</definedName>
    <definedName name="wrn.detail._2_1_2_1_1_5" localSheetId="2" hidden="1">{"detail1",#N/A,FALSE,"Sheet1";"detail2",#N/A,FALSE,"Sheet1";"detail3",#N/A,FALSE,"Sheet1";"detail4",#N/A,FALSE,"Sheet1";"detail5",#N/A,FALSE,"Sheet1";"detail6",#N/A,FALSE,"Sheet1";"detail7",#N/A,FALSE,"Sheet1";"detail8",#N/A,FALSE,"Sheet1";"detail9",#N/A,FALSE,"Sheet1"}</definedName>
    <definedName name="wrn.detail._2_1_2_1_1_5" localSheetId="4" hidden="1">{"detail1",#N/A,FALSE,"Sheet1";"detail2",#N/A,FALSE,"Sheet1";"detail3",#N/A,FALSE,"Sheet1";"detail4",#N/A,FALSE,"Sheet1";"detail5",#N/A,FALSE,"Sheet1";"detail6",#N/A,FALSE,"Sheet1";"detail7",#N/A,FALSE,"Sheet1";"detail8",#N/A,FALSE,"Sheet1";"detail9",#N/A,FALSE,"Sheet1"}</definedName>
    <definedName name="wrn.detail._2_1_2_1_1_5" localSheetId="3"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localSheetId="1" hidden="1">{"detail1",#N/A,FALSE,"Sheet1";"detail2",#N/A,FALSE,"Sheet1";"detail3",#N/A,FALSE,"Sheet1";"detail4",#N/A,FALSE,"Sheet1";"detail5",#N/A,FALSE,"Sheet1";"detail6",#N/A,FALSE,"Sheet1";"detail7",#N/A,FALSE,"Sheet1";"detail8",#N/A,FALSE,"Sheet1";"detail9",#N/A,FALSE,"Sheet1"}</definedName>
    <definedName name="wrn.detail._2_1_2_1_2" localSheetId="2" hidden="1">{"detail1",#N/A,FALSE,"Sheet1";"detail2",#N/A,FALSE,"Sheet1";"detail3",#N/A,FALSE,"Sheet1";"detail4",#N/A,FALSE,"Sheet1";"detail5",#N/A,FALSE,"Sheet1";"detail6",#N/A,FALSE,"Sheet1";"detail7",#N/A,FALSE,"Sheet1";"detail8",#N/A,FALSE,"Sheet1";"detail9",#N/A,FALSE,"Sheet1"}</definedName>
    <definedName name="wrn.detail._2_1_2_1_2" localSheetId="4" hidden="1">{"detail1",#N/A,FALSE,"Sheet1";"detail2",#N/A,FALSE,"Sheet1";"detail3",#N/A,FALSE,"Sheet1";"detail4",#N/A,FALSE,"Sheet1";"detail5",#N/A,FALSE,"Sheet1";"detail6",#N/A,FALSE,"Sheet1";"detail7",#N/A,FALSE,"Sheet1";"detail8",#N/A,FALSE,"Sheet1";"detail9",#N/A,FALSE,"Sheet1"}</definedName>
    <definedName name="wrn.detail._2_1_2_1_2" localSheetId="3"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localSheetId="1" hidden="1">{"detail1",#N/A,FALSE,"Sheet1";"detail2",#N/A,FALSE,"Sheet1";"detail3",#N/A,FALSE,"Sheet1";"detail4",#N/A,FALSE,"Sheet1";"detail5",#N/A,FALSE,"Sheet1";"detail6",#N/A,FALSE,"Sheet1";"detail7",#N/A,FALSE,"Sheet1";"detail8",#N/A,FALSE,"Sheet1";"detail9",#N/A,FALSE,"Sheet1"}</definedName>
    <definedName name="wrn.detail._2_1_2_1_2_1" localSheetId="2" hidden="1">{"detail1",#N/A,FALSE,"Sheet1";"detail2",#N/A,FALSE,"Sheet1";"detail3",#N/A,FALSE,"Sheet1";"detail4",#N/A,FALSE,"Sheet1";"detail5",#N/A,FALSE,"Sheet1";"detail6",#N/A,FALSE,"Sheet1";"detail7",#N/A,FALSE,"Sheet1";"detail8",#N/A,FALSE,"Sheet1";"detail9",#N/A,FALSE,"Sheet1"}</definedName>
    <definedName name="wrn.detail._2_1_2_1_2_1" localSheetId="4" hidden="1">{"detail1",#N/A,FALSE,"Sheet1";"detail2",#N/A,FALSE,"Sheet1";"detail3",#N/A,FALSE,"Sheet1";"detail4",#N/A,FALSE,"Sheet1";"detail5",#N/A,FALSE,"Sheet1";"detail6",#N/A,FALSE,"Sheet1";"detail7",#N/A,FALSE,"Sheet1";"detail8",#N/A,FALSE,"Sheet1";"detail9",#N/A,FALSE,"Sheet1"}</definedName>
    <definedName name="wrn.detail._2_1_2_1_2_1" localSheetId="3"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localSheetId="1" hidden="1">{"detail1",#N/A,FALSE,"Sheet1";"detail2",#N/A,FALSE,"Sheet1";"detail3",#N/A,FALSE,"Sheet1";"detail4",#N/A,FALSE,"Sheet1";"detail5",#N/A,FALSE,"Sheet1";"detail6",#N/A,FALSE,"Sheet1";"detail7",#N/A,FALSE,"Sheet1";"detail8",#N/A,FALSE,"Sheet1";"detail9",#N/A,FALSE,"Sheet1"}</definedName>
    <definedName name="wrn.detail._2_1_2_1_2_1_1" localSheetId="2" hidden="1">{"detail1",#N/A,FALSE,"Sheet1";"detail2",#N/A,FALSE,"Sheet1";"detail3",#N/A,FALSE,"Sheet1";"detail4",#N/A,FALSE,"Sheet1";"detail5",#N/A,FALSE,"Sheet1";"detail6",#N/A,FALSE,"Sheet1";"detail7",#N/A,FALSE,"Sheet1";"detail8",#N/A,FALSE,"Sheet1";"detail9",#N/A,FALSE,"Sheet1"}</definedName>
    <definedName name="wrn.detail._2_1_2_1_2_1_1" localSheetId="4" hidden="1">{"detail1",#N/A,FALSE,"Sheet1";"detail2",#N/A,FALSE,"Sheet1";"detail3",#N/A,FALSE,"Sheet1";"detail4",#N/A,FALSE,"Sheet1";"detail5",#N/A,FALSE,"Sheet1";"detail6",#N/A,FALSE,"Sheet1";"detail7",#N/A,FALSE,"Sheet1";"detail8",#N/A,FALSE,"Sheet1";"detail9",#N/A,FALSE,"Sheet1"}</definedName>
    <definedName name="wrn.detail._2_1_2_1_2_1_1" localSheetId="3"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localSheetId="1" hidden="1">{"detail1",#N/A,FALSE,"Sheet1";"detail2",#N/A,FALSE,"Sheet1";"detail3",#N/A,FALSE,"Sheet1";"detail4",#N/A,FALSE,"Sheet1";"detail5",#N/A,FALSE,"Sheet1";"detail6",#N/A,FALSE,"Sheet1";"detail7",#N/A,FALSE,"Sheet1";"detail8",#N/A,FALSE,"Sheet1";"detail9",#N/A,FALSE,"Sheet1"}</definedName>
    <definedName name="wrn.detail._2_1_2_1_2_1_2" localSheetId="2" hidden="1">{"detail1",#N/A,FALSE,"Sheet1";"detail2",#N/A,FALSE,"Sheet1";"detail3",#N/A,FALSE,"Sheet1";"detail4",#N/A,FALSE,"Sheet1";"detail5",#N/A,FALSE,"Sheet1";"detail6",#N/A,FALSE,"Sheet1";"detail7",#N/A,FALSE,"Sheet1";"detail8",#N/A,FALSE,"Sheet1";"detail9",#N/A,FALSE,"Sheet1"}</definedName>
    <definedName name="wrn.detail._2_1_2_1_2_1_2" localSheetId="4" hidden="1">{"detail1",#N/A,FALSE,"Sheet1";"detail2",#N/A,FALSE,"Sheet1";"detail3",#N/A,FALSE,"Sheet1";"detail4",#N/A,FALSE,"Sheet1";"detail5",#N/A,FALSE,"Sheet1";"detail6",#N/A,FALSE,"Sheet1";"detail7",#N/A,FALSE,"Sheet1";"detail8",#N/A,FALSE,"Sheet1";"detail9",#N/A,FALSE,"Sheet1"}</definedName>
    <definedName name="wrn.detail._2_1_2_1_2_1_2" localSheetId="3"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localSheetId="1" hidden="1">{"detail1",#N/A,FALSE,"Sheet1";"detail2",#N/A,FALSE,"Sheet1";"detail3",#N/A,FALSE,"Sheet1";"detail4",#N/A,FALSE,"Sheet1";"detail5",#N/A,FALSE,"Sheet1";"detail6",#N/A,FALSE,"Sheet1";"detail7",#N/A,FALSE,"Sheet1";"detail8",#N/A,FALSE,"Sheet1";"detail9",#N/A,FALSE,"Sheet1"}</definedName>
    <definedName name="wrn.detail._2_1_2_1_2_1_3" localSheetId="2" hidden="1">{"detail1",#N/A,FALSE,"Sheet1";"detail2",#N/A,FALSE,"Sheet1";"detail3",#N/A,FALSE,"Sheet1";"detail4",#N/A,FALSE,"Sheet1";"detail5",#N/A,FALSE,"Sheet1";"detail6",#N/A,FALSE,"Sheet1";"detail7",#N/A,FALSE,"Sheet1";"detail8",#N/A,FALSE,"Sheet1";"detail9",#N/A,FALSE,"Sheet1"}</definedName>
    <definedName name="wrn.detail._2_1_2_1_2_1_3" localSheetId="4" hidden="1">{"detail1",#N/A,FALSE,"Sheet1";"detail2",#N/A,FALSE,"Sheet1";"detail3",#N/A,FALSE,"Sheet1";"detail4",#N/A,FALSE,"Sheet1";"detail5",#N/A,FALSE,"Sheet1";"detail6",#N/A,FALSE,"Sheet1";"detail7",#N/A,FALSE,"Sheet1";"detail8",#N/A,FALSE,"Sheet1";"detail9",#N/A,FALSE,"Sheet1"}</definedName>
    <definedName name="wrn.detail._2_1_2_1_2_1_3" localSheetId="3"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localSheetId="1" hidden="1">{"detail1",#N/A,FALSE,"Sheet1";"detail2",#N/A,FALSE,"Sheet1";"detail3",#N/A,FALSE,"Sheet1";"detail4",#N/A,FALSE,"Sheet1";"detail5",#N/A,FALSE,"Sheet1";"detail6",#N/A,FALSE,"Sheet1";"detail7",#N/A,FALSE,"Sheet1";"detail8",#N/A,FALSE,"Sheet1";"detail9",#N/A,FALSE,"Sheet1"}</definedName>
    <definedName name="wrn.detail._2_1_2_1_2_2" localSheetId="2" hidden="1">{"detail1",#N/A,FALSE,"Sheet1";"detail2",#N/A,FALSE,"Sheet1";"detail3",#N/A,FALSE,"Sheet1";"detail4",#N/A,FALSE,"Sheet1";"detail5",#N/A,FALSE,"Sheet1";"detail6",#N/A,FALSE,"Sheet1";"detail7",#N/A,FALSE,"Sheet1";"detail8",#N/A,FALSE,"Sheet1";"detail9",#N/A,FALSE,"Sheet1"}</definedName>
    <definedName name="wrn.detail._2_1_2_1_2_2" localSheetId="4" hidden="1">{"detail1",#N/A,FALSE,"Sheet1";"detail2",#N/A,FALSE,"Sheet1";"detail3",#N/A,FALSE,"Sheet1";"detail4",#N/A,FALSE,"Sheet1";"detail5",#N/A,FALSE,"Sheet1";"detail6",#N/A,FALSE,"Sheet1";"detail7",#N/A,FALSE,"Sheet1";"detail8",#N/A,FALSE,"Sheet1";"detail9",#N/A,FALSE,"Sheet1"}</definedName>
    <definedName name="wrn.detail._2_1_2_1_2_2" localSheetId="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localSheetId="1" hidden="1">{"detail1",#N/A,FALSE,"Sheet1";"detail2",#N/A,FALSE,"Sheet1";"detail3",#N/A,FALSE,"Sheet1";"detail4",#N/A,FALSE,"Sheet1";"detail5",#N/A,FALSE,"Sheet1";"detail6",#N/A,FALSE,"Sheet1";"detail7",#N/A,FALSE,"Sheet1";"detail8",#N/A,FALSE,"Sheet1";"detail9",#N/A,FALSE,"Sheet1"}</definedName>
    <definedName name="wrn.detail._2_1_2_1_2_3" localSheetId="2" hidden="1">{"detail1",#N/A,FALSE,"Sheet1";"detail2",#N/A,FALSE,"Sheet1";"detail3",#N/A,FALSE,"Sheet1";"detail4",#N/A,FALSE,"Sheet1";"detail5",#N/A,FALSE,"Sheet1";"detail6",#N/A,FALSE,"Sheet1";"detail7",#N/A,FALSE,"Sheet1";"detail8",#N/A,FALSE,"Sheet1";"detail9",#N/A,FALSE,"Sheet1"}</definedName>
    <definedName name="wrn.detail._2_1_2_1_2_3" localSheetId="4" hidden="1">{"detail1",#N/A,FALSE,"Sheet1";"detail2",#N/A,FALSE,"Sheet1";"detail3",#N/A,FALSE,"Sheet1";"detail4",#N/A,FALSE,"Sheet1";"detail5",#N/A,FALSE,"Sheet1";"detail6",#N/A,FALSE,"Sheet1";"detail7",#N/A,FALSE,"Sheet1";"detail8",#N/A,FALSE,"Sheet1";"detail9",#N/A,FALSE,"Sheet1"}</definedName>
    <definedName name="wrn.detail._2_1_2_1_2_3" localSheetId="3"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localSheetId="1" hidden="1">{"detail1",#N/A,FALSE,"Sheet1";"detail2",#N/A,FALSE,"Sheet1";"detail3",#N/A,FALSE,"Sheet1";"detail4",#N/A,FALSE,"Sheet1";"detail5",#N/A,FALSE,"Sheet1";"detail6",#N/A,FALSE,"Sheet1";"detail7",#N/A,FALSE,"Sheet1";"detail8",#N/A,FALSE,"Sheet1";"detail9",#N/A,FALSE,"Sheet1"}</definedName>
    <definedName name="wrn.detail._2_1_2_1_3" localSheetId="2" hidden="1">{"detail1",#N/A,FALSE,"Sheet1";"detail2",#N/A,FALSE,"Sheet1";"detail3",#N/A,FALSE,"Sheet1";"detail4",#N/A,FALSE,"Sheet1";"detail5",#N/A,FALSE,"Sheet1";"detail6",#N/A,FALSE,"Sheet1";"detail7",#N/A,FALSE,"Sheet1";"detail8",#N/A,FALSE,"Sheet1";"detail9",#N/A,FALSE,"Sheet1"}</definedName>
    <definedName name="wrn.detail._2_1_2_1_3" localSheetId="4" hidden="1">{"detail1",#N/A,FALSE,"Sheet1";"detail2",#N/A,FALSE,"Sheet1";"detail3",#N/A,FALSE,"Sheet1";"detail4",#N/A,FALSE,"Sheet1";"detail5",#N/A,FALSE,"Sheet1";"detail6",#N/A,FALSE,"Sheet1";"detail7",#N/A,FALSE,"Sheet1";"detail8",#N/A,FALSE,"Sheet1";"detail9",#N/A,FALSE,"Sheet1"}</definedName>
    <definedName name="wrn.detail._2_1_2_1_3" localSheetId="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localSheetId="1" hidden="1">{"detail1",#N/A,FALSE,"Sheet1";"detail2",#N/A,FALSE,"Sheet1";"detail3",#N/A,FALSE,"Sheet1";"detail4",#N/A,FALSE,"Sheet1";"detail5",#N/A,FALSE,"Sheet1";"detail6",#N/A,FALSE,"Sheet1";"detail7",#N/A,FALSE,"Sheet1";"detail8",#N/A,FALSE,"Sheet1";"detail9",#N/A,FALSE,"Sheet1"}</definedName>
    <definedName name="wrn.detail._2_1_2_1_4" localSheetId="2" hidden="1">{"detail1",#N/A,FALSE,"Sheet1";"detail2",#N/A,FALSE,"Sheet1";"detail3",#N/A,FALSE,"Sheet1";"detail4",#N/A,FALSE,"Sheet1";"detail5",#N/A,FALSE,"Sheet1";"detail6",#N/A,FALSE,"Sheet1";"detail7",#N/A,FALSE,"Sheet1";"detail8",#N/A,FALSE,"Sheet1";"detail9",#N/A,FALSE,"Sheet1"}</definedName>
    <definedName name="wrn.detail._2_1_2_1_4" localSheetId="4" hidden="1">{"detail1",#N/A,FALSE,"Sheet1";"detail2",#N/A,FALSE,"Sheet1";"detail3",#N/A,FALSE,"Sheet1";"detail4",#N/A,FALSE,"Sheet1";"detail5",#N/A,FALSE,"Sheet1";"detail6",#N/A,FALSE,"Sheet1";"detail7",#N/A,FALSE,"Sheet1";"detail8",#N/A,FALSE,"Sheet1";"detail9",#N/A,FALSE,"Sheet1"}</definedName>
    <definedName name="wrn.detail._2_1_2_1_4" localSheetId="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localSheetId="1" hidden="1">{"detail1",#N/A,FALSE,"Sheet1";"detail2",#N/A,FALSE,"Sheet1";"detail3",#N/A,FALSE,"Sheet1";"detail4",#N/A,FALSE,"Sheet1";"detail5",#N/A,FALSE,"Sheet1";"detail6",#N/A,FALSE,"Sheet1";"detail7",#N/A,FALSE,"Sheet1";"detail8",#N/A,FALSE,"Sheet1";"detail9",#N/A,FALSE,"Sheet1"}</definedName>
    <definedName name="wrn.detail._2_1_2_1_5" localSheetId="2" hidden="1">{"detail1",#N/A,FALSE,"Sheet1";"detail2",#N/A,FALSE,"Sheet1";"detail3",#N/A,FALSE,"Sheet1";"detail4",#N/A,FALSE,"Sheet1";"detail5",#N/A,FALSE,"Sheet1";"detail6",#N/A,FALSE,"Sheet1";"detail7",#N/A,FALSE,"Sheet1";"detail8",#N/A,FALSE,"Sheet1";"detail9",#N/A,FALSE,"Sheet1"}</definedName>
    <definedName name="wrn.detail._2_1_2_1_5" localSheetId="4" hidden="1">{"detail1",#N/A,FALSE,"Sheet1";"detail2",#N/A,FALSE,"Sheet1";"detail3",#N/A,FALSE,"Sheet1";"detail4",#N/A,FALSE,"Sheet1";"detail5",#N/A,FALSE,"Sheet1";"detail6",#N/A,FALSE,"Sheet1";"detail7",#N/A,FALSE,"Sheet1";"detail8",#N/A,FALSE,"Sheet1";"detail9",#N/A,FALSE,"Sheet1"}</definedName>
    <definedName name="wrn.detail._2_1_2_1_5" localSheetId="3"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localSheetId="1" hidden="1">{"detail1",#N/A,FALSE,"Sheet1";"detail2",#N/A,FALSE,"Sheet1";"detail3",#N/A,FALSE,"Sheet1";"detail4",#N/A,FALSE,"Sheet1";"detail5",#N/A,FALSE,"Sheet1";"detail6",#N/A,FALSE,"Sheet1";"detail7",#N/A,FALSE,"Sheet1";"detail8",#N/A,FALSE,"Sheet1";"detail9",#N/A,FALSE,"Sheet1"}</definedName>
    <definedName name="wrn.detail._2_1_2_2" localSheetId="2" hidden="1">{"detail1",#N/A,FALSE,"Sheet1";"detail2",#N/A,FALSE,"Sheet1";"detail3",#N/A,FALSE,"Sheet1";"detail4",#N/A,FALSE,"Sheet1";"detail5",#N/A,FALSE,"Sheet1";"detail6",#N/A,FALSE,"Sheet1";"detail7",#N/A,FALSE,"Sheet1";"detail8",#N/A,FALSE,"Sheet1";"detail9",#N/A,FALSE,"Sheet1"}</definedName>
    <definedName name="wrn.detail._2_1_2_2" localSheetId="4" hidden="1">{"detail1",#N/A,FALSE,"Sheet1";"detail2",#N/A,FALSE,"Sheet1";"detail3",#N/A,FALSE,"Sheet1";"detail4",#N/A,FALSE,"Sheet1";"detail5",#N/A,FALSE,"Sheet1";"detail6",#N/A,FALSE,"Sheet1";"detail7",#N/A,FALSE,"Sheet1";"detail8",#N/A,FALSE,"Sheet1";"detail9",#N/A,FALSE,"Sheet1"}</definedName>
    <definedName name="wrn.detail._2_1_2_2" localSheetId="3"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localSheetId="1" hidden="1">{"detail1",#N/A,FALSE,"Sheet1";"detail2",#N/A,FALSE,"Sheet1";"detail3",#N/A,FALSE,"Sheet1";"detail4",#N/A,FALSE,"Sheet1";"detail5",#N/A,FALSE,"Sheet1";"detail6",#N/A,FALSE,"Sheet1";"detail7",#N/A,FALSE,"Sheet1";"detail8",#N/A,FALSE,"Sheet1";"detail9",#N/A,FALSE,"Sheet1"}</definedName>
    <definedName name="wrn.detail._2_1_2_2_1" localSheetId="2" hidden="1">{"detail1",#N/A,FALSE,"Sheet1";"detail2",#N/A,FALSE,"Sheet1";"detail3",#N/A,FALSE,"Sheet1";"detail4",#N/A,FALSE,"Sheet1";"detail5",#N/A,FALSE,"Sheet1";"detail6",#N/A,FALSE,"Sheet1";"detail7",#N/A,FALSE,"Sheet1";"detail8",#N/A,FALSE,"Sheet1";"detail9",#N/A,FALSE,"Sheet1"}</definedName>
    <definedName name="wrn.detail._2_1_2_2_1" localSheetId="4" hidden="1">{"detail1",#N/A,FALSE,"Sheet1";"detail2",#N/A,FALSE,"Sheet1";"detail3",#N/A,FALSE,"Sheet1";"detail4",#N/A,FALSE,"Sheet1";"detail5",#N/A,FALSE,"Sheet1";"detail6",#N/A,FALSE,"Sheet1";"detail7",#N/A,FALSE,"Sheet1";"detail8",#N/A,FALSE,"Sheet1";"detail9",#N/A,FALSE,"Sheet1"}</definedName>
    <definedName name="wrn.detail._2_1_2_2_1" localSheetId="3"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localSheetId="1" hidden="1">{"detail1",#N/A,FALSE,"Sheet1";"detail2",#N/A,FALSE,"Sheet1";"detail3",#N/A,FALSE,"Sheet1";"detail4",#N/A,FALSE,"Sheet1";"detail5",#N/A,FALSE,"Sheet1";"detail6",#N/A,FALSE,"Sheet1";"detail7",#N/A,FALSE,"Sheet1";"detail8",#N/A,FALSE,"Sheet1";"detail9",#N/A,FALSE,"Sheet1"}</definedName>
    <definedName name="wrn.detail._2_1_2_2_1_1" localSheetId="2" hidden="1">{"detail1",#N/A,FALSE,"Sheet1";"detail2",#N/A,FALSE,"Sheet1";"detail3",#N/A,FALSE,"Sheet1";"detail4",#N/A,FALSE,"Sheet1";"detail5",#N/A,FALSE,"Sheet1";"detail6",#N/A,FALSE,"Sheet1";"detail7",#N/A,FALSE,"Sheet1";"detail8",#N/A,FALSE,"Sheet1";"detail9",#N/A,FALSE,"Sheet1"}</definedName>
    <definedName name="wrn.detail._2_1_2_2_1_1" localSheetId="4" hidden="1">{"detail1",#N/A,FALSE,"Sheet1";"detail2",#N/A,FALSE,"Sheet1";"detail3",#N/A,FALSE,"Sheet1";"detail4",#N/A,FALSE,"Sheet1";"detail5",#N/A,FALSE,"Sheet1";"detail6",#N/A,FALSE,"Sheet1";"detail7",#N/A,FALSE,"Sheet1";"detail8",#N/A,FALSE,"Sheet1";"detail9",#N/A,FALSE,"Sheet1"}</definedName>
    <definedName name="wrn.detail._2_1_2_2_1_1" localSheetId="3"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localSheetId="1" hidden="1">{"detail1",#N/A,FALSE,"Sheet1";"detail2",#N/A,FALSE,"Sheet1";"detail3",#N/A,FALSE,"Sheet1";"detail4",#N/A,FALSE,"Sheet1";"detail5",#N/A,FALSE,"Sheet1";"detail6",#N/A,FALSE,"Sheet1";"detail7",#N/A,FALSE,"Sheet1";"detail8",#N/A,FALSE,"Sheet1";"detail9",#N/A,FALSE,"Sheet1"}</definedName>
    <definedName name="wrn.detail._2_1_2_2_1_2" localSheetId="2" hidden="1">{"detail1",#N/A,FALSE,"Sheet1";"detail2",#N/A,FALSE,"Sheet1";"detail3",#N/A,FALSE,"Sheet1";"detail4",#N/A,FALSE,"Sheet1";"detail5",#N/A,FALSE,"Sheet1";"detail6",#N/A,FALSE,"Sheet1";"detail7",#N/A,FALSE,"Sheet1";"detail8",#N/A,FALSE,"Sheet1";"detail9",#N/A,FALSE,"Sheet1"}</definedName>
    <definedName name="wrn.detail._2_1_2_2_1_2" localSheetId="4" hidden="1">{"detail1",#N/A,FALSE,"Sheet1";"detail2",#N/A,FALSE,"Sheet1";"detail3",#N/A,FALSE,"Sheet1";"detail4",#N/A,FALSE,"Sheet1";"detail5",#N/A,FALSE,"Sheet1";"detail6",#N/A,FALSE,"Sheet1";"detail7",#N/A,FALSE,"Sheet1";"detail8",#N/A,FALSE,"Sheet1";"detail9",#N/A,FALSE,"Sheet1"}</definedName>
    <definedName name="wrn.detail._2_1_2_2_1_2" localSheetId="3"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localSheetId="1" hidden="1">{"detail1",#N/A,FALSE,"Sheet1";"detail2",#N/A,FALSE,"Sheet1";"detail3",#N/A,FALSE,"Sheet1";"detail4",#N/A,FALSE,"Sheet1";"detail5",#N/A,FALSE,"Sheet1";"detail6",#N/A,FALSE,"Sheet1";"detail7",#N/A,FALSE,"Sheet1";"detail8",#N/A,FALSE,"Sheet1";"detail9",#N/A,FALSE,"Sheet1"}</definedName>
    <definedName name="wrn.detail._2_1_2_2_1_3" localSheetId="2" hidden="1">{"detail1",#N/A,FALSE,"Sheet1";"detail2",#N/A,FALSE,"Sheet1";"detail3",#N/A,FALSE,"Sheet1";"detail4",#N/A,FALSE,"Sheet1";"detail5",#N/A,FALSE,"Sheet1";"detail6",#N/A,FALSE,"Sheet1";"detail7",#N/A,FALSE,"Sheet1";"detail8",#N/A,FALSE,"Sheet1";"detail9",#N/A,FALSE,"Sheet1"}</definedName>
    <definedName name="wrn.detail._2_1_2_2_1_3" localSheetId="4" hidden="1">{"detail1",#N/A,FALSE,"Sheet1";"detail2",#N/A,FALSE,"Sheet1";"detail3",#N/A,FALSE,"Sheet1";"detail4",#N/A,FALSE,"Sheet1";"detail5",#N/A,FALSE,"Sheet1";"detail6",#N/A,FALSE,"Sheet1";"detail7",#N/A,FALSE,"Sheet1";"detail8",#N/A,FALSE,"Sheet1";"detail9",#N/A,FALSE,"Sheet1"}</definedName>
    <definedName name="wrn.detail._2_1_2_2_1_3" localSheetId="3"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localSheetId="1" hidden="1">{"detail1",#N/A,FALSE,"Sheet1";"detail2",#N/A,FALSE,"Sheet1";"detail3",#N/A,FALSE,"Sheet1";"detail4",#N/A,FALSE,"Sheet1";"detail5",#N/A,FALSE,"Sheet1";"detail6",#N/A,FALSE,"Sheet1";"detail7",#N/A,FALSE,"Sheet1";"detail8",#N/A,FALSE,"Sheet1";"detail9",#N/A,FALSE,"Sheet1"}</definedName>
    <definedName name="wrn.detail._2_1_2_2_2" localSheetId="2" hidden="1">{"detail1",#N/A,FALSE,"Sheet1";"detail2",#N/A,FALSE,"Sheet1";"detail3",#N/A,FALSE,"Sheet1";"detail4",#N/A,FALSE,"Sheet1";"detail5",#N/A,FALSE,"Sheet1";"detail6",#N/A,FALSE,"Sheet1";"detail7",#N/A,FALSE,"Sheet1";"detail8",#N/A,FALSE,"Sheet1";"detail9",#N/A,FALSE,"Sheet1"}</definedName>
    <definedName name="wrn.detail._2_1_2_2_2" localSheetId="4" hidden="1">{"detail1",#N/A,FALSE,"Sheet1";"detail2",#N/A,FALSE,"Sheet1";"detail3",#N/A,FALSE,"Sheet1";"detail4",#N/A,FALSE,"Sheet1";"detail5",#N/A,FALSE,"Sheet1";"detail6",#N/A,FALSE,"Sheet1";"detail7",#N/A,FALSE,"Sheet1";"detail8",#N/A,FALSE,"Sheet1";"detail9",#N/A,FALSE,"Sheet1"}</definedName>
    <definedName name="wrn.detail._2_1_2_2_2" localSheetId="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localSheetId="1" hidden="1">{"detail1",#N/A,FALSE,"Sheet1";"detail2",#N/A,FALSE,"Sheet1";"detail3",#N/A,FALSE,"Sheet1";"detail4",#N/A,FALSE,"Sheet1";"detail5",#N/A,FALSE,"Sheet1";"detail6",#N/A,FALSE,"Sheet1";"detail7",#N/A,FALSE,"Sheet1";"detail8",#N/A,FALSE,"Sheet1";"detail9",#N/A,FALSE,"Sheet1"}</definedName>
    <definedName name="wrn.detail._2_1_2_2_3" localSheetId="2" hidden="1">{"detail1",#N/A,FALSE,"Sheet1";"detail2",#N/A,FALSE,"Sheet1";"detail3",#N/A,FALSE,"Sheet1";"detail4",#N/A,FALSE,"Sheet1";"detail5",#N/A,FALSE,"Sheet1";"detail6",#N/A,FALSE,"Sheet1";"detail7",#N/A,FALSE,"Sheet1";"detail8",#N/A,FALSE,"Sheet1";"detail9",#N/A,FALSE,"Sheet1"}</definedName>
    <definedName name="wrn.detail._2_1_2_2_3" localSheetId="4" hidden="1">{"detail1",#N/A,FALSE,"Sheet1";"detail2",#N/A,FALSE,"Sheet1";"detail3",#N/A,FALSE,"Sheet1";"detail4",#N/A,FALSE,"Sheet1";"detail5",#N/A,FALSE,"Sheet1";"detail6",#N/A,FALSE,"Sheet1";"detail7",#N/A,FALSE,"Sheet1";"detail8",#N/A,FALSE,"Sheet1";"detail9",#N/A,FALSE,"Sheet1"}</definedName>
    <definedName name="wrn.detail._2_1_2_2_3" localSheetId="3"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localSheetId="1" hidden="1">{"detail1",#N/A,FALSE,"Sheet1";"detail2",#N/A,FALSE,"Sheet1";"detail3",#N/A,FALSE,"Sheet1";"detail4",#N/A,FALSE,"Sheet1";"detail5",#N/A,FALSE,"Sheet1";"detail6",#N/A,FALSE,"Sheet1";"detail7",#N/A,FALSE,"Sheet1";"detail8",#N/A,FALSE,"Sheet1";"detail9",#N/A,FALSE,"Sheet1"}</definedName>
    <definedName name="wrn.detail._2_1_2_3" localSheetId="2" hidden="1">{"detail1",#N/A,FALSE,"Sheet1";"detail2",#N/A,FALSE,"Sheet1";"detail3",#N/A,FALSE,"Sheet1";"detail4",#N/A,FALSE,"Sheet1";"detail5",#N/A,FALSE,"Sheet1";"detail6",#N/A,FALSE,"Sheet1";"detail7",#N/A,FALSE,"Sheet1";"detail8",#N/A,FALSE,"Sheet1";"detail9",#N/A,FALSE,"Sheet1"}</definedName>
    <definedName name="wrn.detail._2_1_2_3" localSheetId="4" hidden="1">{"detail1",#N/A,FALSE,"Sheet1";"detail2",#N/A,FALSE,"Sheet1";"detail3",#N/A,FALSE,"Sheet1";"detail4",#N/A,FALSE,"Sheet1";"detail5",#N/A,FALSE,"Sheet1";"detail6",#N/A,FALSE,"Sheet1";"detail7",#N/A,FALSE,"Sheet1";"detail8",#N/A,FALSE,"Sheet1";"detail9",#N/A,FALSE,"Sheet1"}</definedName>
    <definedName name="wrn.detail._2_1_2_3" localSheetId="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localSheetId="1" hidden="1">{"detail1",#N/A,FALSE,"Sheet1";"detail2",#N/A,FALSE,"Sheet1";"detail3",#N/A,FALSE,"Sheet1";"detail4",#N/A,FALSE,"Sheet1";"detail5",#N/A,FALSE,"Sheet1";"detail6",#N/A,FALSE,"Sheet1";"detail7",#N/A,FALSE,"Sheet1";"detail8",#N/A,FALSE,"Sheet1";"detail9",#N/A,FALSE,"Sheet1"}</definedName>
    <definedName name="wrn.detail._2_1_2_3_1" localSheetId="2" hidden="1">{"detail1",#N/A,FALSE,"Sheet1";"detail2",#N/A,FALSE,"Sheet1";"detail3",#N/A,FALSE,"Sheet1";"detail4",#N/A,FALSE,"Sheet1";"detail5",#N/A,FALSE,"Sheet1";"detail6",#N/A,FALSE,"Sheet1";"detail7",#N/A,FALSE,"Sheet1";"detail8",#N/A,FALSE,"Sheet1";"detail9",#N/A,FALSE,"Sheet1"}</definedName>
    <definedName name="wrn.detail._2_1_2_3_1" localSheetId="4" hidden="1">{"detail1",#N/A,FALSE,"Sheet1";"detail2",#N/A,FALSE,"Sheet1";"detail3",#N/A,FALSE,"Sheet1";"detail4",#N/A,FALSE,"Sheet1";"detail5",#N/A,FALSE,"Sheet1";"detail6",#N/A,FALSE,"Sheet1";"detail7",#N/A,FALSE,"Sheet1";"detail8",#N/A,FALSE,"Sheet1";"detail9",#N/A,FALSE,"Sheet1"}</definedName>
    <definedName name="wrn.detail._2_1_2_3_1" localSheetId="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localSheetId="1" hidden="1">{"detail1",#N/A,FALSE,"Sheet1";"detail2",#N/A,FALSE,"Sheet1";"detail3",#N/A,FALSE,"Sheet1";"detail4",#N/A,FALSE,"Sheet1";"detail5",#N/A,FALSE,"Sheet1";"detail6",#N/A,FALSE,"Sheet1";"detail7",#N/A,FALSE,"Sheet1";"detail8",#N/A,FALSE,"Sheet1";"detail9",#N/A,FALSE,"Sheet1"}</definedName>
    <definedName name="wrn.detail._2_1_2_3_2" localSheetId="2" hidden="1">{"detail1",#N/A,FALSE,"Sheet1";"detail2",#N/A,FALSE,"Sheet1";"detail3",#N/A,FALSE,"Sheet1";"detail4",#N/A,FALSE,"Sheet1";"detail5",#N/A,FALSE,"Sheet1";"detail6",#N/A,FALSE,"Sheet1";"detail7",#N/A,FALSE,"Sheet1";"detail8",#N/A,FALSE,"Sheet1";"detail9",#N/A,FALSE,"Sheet1"}</definedName>
    <definedName name="wrn.detail._2_1_2_3_2" localSheetId="4" hidden="1">{"detail1",#N/A,FALSE,"Sheet1";"detail2",#N/A,FALSE,"Sheet1";"detail3",#N/A,FALSE,"Sheet1";"detail4",#N/A,FALSE,"Sheet1";"detail5",#N/A,FALSE,"Sheet1";"detail6",#N/A,FALSE,"Sheet1";"detail7",#N/A,FALSE,"Sheet1";"detail8",#N/A,FALSE,"Sheet1";"detail9",#N/A,FALSE,"Sheet1"}</definedName>
    <definedName name="wrn.detail._2_1_2_3_2" localSheetId="3"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localSheetId="1" hidden="1">{"detail1",#N/A,FALSE,"Sheet1";"detail2",#N/A,FALSE,"Sheet1";"detail3",#N/A,FALSE,"Sheet1";"detail4",#N/A,FALSE,"Sheet1";"detail5",#N/A,FALSE,"Sheet1";"detail6",#N/A,FALSE,"Sheet1";"detail7",#N/A,FALSE,"Sheet1";"detail8",#N/A,FALSE,"Sheet1";"detail9",#N/A,FALSE,"Sheet1"}</definedName>
    <definedName name="wrn.detail._2_1_2_3_3" localSheetId="2" hidden="1">{"detail1",#N/A,FALSE,"Sheet1";"detail2",#N/A,FALSE,"Sheet1";"detail3",#N/A,FALSE,"Sheet1";"detail4",#N/A,FALSE,"Sheet1";"detail5",#N/A,FALSE,"Sheet1";"detail6",#N/A,FALSE,"Sheet1";"detail7",#N/A,FALSE,"Sheet1";"detail8",#N/A,FALSE,"Sheet1";"detail9",#N/A,FALSE,"Sheet1"}</definedName>
    <definedName name="wrn.detail._2_1_2_3_3" localSheetId="4" hidden="1">{"detail1",#N/A,FALSE,"Sheet1";"detail2",#N/A,FALSE,"Sheet1";"detail3",#N/A,FALSE,"Sheet1";"detail4",#N/A,FALSE,"Sheet1";"detail5",#N/A,FALSE,"Sheet1";"detail6",#N/A,FALSE,"Sheet1";"detail7",#N/A,FALSE,"Sheet1";"detail8",#N/A,FALSE,"Sheet1";"detail9",#N/A,FALSE,"Sheet1"}</definedName>
    <definedName name="wrn.detail._2_1_2_3_3" localSheetId="3"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localSheetId="1" hidden="1">{"detail1",#N/A,FALSE,"Sheet1";"detail2",#N/A,FALSE,"Sheet1";"detail3",#N/A,FALSE,"Sheet1";"detail4",#N/A,FALSE,"Sheet1";"detail5",#N/A,FALSE,"Sheet1";"detail6",#N/A,FALSE,"Sheet1";"detail7",#N/A,FALSE,"Sheet1";"detail8",#N/A,FALSE,"Sheet1";"detail9",#N/A,FALSE,"Sheet1"}</definedName>
    <definedName name="wrn.detail._2_1_2_4" localSheetId="2" hidden="1">{"detail1",#N/A,FALSE,"Sheet1";"detail2",#N/A,FALSE,"Sheet1";"detail3",#N/A,FALSE,"Sheet1";"detail4",#N/A,FALSE,"Sheet1";"detail5",#N/A,FALSE,"Sheet1";"detail6",#N/A,FALSE,"Sheet1";"detail7",#N/A,FALSE,"Sheet1";"detail8",#N/A,FALSE,"Sheet1";"detail9",#N/A,FALSE,"Sheet1"}</definedName>
    <definedName name="wrn.detail._2_1_2_4" localSheetId="4" hidden="1">{"detail1",#N/A,FALSE,"Sheet1";"detail2",#N/A,FALSE,"Sheet1";"detail3",#N/A,FALSE,"Sheet1";"detail4",#N/A,FALSE,"Sheet1";"detail5",#N/A,FALSE,"Sheet1";"detail6",#N/A,FALSE,"Sheet1";"detail7",#N/A,FALSE,"Sheet1";"detail8",#N/A,FALSE,"Sheet1";"detail9",#N/A,FALSE,"Sheet1"}</definedName>
    <definedName name="wrn.detail._2_1_2_4" localSheetId="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localSheetId="1" hidden="1">{"detail1",#N/A,FALSE,"Sheet1";"detail2",#N/A,FALSE,"Sheet1";"detail3",#N/A,FALSE,"Sheet1";"detail4",#N/A,FALSE,"Sheet1";"detail5",#N/A,FALSE,"Sheet1";"detail6",#N/A,FALSE,"Sheet1";"detail7",#N/A,FALSE,"Sheet1";"detail8",#N/A,FALSE,"Sheet1";"detail9",#N/A,FALSE,"Sheet1"}</definedName>
    <definedName name="wrn.detail._2_1_2_5" localSheetId="2" hidden="1">{"detail1",#N/A,FALSE,"Sheet1";"detail2",#N/A,FALSE,"Sheet1";"detail3",#N/A,FALSE,"Sheet1";"detail4",#N/A,FALSE,"Sheet1";"detail5",#N/A,FALSE,"Sheet1";"detail6",#N/A,FALSE,"Sheet1";"detail7",#N/A,FALSE,"Sheet1";"detail8",#N/A,FALSE,"Sheet1";"detail9",#N/A,FALSE,"Sheet1"}</definedName>
    <definedName name="wrn.detail._2_1_2_5" localSheetId="4" hidden="1">{"detail1",#N/A,FALSE,"Sheet1";"detail2",#N/A,FALSE,"Sheet1";"detail3",#N/A,FALSE,"Sheet1";"detail4",#N/A,FALSE,"Sheet1";"detail5",#N/A,FALSE,"Sheet1";"detail6",#N/A,FALSE,"Sheet1";"detail7",#N/A,FALSE,"Sheet1";"detail8",#N/A,FALSE,"Sheet1";"detail9",#N/A,FALSE,"Sheet1"}</definedName>
    <definedName name="wrn.detail._2_1_2_5" localSheetId="3"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localSheetId="1" hidden="1">{"detail1",#N/A,FALSE,"Sheet1";"detail2",#N/A,FALSE,"Sheet1";"detail3",#N/A,FALSE,"Sheet1";"detail4",#N/A,FALSE,"Sheet1";"detail5",#N/A,FALSE,"Sheet1";"detail6",#N/A,FALSE,"Sheet1";"detail7",#N/A,FALSE,"Sheet1";"detail8",#N/A,FALSE,"Sheet1";"detail9",#N/A,FALSE,"Sheet1"}</definedName>
    <definedName name="wrn.detail._2_1_3" localSheetId="2" hidden="1">{"detail1",#N/A,FALSE,"Sheet1";"detail2",#N/A,FALSE,"Sheet1";"detail3",#N/A,FALSE,"Sheet1";"detail4",#N/A,FALSE,"Sheet1";"detail5",#N/A,FALSE,"Sheet1";"detail6",#N/A,FALSE,"Sheet1";"detail7",#N/A,FALSE,"Sheet1";"detail8",#N/A,FALSE,"Sheet1";"detail9",#N/A,FALSE,"Sheet1"}</definedName>
    <definedName name="wrn.detail._2_1_3" localSheetId="4" hidden="1">{"detail1",#N/A,FALSE,"Sheet1";"detail2",#N/A,FALSE,"Sheet1";"detail3",#N/A,FALSE,"Sheet1";"detail4",#N/A,FALSE,"Sheet1";"detail5",#N/A,FALSE,"Sheet1";"detail6",#N/A,FALSE,"Sheet1";"detail7",#N/A,FALSE,"Sheet1";"detail8",#N/A,FALSE,"Sheet1";"detail9",#N/A,FALSE,"Sheet1"}</definedName>
    <definedName name="wrn.detail._2_1_3" localSheetId="3"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1" hidden="1">{"detail1",#N/A,FALSE,"Sheet1";"detail2",#N/A,FALSE,"Sheet1";"detail3",#N/A,FALSE,"Sheet1";"detail4",#N/A,FALSE,"Sheet1";"detail5",#N/A,FALSE,"Sheet1";"detail6",#N/A,FALSE,"Sheet1";"detail7",#N/A,FALSE,"Sheet1";"detail8",#N/A,FALSE,"Sheet1";"detail9",#N/A,FALSE,"Sheet1"}</definedName>
    <definedName name="wrn.detail._2_1_3_1" localSheetId="2" hidden="1">{"detail1",#N/A,FALSE,"Sheet1";"detail2",#N/A,FALSE,"Sheet1";"detail3",#N/A,FALSE,"Sheet1";"detail4",#N/A,FALSE,"Sheet1";"detail5",#N/A,FALSE,"Sheet1";"detail6",#N/A,FALSE,"Sheet1";"detail7",#N/A,FALSE,"Sheet1";"detail8",#N/A,FALSE,"Sheet1";"detail9",#N/A,FALSE,"Sheet1"}</definedName>
    <definedName name="wrn.detail._2_1_3_1" localSheetId="4" hidden="1">{"detail1",#N/A,FALSE,"Sheet1";"detail2",#N/A,FALSE,"Sheet1";"detail3",#N/A,FALSE,"Sheet1";"detail4",#N/A,FALSE,"Sheet1";"detail5",#N/A,FALSE,"Sheet1";"detail6",#N/A,FALSE,"Sheet1";"detail7",#N/A,FALSE,"Sheet1";"detail8",#N/A,FALSE,"Sheet1";"detail9",#N/A,FALSE,"Sheet1"}</definedName>
    <definedName name="wrn.detail._2_1_3_1" localSheetId="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1" hidden="1">{"detail1",#N/A,FALSE,"Sheet1";"detail2",#N/A,FALSE,"Sheet1";"detail3",#N/A,FALSE,"Sheet1";"detail4",#N/A,FALSE,"Sheet1";"detail5",#N/A,FALSE,"Sheet1";"detail6",#N/A,FALSE,"Sheet1";"detail7",#N/A,FALSE,"Sheet1";"detail8",#N/A,FALSE,"Sheet1";"detail9",#N/A,FALSE,"Sheet1"}</definedName>
    <definedName name="wrn.detail._2_1_3_1_1" localSheetId="2" hidden="1">{"detail1",#N/A,FALSE,"Sheet1";"detail2",#N/A,FALSE,"Sheet1";"detail3",#N/A,FALSE,"Sheet1";"detail4",#N/A,FALSE,"Sheet1";"detail5",#N/A,FALSE,"Sheet1";"detail6",#N/A,FALSE,"Sheet1";"detail7",#N/A,FALSE,"Sheet1";"detail8",#N/A,FALSE,"Sheet1";"detail9",#N/A,FALSE,"Sheet1"}</definedName>
    <definedName name="wrn.detail._2_1_3_1_1" localSheetId="4" hidden="1">{"detail1",#N/A,FALSE,"Sheet1";"detail2",#N/A,FALSE,"Sheet1";"detail3",#N/A,FALSE,"Sheet1";"detail4",#N/A,FALSE,"Sheet1";"detail5",#N/A,FALSE,"Sheet1";"detail6",#N/A,FALSE,"Sheet1";"detail7",#N/A,FALSE,"Sheet1";"detail8",#N/A,FALSE,"Sheet1";"detail9",#N/A,FALSE,"Sheet1"}</definedName>
    <definedName name="wrn.detail._2_1_3_1_1" localSheetId="3"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localSheetId="1" hidden="1">{"detail1",#N/A,FALSE,"Sheet1";"detail2",#N/A,FALSE,"Sheet1";"detail3",#N/A,FALSE,"Sheet1";"detail4",#N/A,FALSE,"Sheet1";"detail5",#N/A,FALSE,"Sheet1";"detail6",#N/A,FALSE,"Sheet1";"detail7",#N/A,FALSE,"Sheet1";"detail8",#N/A,FALSE,"Sheet1";"detail9",#N/A,FALSE,"Sheet1"}</definedName>
    <definedName name="wrn.detail._2_1_3_1_1_1" localSheetId="2" hidden="1">{"detail1",#N/A,FALSE,"Sheet1";"detail2",#N/A,FALSE,"Sheet1";"detail3",#N/A,FALSE,"Sheet1";"detail4",#N/A,FALSE,"Sheet1";"detail5",#N/A,FALSE,"Sheet1";"detail6",#N/A,FALSE,"Sheet1";"detail7",#N/A,FALSE,"Sheet1";"detail8",#N/A,FALSE,"Sheet1";"detail9",#N/A,FALSE,"Sheet1"}</definedName>
    <definedName name="wrn.detail._2_1_3_1_1_1" localSheetId="4" hidden="1">{"detail1",#N/A,FALSE,"Sheet1";"detail2",#N/A,FALSE,"Sheet1";"detail3",#N/A,FALSE,"Sheet1";"detail4",#N/A,FALSE,"Sheet1";"detail5",#N/A,FALSE,"Sheet1";"detail6",#N/A,FALSE,"Sheet1";"detail7",#N/A,FALSE,"Sheet1";"detail8",#N/A,FALSE,"Sheet1";"detail9",#N/A,FALSE,"Sheet1"}</definedName>
    <definedName name="wrn.detail._2_1_3_1_1_1" localSheetId="3"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localSheetId="1" hidden="1">{"detail1",#N/A,FALSE,"Sheet1";"detail2",#N/A,FALSE,"Sheet1";"detail3",#N/A,FALSE,"Sheet1";"detail4",#N/A,FALSE,"Sheet1";"detail5",#N/A,FALSE,"Sheet1";"detail6",#N/A,FALSE,"Sheet1";"detail7",#N/A,FALSE,"Sheet1";"detail8",#N/A,FALSE,"Sheet1";"detail9",#N/A,FALSE,"Sheet1"}</definedName>
    <definedName name="wrn.detail._2_1_3_1_1_1_1" localSheetId="2" hidden="1">{"detail1",#N/A,FALSE,"Sheet1";"detail2",#N/A,FALSE,"Sheet1";"detail3",#N/A,FALSE,"Sheet1";"detail4",#N/A,FALSE,"Sheet1";"detail5",#N/A,FALSE,"Sheet1";"detail6",#N/A,FALSE,"Sheet1";"detail7",#N/A,FALSE,"Sheet1";"detail8",#N/A,FALSE,"Sheet1";"detail9",#N/A,FALSE,"Sheet1"}</definedName>
    <definedName name="wrn.detail._2_1_3_1_1_1_1" localSheetId="4" hidden="1">{"detail1",#N/A,FALSE,"Sheet1";"detail2",#N/A,FALSE,"Sheet1";"detail3",#N/A,FALSE,"Sheet1";"detail4",#N/A,FALSE,"Sheet1";"detail5",#N/A,FALSE,"Sheet1";"detail6",#N/A,FALSE,"Sheet1";"detail7",#N/A,FALSE,"Sheet1";"detail8",#N/A,FALSE,"Sheet1";"detail9",#N/A,FALSE,"Sheet1"}</definedName>
    <definedName name="wrn.detail._2_1_3_1_1_1_1" localSheetId="3"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localSheetId="1" hidden="1">{"detail1",#N/A,FALSE,"Sheet1";"detail2",#N/A,FALSE,"Sheet1";"detail3",#N/A,FALSE,"Sheet1";"detail4",#N/A,FALSE,"Sheet1";"detail5",#N/A,FALSE,"Sheet1";"detail6",#N/A,FALSE,"Sheet1";"detail7",#N/A,FALSE,"Sheet1";"detail8",#N/A,FALSE,"Sheet1";"detail9",#N/A,FALSE,"Sheet1"}</definedName>
    <definedName name="wrn.detail._2_1_3_1_1_1_2" localSheetId="2" hidden="1">{"detail1",#N/A,FALSE,"Sheet1";"detail2",#N/A,FALSE,"Sheet1";"detail3",#N/A,FALSE,"Sheet1";"detail4",#N/A,FALSE,"Sheet1";"detail5",#N/A,FALSE,"Sheet1";"detail6",#N/A,FALSE,"Sheet1";"detail7",#N/A,FALSE,"Sheet1";"detail8",#N/A,FALSE,"Sheet1";"detail9",#N/A,FALSE,"Sheet1"}</definedName>
    <definedName name="wrn.detail._2_1_3_1_1_1_2" localSheetId="4" hidden="1">{"detail1",#N/A,FALSE,"Sheet1";"detail2",#N/A,FALSE,"Sheet1";"detail3",#N/A,FALSE,"Sheet1";"detail4",#N/A,FALSE,"Sheet1";"detail5",#N/A,FALSE,"Sheet1";"detail6",#N/A,FALSE,"Sheet1";"detail7",#N/A,FALSE,"Sheet1";"detail8",#N/A,FALSE,"Sheet1";"detail9",#N/A,FALSE,"Sheet1"}</definedName>
    <definedName name="wrn.detail._2_1_3_1_1_1_2" localSheetId="3"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localSheetId="1" hidden="1">{"detail1",#N/A,FALSE,"Sheet1";"detail2",#N/A,FALSE,"Sheet1";"detail3",#N/A,FALSE,"Sheet1";"detail4",#N/A,FALSE,"Sheet1";"detail5",#N/A,FALSE,"Sheet1";"detail6",#N/A,FALSE,"Sheet1";"detail7",#N/A,FALSE,"Sheet1";"detail8",#N/A,FALSE,"Sheet1";"detail9",#N/A,FALSE,"Sheet1"}</definedName>
    <definedName name="wrn.detail._2_1_3_1_1_1_3" localSheetId="2" hidden="1">{"detail1",#N/A,FALSE,"Sheet1";"detail2",#N/A,FALSE,"Sheet1";"detail3",#N/A,FALSE,"Sheet1";"detail4",#N/A,FALSE,"Sheet1";"detail5",#N/A,FALSE,"Sheet1";"detail6",#N/A,FALSE,"Sheet1";"detail7",#N/A,FALSE,"Sheet1";"detail8",#N/A,FALSE,"Sheet1";"detail9",#N/A,FALSE,"Sheet1"}</definedName>
    <definedName name="wrn.detail._2_1_3_1_1_1_3" localSheetId="4" hidden="1">{"detail1",#N/A,FALSE,"Sheet1";"detail2",#N/A,FALSE,"Sheet1";"detail3",#N/A,FALSE,"Sheet1";"detail4",#N/A,FALSE,"Sheet1";"detail5",#N/A,FALSE,"Sheet1";"detail6",#N/A,FALSE,"Sheet1";"detail7",#N/A,FALSE,"Sheet1";"detail8",#N/A,FALSE,"Sheet1";"detail9",#N/A,FALSE,"Sheet1"}</definedName>
    <definedName name="wrn.detail._2_1_3_1_1_1_3" localSheetId="3"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localSheetId="1" hidden="1">{"detail1",#N/A,FALSE,"Sheet1";"detail2",#N/A,FALSE,"Sheet1";"detail3",#N/A,FALSE,"Sheet1";"detail4",#N/A,FALSE,"Sheet1";"detail5",#N/A,FALSE,"Sheet1";"detail6",#N/A,FALSE,"Sheet1";"detail7",#N/A,FALSE,"Sheet1";"detail8",#N/A,FALSE,"Sheet1";"detail9",#N/A,FALSE,"Sheet1"}</definedName>
    <definedName name="wrn.detail._2_1_3_1_1_2" localSheetId="2" hidden="1">{"detail1",#N/A,FALSE,"Sheet1";"detail2",#N/A,FALSE,"Sheet1";"detail3",#N/A,FALSE,"Sheet1";"detail4",#N/A,FALSE,"Sheet1";"detail5",#N/A,FALSE,"Sheet1";"detail6",#N/A,FALSE,"Sheet1";"detail7",#N/A,FALSE,"Sheet1";"detail8",#N/A,FALSE,"Sheet1";"detail9",#N/A,FALSE,"Sheet1"}</definedName>
    <definedName name="wrn.detail._2_1_3_1_1_2" localSheetId="4" hidden="1">{"detail1",#N/A,FALSE,"Sheet1";"detail2",#N/A,FALSE,"Sheet1";"detail3",#N/A,FALSE,"Sheet1";"detail4",#N/A,FALSE,"Sheet1";"detail5",#N/A,FALSE,"Sheet1";"detail6",#N/A,FALSE,"Sheet1";"detail7",#N/A,FALSE,"Sheet1";"detail8",#N/A,FALSE,"Sheet1";"detail9",#N/A,FALSE,"Sheet1"}</definedName>
    <definedName name="wrn.detail._2_1_3_1_1_2" localSheetId="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localSheetId="1" hidden="1">{"detail1",#N/A,FALSE,"Sheet1";"detail2",#N/A,FALSE,"Sheet1";"detail3",#N/A,FALSE,"Sheet1";"detail4",#N/A,FALSE,"Sheet1";"detail5",#N/A,FALSE,"Sheet1";"detail6",#N/A,FALSE,"Sheet1";"detail7",#N/A,FALSE,"Sheet1";"detail8",#N/A,FALSE,"Sheet1";"detail9",#N/A,FALSE,"Sheet1"}</definedName>
    <definedName name="wrn.detail._2_1_3_1_1_3" localSheetId="2" hidden="1">{"detail1",#N/A,FALSE,"Sheet1";"detail2",#N/A,FALSE,"Sheet1";"detail3",#N/A,FALSE,"Sheet1";"detail4",#N/A,FALSE,"Sheet1";"detail5",#N/A,FALSE,"Sheet1";"detail6",#N/A,FALSE,"Sheet1";"detail7",#N/A,FALSE,"Sheet1";"detail8",#N/A,FALSE,"Sheet1";"detail9",#N/A,FALSE,"Sheet1"}</definedName>
    <definedName name="wrn.detail._2_1_3_1_1_3" localSheetId="4" hidden="1">{"detail1",#N/A,FALSE,"Sheet1";"detail2",#N/A,FALSE,"Sheet1";"detail3",#N/A,FALSE,"Sheet1";"detail4",#N/A,FALSE,"Sheet1";"detail5",#N/A,FALSE,"Sheet1";"detail6",#N/A,FALSE,"Sheet1";"detail7",#N/A,FALSE,"Sheet1";"detail8",#N/A,FALSE,"Sheet1";"detail9",#N/A,FALSE,"Sheet1"}</definedName>
    <definedName name="wrn.detail._2_1_3_1_1_3" localSheetId="3"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localSheetId="1" hidden="1">{"detail1",#N/A,FALSE,"Sheet1";"detail2",#N/A,FALSE,"Sheet1";"detail3",#N/A,FALSE,"Sheet1";"detail4",#N/A,FALSE,"Sheet1";"detail5",#N/A,FALSE,"Sheet1";"detail6",#N/A,FALSE,"Sheet1";"detail7",#N/A,FALSE,"Sheet1";"detail8",#N/A,FALSE,"Sheet1";"detail9",#N/A,FALSE,"Sheet1"}</definedName>
    <definedName name="wrn.detail._2_1_3_1_2" localSheetId="2" hidden="1">{"detail1",#N/A,FALSE,"Sheet1";"detail2",#N/A,FALSE,"Sheet1";"detail3",#N/A,FALSE,"Sheet1";"detail4",#N/A,FALSE,"Sheet1";"detail5",#N/A,FALSE,"Sheet1";"detail6",#N/A,FALSE,"Sheet1";"detail7",#N/A,FALSE,"Sheet1";"detail8",#N/A,FALSE,"Sheet1";"detail9",#N/A,FALSE,"Sheet1"}</definedName>
    <definedName name="wrn.detail._2_1_3_1_2" localSheetId="4" hidden="1">{"detail1",#N/A,FALSE,"Sheet1";"detail2",#N/A,FALSE,"Sheet1";"detail3",#N/A,FALSE,"Sheet1";"detail4",#N/A,FALSE,"Sheet1";"detail5",#N/A,FALSE,"Sheet1";"detail6",#N/A,FALSE,"Sheet1";"detail7",#N/A,FALSE,"Sheet1";"detail8",#N/A,FALSE,"Sheet1";"detail9",#N/A,FALSE,"Sheet1"}</definedName>
    <definedName name="wrn.detail._2_1_3_1_2" localSheetId="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localSheetId="1" hidden="1">{"detail1",#N/A,FALSE,"Sheet1";"detail2",#N/A,FALSE,"Sheet1";"detail3",#N/A,FALSE,"Sheet1";"detail4",#N/A,FALSE,"Sheet1";"detail5",#N/A,FALSE,"Sheet1";"detail6",#N/A,FALSE,"Sheet1";"detail7",#N/A,FALSE,"Sheet1";"detail8",#N/A,FALSE,"Sheet1";"detail9",#N/A,FALSE,"Sheet1"}</definedName>
    <definedName name="wrn.detail._2_1_3_1_2_1" localSheetId="2" hidden="1">{"detail1",#N/A,FALSE,"Sheet1";"detail2",#N/A,FALSE,"Sheet1";"detail3",#N/A,FALSE,"Sheet1";"detail4",#N/A,FALSE,"Sheet1";"detail5",#N/A,FALSE,"Sheet1";"detail6",#N/A,FALSE,"Sheet1";"detail7",#N/A,FALSE,"Sheet1";"detail8",#N/A,FALSE,"Sheet1";"detail9",#N/A,FALSE,"Sheet1"}</definedName>
    <definedName name="wrn.detail._2_1_3_1_2_1" localSheetId="4" hidden="1">{"detail1",#N/A,FALSE,"Sheet1";"detail2",#N/A,FALSE,"Sheet1";"detail3",#N/A,FALSE,"Sheet1";"detail4",#N/A,FALSE,"Sheet1";"detail5",#N/A,FALSE,"Sheet1";"detail6",#N/A,FALSE,"Sheet1";"detail7",#N/A,FALSE,"Sheet1";"detail8",#N/A,FALSE,"Sheet1";"detail9",#N/A,FALSE,"Sheet1"}</definedName>
    <definedName name="wrn.detail._2_1_3_1_2_1" localSheetId="3"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localSheetId="1" hidden="1">{"detail1",#N/A,FALSE,"Sheet1";"detail2",#N/A,FALSE,"Sheet1";"detail3",#N/A,FALSE,"Sheet1";"detail4",#N/A,FALSE,"Sheet1";"detail5",#N/A,FALSE,"Sheet1";"detail6",#N/A,FALSE,"Sheet1";"detail7",#N/A,FALSE,"Sheet1";"detail8",#N/A,FALSE,"Sheet1";"detail9",#N/A,FALSE,"Sheet1"}</definedName>
    <definedName name="wrn.detail._2_1_3_1_2_2" localSheetId="2" hidden="1">{"detail1",#N/A,FALSE,"Sheet1";"detail2",#N/A,FALSE,"Sheet1";"detail3",#N/A,FALSE,"Sheet1";"detail4",#N/A,FALSE,"Sheet1";"detail5",#N/A,FALSE,"Sheet1";"detail6",#N/A,FALSE,"Sheet1";"detail7",#N/A,FALSE,"Sheet1";"detail8",#N/A,FALSE,"Sheet1";"detail9",#N/A,FALSE,"Sheet1"}</definedName>
    <definedName name="wrn.detail._2_1_3_1_2_2" localSheetId="4" hidden="1">{"detail1",#N/A,FALSE,"Sheet1";"detail2",#N/A,FALSE,"Sheet1";"detail3",#N/A,FALSE,"Sheet1";"detail4",#N/A,FALSE,"Sheet1";"detail5",#N/A,FALSE,"Sheet1";"detail6",#N/A,FALSE,"Sheet1";"detail7",#N/A,FALSE,"Sheet1";"detail8",#N/A,FALSE,"Sheet1";"detail9",#N/A,FALSE,"Sheet1"}</definedName>
    <definedName name="wrn.detail._2_1_3_1_2_2" localSheetId="3"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localSheetId="1" hidden="1">{"detail1",#N/A,FALSE,"Sheet1";"detail2",#N/A,FALSE,"Sheet1";"detail3",#N/A,FALSE,"Sheet1";"detail4",#N/A,FALSE,"Sheet1";"detail5",#N/A,FALSE,"Sheet1";"detail6",#N/A,FALSE,"Sheet1";"detail7",#N/A,FALSE,"Sheet1";"detail8",#N/A,FALSE,"Sheet1";"detail9",#N/A,FALSE,"Sheet1"}</definedName>
    <definedName name="wrn.detail._2_1_3_1_2_3" localSheetId="2" hidden="1">{"detail1",#N/A,FALSE,"Sheet1";"detail2",#N/A,FALSE,"Sheet1";"detail3",#N/A,FALSE,"Sheet1";"detail4",#N/A,FALSE,"Sheet1";"detail5",#N/A,FALSE,"Sheet1";"detail6",#N/A,FALSE,"Sheet1";"detail7",#N/A,FALSE,"Sheet1";"detail8",#N/A,FALSE,"Sheet1";"detail9",#N/A,FALSE,"Sheet1"}</definedName>
    <definedName name="wrn.detail._2_1_3_1_2_3" localSheetId="4" hidden="1">{"detail1",#N/A,FALSE,"Sheet1";"detail2",#N/A,FALSE,"Sheet1";"detail3",#N/A,FALSE,"Sheet1";"detail4",#N/A,FALSE,"Sheet1";"detail5",#N/A,FALSE,"Sheet1";"detail6",#N/A,FALSE,"Sheet1";"detail7",#N/A,FALSE,"Sheet1";"detail8",#N/A,FALSE,"Sheet1";"detail9",#N/A,FALSE,"Sheet1"}</definedName>
    <definedName name="wrn.detail._2_1_3_1_2_3" localSheetId="3"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localSheetId="1" hidden="1">{"detail1",#N/A,FALSE,"Sheet1";"detail2",#N/A,FALSE,"Sheet1";"detail3",#N/A,FALSE,"Sheet1";"detail4",#N/A,FALSE,"Sheet1";"detail5",#N/A,FALSE,"Sheet1";"detail6",#N/A,FALSE,"Sheet1";"detail7",#N/A,FALSE,"Sheet1";"detail8",#N/A,FALSE,"Sheet1";"detail9",#N/A,FALSE,"Sheet1"}</definedName>
    <definedName name="wrn.detail._2_1_3_1_3" localSheetId="2" hidden="1">{"detail1",#N/A,FALSE,"Sheet1";"detail2",#N/A,FALSE,"Sheet1";"detail3",#N/A,FALSE,"Sheet1";"detail4",#N/A,FALSE,"Sheet1";"detail5",#N/A,FALSE,"Sheet1";"detail6",#N/A,FALSE,"Sheet1";"detail7",#N/A,FALSE,"Sheet1";"detail8",#N/A,FALSE,"Sheet1";"detail9",#N/A,FALSE,"Sheet1"}</definedName>
    <definedName name="wrn.detail._2_1_3_1_3" localSheetId="4" hidden="1">{"detail1",#N/A,FALSE,"Sheet1";"detail2",#N/A,FALSE,"Sheet1";"detail3",#N/A,FALSE,"Sheet1";"detail4",#N/A,FALSE,"Sheet1";"detail5",#N/A,FALSE,"Sheet1";"detail6",#N/A,FALSE,"Sheet1";"detail7",#N/A,FALSE,"Sheet1";"detail8",#N/A,FALSE,"Sheet1";"detail9",#N/A,FALSE,"Sheet1"}</definedName>
    <definedName name="wrn.detail._2_1_3_1_3" localSheetId="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localSheetId="1" hidden="1">{"detail1",#N/A,FALSE,"Sheet1";"detail2",#N/A,FALSE,"Sheet1";"detail3",#N/A,FALSE,"Sheet1";"detail4",#N/A,FALSE,"Sheet1";"detail5",#N/A,FALSE,"Sheet1";"detail6",#N/A,FALSE,"Sheet1";"detail7",#N/A,FALSE,"Sheet1";"detail8",#N/A,FALSE,"Sheet1";"detail9",#N/A,FALSE,"Sheet1"}</definedName>
    <definedName name="wrn.detail._2_1_3_1_4" localSheetId="2" hidden="1">{"detail1",#N/A,FALSE,"Sheet1";"detail2",#N/A,FALSE,"Sheet1";"detail3",#N/A,FALSE,"Sheet1";"detail4",#N/A,FALSE,"Sheet1";"detail5",#N/A,FALSE,"Sheet1";"detail6",#N/A,FALSE,"Sheet1";"detail7",#N/A,FALSE,"Sheet1";"detail8",#N/A,FALSE,"Sheet1";"detail9",#N/A,FALSE,"Sheet1"}</definedName>
    <definedName name="wrn.detail._2_1_3_1_4" localSheetId="4" hidden="1">{"detail1",#N/A,FALSE,"Sheet1";"detail2",#N/A,FALSE,"Sheet1";"detail3",#N/A,FALSE,"Sheet1";"detail4",#N/A,FALSE,"Sheet1";"detail5",#N/A,FALSE,"Sheet1";"detail6",#N/A,FALSE,"Sheet1";"detail7",#N/A,FALSE,"Sheet1";"detail8",#N/A,FALSE,"Sheet1";"detail9",#N/A,FALSE,"Sheet1"}</definedName>
    <definedName name="wrn.detail._2_1_3_1_4" localSheetId="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localSheetId="1" hidden="1">{"detail1",#N/A,FALSE,"Sheet1";"detail2",#N/A,FALSE,"Sheet1";"detail3",#N/A,FALSE,"Sheet1";"detail4",#N/A,FALSE,"Sheet1";"detail5",#N/A,FALSE,"Sheet1";"detail6",#N/A,FALSE,"Sheet1";"detail7",#N/A,FALSE,"Sheet1";"detail8",#N/A,FALSE,"Sheet1";"detail9",#N/A,FALSE,"Sheet1"}</definedName>
    <definedName name="wrn.detail._2_1_3_1_5" localSheetId="2" hidden="1">{"detail1",#N/A,FALSE,"Sheet1";"detail2",#N/A,FALSE,"Sheet1";"detail3",#N/A,FALSE,"Sheet1";"detail4",#N/A,FALSE,"Sheet1";"detail5",#N/A,FALSE,"Sheet1";"detail6",#N/A,FALSE,"Sheet1";"detail7",#N/A,FALSE,"Sheet1";"detail8",#N/A,FALSE,"Sheet1";"detail9",#N/A,FALSE,"Sheet1"}</definedName>
    <definedName name="wrn.detail._2_1_3_1_5" localSheetId="4" hidden="1">{"detail1",#N/A,FALSE,"Sheet1";"detail2",#N/A,FALSE,"Sheet1";"detail3",#N/A,FALSE,"Sheet1";"detail4",#N/A,FALSE,"Sheet1";"detail5",#N/A,FALSE,"Sheet1";"detail6",#N/A,FALSE,"Sheet1";"detail7",#N/A,FALSE,"Sheet1";"detail8",#N/A,FALSE,"Sheet1";"detail9",#N/A,FALSE,"Sheet1"}</definedName>
    <definedName name="wrn.detail._2_1_3_1_5" localSheetId="3"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localSheetId="1" hidden="1">{"detail1",#N/A,FALSE,"Sheet1";"detail2",#N/A,FALSE,"Sheet1";"detail3",#N/A,FALSE,"Sheet1";"detail4",#N/A,FALSE,"Sheet1";"detail5",#N/A,FALSE,"Sheet1";"detail6",#N/A,FALSE,"Sheet1";"detail7",#N/A,FALSE,"Sheet1";"detail8",#N/A,FALSE,"Sheet1";"detail9",#N/A,FALSE,"Sheet1"}</definedName>
    <definedName name="wrn.detail._2_1_3_2" localSheetId="2" hidden="1">{"detail1",#N/A,FALSE,"Sheet1";"detail2",#N/A,FALSE,"Sheet1";"detail3",#N/A,FALSE,"Sheet1";"detail4",#N/A,FALSE,"Sheet1";"detail5",#N/A,FALSE,"Sheet1";"detail6",#N/A,FALSE,"Sheet1";"detail7",#N/A,FALSE,"Sheet1";"detail8",#N/A,FALSE,"Sheet1";"detail9",#N/A,FALSE,"Sheet1"}</definedName>
    <definedName name="wrn.detail._2_1_3_2" localSheetId="4" hidden="1">{"detail1",#N/A,FALSE,"Sheet1";"detail2",#N/A,FALSE,"Sheet1";"detail3",#N/A,FALSE,"Sheet1";"detail4",#N/A,FALSE,"Sheet1";"detail5",#N/A,FALSE,"Sheet1";"detail6",#N/A,FALSE,"Sheet1";"detail7",#N/A,FALSE,"Sheet1";"detail8",#N/A,FALSE,"Sheet1";"detail9",#N/A,FALSE,"Sheet1"}</definedName>
    <definedName name="wrn.detail._2_1_3_2" localSheetId="3"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localSheetId="1" hidden="1">{"detail1",#N/A,FALSE,"Sheet1";"detail2",#N/A,FALSE,"Sheet1";"detail3",#N/A,FALSE,"Sheet1";"detail4",#N/A,FALSE,"Sheet1";"detail5",#N/A,FALSE,"Sheet1";"detail6",#N/A,FALSE,"Sheet1";"detail7",#N/A,FALSE,"Sheet1";"detail8",#N/A,FALSE,"Sheet1";"detail9",#N/A,FALSE,"Sheet1"}</definedName>
    <definedName name="wrn.detail._2_1_3_2_1" localSheetId="2" hidden="1">{"detail1",#N/A,FALSE,"Sheet1";"detail2",#N/A,FALSE,"Sheet1";"detail3",#N/A,FALSE,"Sheet1";"detail4",#N/A,FALSE,"Sheet1";"detail5",#N/A,FALSE,"Sheet1";"detail6",#N/A,FALSE,"Sheet1";"detail7",#N/A,FALSE,"Sheet1";"detail8",#N/A,FALSE,"Sheet1";"detail9",#N/A,FALSE,"Sheet1"}</definedName>
    <definedName name="wrn.detail._2_1_3_2_1" localSheetId="4" hidden="1">{"detail1",#N/A,FALSE,"Sheet1";"detail2",#N/A,FALSE,"Sheet1";"detail3",#N/A,FALSE,"Sheet1";"detail4",#N/A,FALSE,"Sheet1";"detail5",#N/A,FALSE,"Sheet1";"detail6",#N/A,FALSE,"Sheet1";"detail7",#N/A,FALSE,"Sheet1";"detail8",#N/A,FALSE,"Sheet1";"detail9",#N/A,FALSE,"Sheet1"}</definedName>
    <definedName name="wrn.detail._2_1_3_2_1" localSheetId="3"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localSheetId="1" hidden="1">{"detail1",#N/A,FALSE,"Sheet1";"detail2",#N/A,FALSE,"Sheet1";"detail3",#N/A,FALSE,"Sheet1";"detail4",#N/A,FALSE,"Sheet1";"detail5",#N/A,FALSE,"Sheet1";"detail6",#N/A,FALSE,"Sheet1";"detail7",#N/A,FALSE,"Sheet1";"detail8",#N/A,FALSE,"Sheet1";"detail9",#N/A,FALSE,"Sheet1"}</definedName>
    <definedName name="wrn.detail._2_1_3_2_1_1" localSheetId="2" hidden="1">{"detail1",#N/A,FALSE,"Sheet1";"detail2",#N/A,FALSE,"Sheet1";"detail3",#N/A,FALSE,"Sheet1";"detail4",#N/A,FALSE,"Sheet1";"detail5",#N/A,FALSE,"Sheet1";"detail6",#N/A,FALSE,"Sheet1";"detail7",#N/A,FALSE,"Sheet1";"detail8",#N/A,FALSE,"Sheet1";"detail9",#N/A,FALSE,"Sheet1"}</definedName>
    <definedName name="wrn.detail._2_1_3_2_1_1" localSheetId="4" hidden="1">{"detail1",#N/A,FALSE,"Sheet1";"detail2",#N/A,FALSE,"Sheet1";"detail3",#N/A,FALSE,"Sheet1";"detail4",#N/A,FALSE,"Sheet1";"detail5",#N/A,FALSE,"Sheet1";"detail6",#N/A,FALSE,"Sheet1";"detail7",#N/A,FALSE,"Sheet1";"detail8",#N/A,FALSE,"Sheet1";"detail9",#N/A,FALSE,"Sheet1"}</definedName>
    <definedName name="wrn.detail._2_1_3_2_1_1" localSheetId="3"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localSheetId="1" hidden="1">{"detail1",#N/A,FALSE,"Sheet1";"detail2",#N/A,FALSE,"Sheet1";"detail3",#N/A,FALSE,"Sheet1";"detail4",#N/A,FALSE,"Sheet1";"detail5",#N/A,FALSE,"Sheet1";"detail6",#N/A,FALSE,"Sheet1";"detail7",#N/A,FALSE,"Sheet1";"detail8",#N/A,FALSE,"Sheet1";"detail9",#N/A,FALSE,"Sheet1"}</definedName>
    <definedName name="wrn.detail._2_1_3_2_1_2" localSheetId="2" hidden="1">{"detail1",#N/A,FALSE,"Sheet1";"detail2",#N/A,FALSE,"Sheet1";"detail3",#N/A,FALSE,"Sheet1";"detail4",#N/A,FALSE,"Sheet1";"detail5",#N/A,FALSE,"Sheet1";"detail6",#N/A,FALSE,"Sheet1";"detail7",#N/A,FALSE,"Sheet1";"detail8",#N/A,FALSE,"Sheet1";"detail9",#N/A,FALSE,"Sheet1"}</definedName>
    <definedName name="wrn.detail._2_1_3_2_1_2" localSheetId="4" hidden="1">{"detail1",#N/A,FALSE,"Sheet1";"detail2",#N/A,FALSE,"Sheet1";"detail3",#N/A,FALSE,"Sheet1";"detail4",#N/A,FALSE,"Sheet1";"detail5",#N/A,FALSE,"Sheet1";"detail6",#N/A,FALSE,"Sheet1";"detail7",#N/A,FALSE,"Sheet1";"detail8",#N/A,FALSE,"Sheet1";"detail9",#N/A,FALSE,"Sheet1"}</definedName>
    <definedName name="wrn.detail._2_1_3_2_1_2" localSheetId="3"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localSheetId="1" hidden="1">{"detail1",#N/A,FALSE,"Sheet1";"detail2",#N/A,FALSE,"Sheet1";"detail3",#N/A,FALSE,"Sheet1";"detail4",#N/A,FALSE,"Sheet1";"detail5",#N/A,FALSE,"Sheet1";"detail6",#N/A,FALSE,"Sheet1";"detail7",#N/A,FALSE,"Sheet1";"detail8",#N/A,FALSE,"Sheet1";"detail9",#N/A,FALSE,"Sheet1"}</definedName>
    <definedName name="wrn.detail._2_1_3_2_1_3" localSheetId="2" hidden="1">{"detail1",#N/A,FALSE,"Sheet1";"detail2",#N/A,FALSE,"Sheet1";"detail3",#N/A,FALSE,"Sheet1";"detail4",#N/A,FALSE,"Sheet1";"detail5",#N/A,FALSE,"Sheet1";"detail6",#N/A,FALSE,"Sheet1";"detail7",#N/A,FALSE,"Sheet1";"detail8",#N/A,FALSE,"Sheet1";"detail9",#N/A,FALSE,"Sheet1"}</definedName>
    <definedName name="wrn.detail._2_1_3_2_1_3" localSheetId="4" hidden="1">{"detail1",#N/A,FALSE,"Sheet1";"detail2",#N/A,FALSE,"Sheet1";"detail3",#N/A,FALSE,"Sheet1";"detail4",#N/A,FALSE,"Sheet1";"detail5",#N/A,FALSE,"Sheet1";"detail6",#N/A,FALSE,"Sheet1";"detail7",#N/A,FALSE,"Sheet1";"detail8",#N/A,FALSE,"Sheet1";"detail9",#N/A,FALSE,"Sheet1"}</definedName>
    <definedName name="wrn.detail._2_1_3_2_1_3" localSheetId="3"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localSheetId="1" hidden="1">{"detail1",#N/A,FALSE,"Sheet1";"detail2",#N/A,FALSE,"Sheet1";"detail3",#N/A,FALSE,"Sheet1";"detail4",#N/A,FALSE,"Sheet1";"detail5",#N/A,FALSE,"Sheet1";"detail6",#N/A,FALSE,"Sheet1";"detail7",#N/A,FALSE,"Sheet1";"detail8",#N/A,FALSE,"Sheet1";"detail9",#N/A,FALSE,"Sheet1"}</definedName>
    <definedName name="wrn.detail._2_1_3_2_2" localSheetId="2" hidden="1">{"detail1",#N/A,FALSE,"Sheet1";"detail2",#N/A,FALSE,"Sheet1";"detail3",#N/A,FALSE,"Sheet1";"detail4",#N/A,FALSE,"Sheet1";"detail5",#N/A,FALSE,"Sheet1";"detail6",#N/A,FALSE,"Sheet1";"detail7",#N/A,FALSE,"Sheet1";"detail8",#N/A,FALSE,"Sheet1";"detail9",#N/A,FALSE,"Sheet1"}</definedName>
    <definedName name="wrn.detail._2_1_3_2_2" localSheetId="4" hidden="1">{"detail1",#N/A,FALSE,"Sheet1";"detail2",#N/A,FALSE,"Sheet1";"detail3",#N/A,FALSE,"Sheet1";"detail4",#N/A,FALSE,"Sheet1";"detail5",#N/A,FALSE,"Sheet1";"detail6",#N/A,FALSE,"Sheet1";"detail7",#N/A,FALSE,"Sheet1";"detail8",#N/A,FALSE,"Sheet1";"detail9",#N/A,FALSE,"Sheet1"}</definedName>
    <definedName name="wrn.detail._2_1_3_2_2" localSheetId="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localSheetId="1" hidden="1">{"detail1",#N/A,FALSE,"Sheet1";"detail2",#N/A,FALSE,"Sheet1";"detail3",#N/A,FALSE,"Sheet1";"detail4",#N/A,FALSE,"Sheet1";"detail5",#N/A,FALSE,"Sheet1";"detail6",#N/A,FALSE,"Sheet1";"detail7",#N/A,FALSE,"Sheet1";"detail8",#N/A,FALSE,"Sheet1";"detail9",#N/A,FALSE,"Sheet1"}</definedName>
    <definedName name="wrn.detail._2_1_3_2_3" localSheetId="2" hidden="1">{"detail1",#N/A,FALSE,"Sheet1";"detail2",#N/A,FALSE,"Sheet1";"detail3",#N/A,FALSE,"Sheet1";"detail4",#N/A,FALSE,"Sheet1";"detail5",#N/A,FALSE,"Sheet1";"detail6",#N/A,FALSE,"Sheet1";"detail7",#N/A,FALSE,"Sheet1";"detail8",#N/A,FALSE,"Sheet1";"detail9",#N/A,FALSE,"Sheet1"}</definedName>
    <definedName name="wrn.detail._2_1_3_2_3" localSheetId="4" hidden="1">{"detail1",#N/A,FALSE,"Sheet1";"detail2",#N/A,FALSE,"Sheet1";"detail3",#N/A,FALSE,"Sheet1";"detail4",#N/A,FALSE,"Sheet1";"detail5",#N/A,FALSE,"Sheet1";"detail6",#N/A,FALSE,"Sheet1";"detail7",#N/A,FALSE,"Sheet1";"detail8",#N/A,FALSE,"Sheet1";"detail9",#N/A,FALSE,"Sheet1"}</definedName>
    <definedName name="wrn.detail._2_1_3_2_3" localSheetId="3"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localSheetId="1" hidden="1">{"detail1",#N/A,FALSE,"Sheet1";"detail2",#N/A,FALSE,"Sheet1";"detail3",#N/A,FALSE,"Sheet1";"detail4",#N/A,FALSE,"Sheet1";"detail5",#N/A,FALSE,"Sheet1";"detail6",#N/A,FALSE,"Sheet1";"detail7",#N/A,FALSE,"Sheet1";"detail8",#N/A,FALSE,"Sheet1";"detail9",#N/A,FALSE,"Sheet1"}</definedName>
    <definedName name="wrn.detail._2_1_3_3" localSheetId="2" hidden="1">{"detail1",#N/A,FALSE,"Sheet1";"detail2",#N/A,FALSE,"Sheet1";"detail3",#N/A,FALSE,"Sheet1";"detail4",#N/A,FALSE,"Sheet1";"detail5",#N/A,FALSE,"Sheet1";"detail6",#N/A,FALSE,"Sheet1";"detail7",#N/A,FALSE,"Sheet1";"detail8",#N/A,FALSE,"Sheet1";"detail9",#N/A,FALSE,"Sheet1"}</definedName>
    <definedName name="wrn.detail._2_1_3_3" localSheetId="4" hidden="1">{"detail1",#N/A,FALSE,"Sheet1";"detail2",#N/A,FALSE,"Sheet1";"detail3",#N/A,FALSE,"Sheet1";"detail4",#N/A,FALSE,"Sheet1";"detail5",#N/A,FALSE,"Sheet1";"detail6",#N/A,FALSE,"Sheet1";"detail7",#N/A,FALSE,"Sheet1";"detail8",#N/A,FALSE,"Sheet1";"detail9",#N/A,FALSE,"Sheet1"}</definedName>
    <definedName name="wrn.detail._2_1_3_3" localSheetId="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localSheetId="1" hidden="1">{"detail1",#N/A,FALSE,"Sheet1";"detail2",#N/A,FALSE,"Sheet1";"detail3",#N/A,FALSE,"Sheet1";"detail4",#N/A,FALSE,"Sheet1";"detail5",#N/A,FALSE,"Sheet1";"detail6",#N/A,FALSE,"Sheet1";"detail7",#N/A,FALSE,"Sheet1";"detail8",#N/A,FALSE,"Sheet1";"detail9",#N/A,FALSE,"Sheet1"}</definedName>
    <definedName name="wrn.detail._2_1_3_4" localSheetId="2" hidden="1">{"detail1",#N/A,FALSE,"Sheet1";"detail2",#N/A,FALSE,"Sheet1";"detail3",#N/A,FALSE,"Sheet1";"detail4",#N/A,FALSE,"Sheet1";"detail5",#N/A,FALSE,"Sheet1";"detail6",#N/A,FALSE,"Sheet1";"detail7",#N/A,FALSE,"Sheet1";"detail8",#N/A,FALSE,"Sheet1";"detail9",#N/A,FALSE,"Sheet1"}</definedName>
    <definedName name="wrn.detail._2_1_3_4" localSheetId="4" hidden="1">{"detail1",#N/A,FALSE,"Sheet1";"detail2",#N/A,FALSE,"Sheet1";"detail3",#N/A,FALSE,"Sheet1";"detail4",#N/A,FALSE,"Sheet1";"detail5",#N/A,FALSE,"Sheet1";"detail6",#N/A,FALSE,"Sheet1";"detail7",#N/A,FALSE,"Sheet1";"detail8",#N/A,FALSE,"Sheet1";"detail9",#N/A,FALSE,"Sheet1"}</definedName>
    <definedName name="wrn.detail._2_1_3_4" localSheetId="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localSheetId="1" hidden="1">{"detail1",#N/A,FALSE,"Sheet1";"detail2",#N/A,FALSE,"Sheet1";"detail3",#N/A,FALSE,"Sheet1";"detail4",#N/A,FALSE,"Sheet1";"detail5",#N/A,FALSE,"Sheet1";"detail6",#N/A,FALSE,"Sheet1";"detail7",#N/A,FALSE,"Sheet1";"detail8",#N/A,FALSE,"Sheet1";"detail9",#N/A,FALSE,"Sheet1"}</definedName>
    <definedName name="wrn.detail._2_1_3_5" localSheetId="2" hidden="1">{"detail1",#N/A,FALSE,"Sheet1";"detail2",#N/A,FALSE,"Sheet1";"detail3",#N/A,FALSE,"Sheet1";"detail4",#N/A,FALSE,"Sheet1";"detail5",#N/A,FALSE,"Sheet1";"detail6",#N/A,FALSE,"Sheet1";"detail7",#N/A,FALSE,"Sheet1";"detail8",#N/A,FALSE,"Sheet1";"detail9",#N/A,FALSE,"Sheet1"}</definedName>
    <definedName name="wrn.detail._2_1_3_5" localSheetId="4" hidden="1">{"detail1",#N/A,FALSE,"Sheet1";"detail2",#N/A,FALSE,"Sheet1";"detail3",#N/A,FALSE,"Sheet1";"detail4",#N/A,FALSE,"Sheet1";"detail5",#N/A,FALSE,"Sheet1";"detail6",#N/A,FALSE,"Sheet1";"detail7",#N/A,FALSE,"Sheet1";"detail8",#N/A,FALSE,"Sheet1";"detail9",#N/A,FALSE,"Sheet1"}</definedName>
    <definedName name="wrn.detail._2_1_3_5" localSheetId="3"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localSheetId="1" hidden="1">{"detail1",#N/A,FALSE,"Sheet1";"detail2",#N/A,FALSE,"Sheet1";"detail3",#N/A,FALSE,"Sheet1";"detail4",#N/A,FALSE,"Sheet1";"detail5",#N/A,FALSE,"Sheet1";"detail6",#N/A,FALSE,"Sheet1";"detail7",#N/A,FALSE,"Sheet1";"detail8",#N/A,FALSE,"Sheet1";"detail9",#N/A,FALSE,"Sheet1"}</definedName>
    <definedName name="wrn.detail._2_1_4" localSheetId="2" hidden="1">{"detail1",#N/A,FALSE,"Sheet1";"detail2",#N/A,FALSE,"Sheet1";"detail3",#N/A,FALSE,"Sheet1";"detail4",#N/A,FALSE,"Sheet1";"detail5",#N/A,FALSE,"Sheet1";"detail6",#N/A,FALSE,"Sheet1";"detail7",#N/A,FALSE,"Sheet1";"detail8",#N/A,FALSE,"Sheet1";"detail9",#N/A,FALSE,"Sheet1"}</definedName>
    <definedName name="wrn.detail._2_1_4" localSheetId="4" hidden="1">{"detail1",#N/A,FALSE,"Sheet1";"detail2",#N/A,FALSE,"Sheet1";"detail3",#N/A,FALSE,"Sheet1";"detail4",#N/A,FALSE,"Sheet1";"detail5",#N/A,FALSE,"Sheet1";"detail6",#N/A,FALSE,"Sheet1";"detail7",#N/A,FALSE,"Sheet1";"detail8",#N/A,FALSE,"Sheet1";"detail9",#N/A,FALSE,"Sheet1"}</definedName>
    <definedName name="wrn.detail._2_1_4" localSheetId="3"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localSheetId="1" hidden="1">{"detail1",#N/A,FALSE,"Sheet1";"detail2",#N/A,FALSE,"Sheet1";"detail3",#N/A,FALSE,"Sheet1";"detail4",#N/A,FALSE,"Sheet1";"detail5",#N/A,FALSE,"Sheet1";"detail6",#N/A,FALSE,"Sheet1";"detail7",#N/A,FALSE,"Sheet1";"detail8",#N/A,FALSE,"Sheet1";"detail9",#N/A,FALSE,"Sheet1"}</definedName>
    <definedName name="wrn.detail._2_1_4_1" localSheetId="2" hidden="1">{"detail1",#N/A,FALSE,"Sheet1";"detail2",#N/A,FALSE,"Sheet1";"detail3",#N/A,FALSE,"Sheet1";"detail4",#N/A,FALSE,"Sheet1";"detail5",#N/A,FALSE,"Sheet1";"detail6",#N/A,FALSE,"Sheet1";"detail7",#N/A,FALSE,"Sheet1";"detail8",#N/A,FALSE,"Sheet1";"detail9",#N/A,FALSE,"Sheet1"}</definedName>
    <definedName name="wrn.detail._2_1_4_1" localSheetId="4" hidden="1">{"detail1",#N/A,FALSE,"Sheet1";"detail2",#N/A,FALSE,"Sheet1";"detail3",#N/A,FALSE,"Sheet1";"detail4",#N/A,FALSE,"Sheet1";"detail5",#N/A,FALSE,"Sheet1";"detail6",#N/A,FALSE,"Sheet1";"detail7",#N/A,FALSE,"Sheet1";"detail8",#N/A,FALSE,"Sheet1";"detail9",#N/A,FALSE,"Sheet1"}</definedName>
    <definedName name="wrn.detail._2_1_4_1" localSheetId="3"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localSheetId="1" hidden="1">{"detail1",#N/A,FALSE,"Sheet1";"detail2",#N/A,FALSE,"Sheet1";"detail3",#N/A,FALSE,"Sheet1";"detail4",#N/A,FALSE,"Sheet1";"detail5",#N/A,FALSE,"Sheet1";"detail6",#N/A,FALSE,"Sheet1";"detail7",#N/A,FALSE,"Sheet1";"detail8",#N/A,FALSE,"Sheet1";"detail9",#N/A,FALSE,"Sheet1"}</definedName>
    <definedName name="wrn.detail._2_1_4_1_1" localSheetId="2" hidden="1">{"detail1",#N/A,FALSE,"Sheet1";"detail2",#N/A,FALSE,"Sheet1";"detail3",#N/A,FALSE,"Sheet1";"detail4",#N/A,FALSE,"Sheet1";"detail5",#N/A,FALSE,"Sheet1";"detail6",#N/A,FALSE,"Sheet1";"detail7",#N/A,FALSE,"Sheet1";"detail8",#N/A,FALSE,"Sheet1";"detail9",#N/A,FALSE,"Sheet1"}</definedName>
    <definedName name="wrn.detail._2_1_4_1_1" localSheetId="4" hidden="1">{"detail1",#N/A,FALSE,"Sheet1";"detail2",#N/A,FALSE,"Sheet1";"detail3",#N/A,FALSE,"Sheet1";"detail4",#N/A,FALSE,"Sheet1";"detail5",#N/A,FALSE,"Sheet1";"detail6",#N/A,FALSE,"Sheet1";"detail7",#N/A,FALSE,"Sheet1";"detail8",#N/A,FALSE,"Sheet1";"detail9",#N/A,FALSE,"Sheet1"}</definedName>
    <definedName name="wrn.detail._2_1_4_1_1" localSheetId="3"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localSheetId="1" hidden="1">{"detail1",#N/A,FALSE,"Sheet1";"detail2",#N/A,FALSE,"Sheet1";"detail3",#N/A,FALSE,"Sheet1";"detail4",#N/A,FALSE,"Sheet1";"detail5",#N/A,FALSE,"Sheet1";"detail6",#N/A,FALSE,"Sheet1";"detail7",#N/A,FALSE,"Sheet1";"detail8",#N/A,FALSE,"Sheet1";"detail9",#N/A,FALSE,"Sheet1"}</definedName>
    <definedName name="wrn.detail._2_1_4_1_2" localSheetId="2" hidden="1">{"detail1",#N/A,FALSE,"Sheet1";"detail2",#N/A,FALSE,"Sheet1";"detail3",#N/A,FALSE,"Sheet1";"detail4",#N/A,FALSE,"Sheet1";"detail5",#N/A,FALSE,"Sheet1";"detail6",#N/A,FALSE,"Sheet1";"detail7",#N/A,FALSE,"Sheet1";"detail8",#N/A,FALSE,"Sheet1";"detail9",#N/A,FALSE,"Sheet1"}</definedName>
    <definedName name="wrn.detail._2_1_4_1_2" localSheetId="4" hidden="1">{"detail1",#N/A,FALSE,"Sheet1";"detail2",#N/A,FALSE,"Sheet1";"detail3",#N/A,FALSE,"Sheet1";"detail4",#N/A,FALSE,"Sheet1";"detail5",#N/A,FALSE,"Sheet1";"detail6",#N/A,FALSE,"Sheet1";"detail7",#N/A,FALSE,"Sheet1";"detail8",#N/A,FALSE,"Sheet1";"detail9",#N/A,FALSE,"Sheet1"}</definedName>
    <definedName name="wrn.detail._2_1_4_1_2" localSheetId="3"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localSheetId="1" hidden="1">{"detail1",#N/A,FALSE,"Sheet1";"detail2",#N/A,FALSE,"Sheet1";"detail3",#N/A,FALSE,"Sheet1";"detail4",#N/A,FALSE,"Sheet1";"detail5",#N/A,FALSE,"Sheet1";"detail6",#N/A,FALSE,"Sheet1";"detail7",#N/A,FALSE,"Sheet1";"detail8",#N/A,FALSE,"Sheet1";"detail9",#N/A,FALSE,"Sheet1"}</definedName>
    <definedName name="wrn.detail._2_1_4_1_3" localSheetId="2" hidden="1">{"detail1",#N/A,FALSE,"Sheet1";"detail2",#N/A,FALSE,"Sheet1";"detail3",#N/A,FALSE,"Sheet1";"detail4",#N/A,FALSE,"Sheet1";"detail5",#N/A,FALSE,"Sheet1";"detail6",#N/A,FALSE,"Sheet1";"detail7",#N/A,FALSE,"Sheet1";"detail8",#N/A,FALSE,"Sheet1";"detail9",#N/A,FALSE,"Sheet1"}</definedName>
    <definedName name="wrn.detail._2_1_4_1_3" localSheetId="4" hidden="1">{"detail1",#N/A,FALSE,"Sheet1";"detail2",#N/A,FALSE,"Sheet1";"detail3",#N/A,FALSE,"Sheet1";"detail4",#N/A,FALSE,"Sheet1";"detail5",#N/A,FALSE,"Sheet1";"detail6",#N/A,FALSE,"Sheet1";"detail7",#N/A,FALSE,"Sheet1";"detail8",#N/A,FALSE,"Sheet1";"detail9",#N/A,FALSE,"Sheet1"}</definedName>
    <definedName name="wrn.detail._2_1_4_1_3" localSheetId="3"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localSheetId="1" hidden="1">{"detail1",#N/A,FALSE,"Sheet1";"detail2",#N/A,FALSE,"Sheet1";"detail3",#N/A,FALSE,"Sheet1";"detail4",#N/A,FALSE,"Sheet1";"detail5",#N/A,FALSE,"Sheet1";"detail6",#N/A,FALSE,"Sheet1";"detail7",#N/A,FALSE,"Sheet1";"detail8",#N/A,FALSE,"Sheet1";"detail9",#N/A,FALSE,"Sheet1"}</definedName>
    <definedName name="wrn.detail._2_1_4_2" localSheetId="2" hidden="1">{"detail1",#N/A,FALSE,"Sheet1";"detail2",#N/A,FALSE,"Sheet1";"detail3",#N/A,FALSE,"Sheet1";"detail4",#N/A,FALSE,"Sheet1";"detail5",#N/A,FALSE,"Sheet1";"detail6",#N/A,FALSE,"Sheet1";"detail7",#N/A,FALSE,"Sheet1";"detail8",#N/A,FALSE,"Sheet1";"detail9",#N/A,FALSE,"Sheet1"}</definedName>
    <definedName name="wrn.detail._2_1_4_2" localSheetId="4" hidden="1">{"detail1",#N/A,FALSE,"Sheet1";"detail2",#N/A,FALSE,"Sheet1";"detail3",#N/A,FALSE,"Sheet1";"detail4",#N/A,FALSE,"Sheet1";"detail5",#N/A,FALSE,"Sheet1";"detail6",#N/A,FALSE,"Sheet1";"detail7",#N/A,FALSE,"Sheet1";"detail8",#N/A,FALSE,"Sheet1";"detail9",#N/A,FALSE,"Sheet1"}</definedName>
    <definedName name="wrn.detail._2_1_4_2" localSheetId="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localSheetId="1" hidden="1">{"detail1",#N/A,FALSE,"Sheet1";"detail2",#N/A,FALSE,"Sheet1";"detail3",#N/A,FALSE,"Sheet1";"detail4",#N/A,FALSE,"Sheet1";"detail5",#N/A,FALSE,"Sheet1";"detail6",#N/A,FALSE,"Sheet1";"detail7",#N/A,FALSE,"Sheet1";"detail8",#N/A,FALSE,"Sheet1";"detail9",#N/A,FALSE,"Sheet1"}</definedName>
    <definedName name="wrn.detail._2_1_4_3" localSheetId="2" hidden="1">{"detail1",#N/A,FALSE,"Sheet1";"detail2",#N/A,FALSE,"Sheet1";"detail3",#N/A,FALSE,"Sheet1";"detail4",#N/A,FALSE,"Sheet1";"detail5",#N/A,FALSE,"Sheet1";"detail6",#N/A,FALSE,"Sheet1";"detail7",#N/A,FALSE,"Sheet1";"detail8",#N/A,FALSE,"Sheet1";"detail9",#N/A,FALSE,"Sheet1"}</definedName>
    <definedName name="wrn.detail._2_1_4_3" localSheetId="4" hidden="1">{"detail1",#N/A,FALSE,"Sheet1";"detail2",#N/A,FALSE,"Sheet1";"detail3",#N/A,FALSE,"Sheet1";"detail4",#N/A,FALSE,"Sheet1";"detail5",#N/A,FALSE,"Sheet1";"detail6",#N/A,FALSE,"Sheet1";"detail7",#N/A,FALSE,"Sheet1";"detail8",#N/A,FALSE,"Sheet1";"detail9",#N/A,FALSE,"Sheet1"}</definedName>
    <definedName name="wrn.detail._2_1_4_3" localSheetId="3"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localSheetId="1" hidden="1">{"detail1",#N/A,FALSE,"Sheet1";"detail2",#N/A,FALSE,"Sheet1";"detail3",#N/A,FALSE,"Sheet1";"detail4",#N/A,FALSE,"Sheet1";"detail5",#N/A,FALSE,"Sheet1";"detail6",#N/A,FALSE,"Sheet1";"detail7",#N/A,FALSE,"Sheet1";"detail8",#N/A,FALSE,"Sheet1";"detail9",#N/A,FALSE,"Sheet1"}</definedName>
    <definedName name="wrn.detail._2_1_5" localSheetId="2" hidden="1">{"detail1",#N/A,FALSE,"Sheet1";"detail2",#N/A,FALSE,"Sheet1";"detail3",#N/A,FALSE,"Sheet1";"detail4",#N/A,FALSE,"Sheet1";"detail5",#N/A,FALSE,"Sheet1";"detail6",#N/A,FALSE,"Sheet1";"detail7",#N/A,FALSE,"Sheet1";"detail8",#N/A,FALSE,"Sheet1";"detail9",#N/A,FALSE,"Sheet1"}</definedName>
    <definedName name="wrn.detail._2_1_5" localSheetId="4" hidden="1">{"detail1",#N/A,FALSE,"Sheet1";"detail2",#N/A,FALSE,"Sheet1";"detail3",#N/A,FALSE,"Sheet1";"detail4",#N/A,FALSE,"Sheet1";"detail5",#N/A,FALSE,"Sheet1";"detail6",#N/A,FALSE,"Sheet1";"detail7",#N/A,FALSE,"Sheet1";"detail8",#N/A,FALSE,"Sheet1";"detail9",#N/A,FALSE,"Sheet1"}</definedName>
    <definedName name="wrn.detail._2_1_5" localSheetId="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localSheetId="1" hidden="1">{"detail1",#N/A,FALSE,"Sheet1";"detail2",#N/A,FALSE,"Sheet1";"detail3",#N/A,FALSE,"Sheet1";"detail4",#N/A,FALSE,"Sheet1";"detail5",#N/A,FALSE,"Sheet1";"detail6",#N/A,FALSE,"Sheet1";"detail7",#N/A,FALSE,"Sheet1";"detail8",#N/A,FALSE,"Sheet1";"detail9",#N/A,FALSE,"Sheet1"}</definedName>
    <definedName name="wrn.detail._2_1_5_1" localSheetId="2" hidden="1">{"detail1",#N/A,FALSE,"Sheet1";"detail2",#N/A,FALSE,"Sheet1";"detail3",#N/A,FALSE,"Sheet1";"detail4",#N/A,FALSE,"Sheet1";"detail5",#N/A,FALSE,"Sheet1";"detail6",#N/A,FALSE,"Sheet1";"detail7",#N/A,FALSE,"Sheet1";"detail8",#N/A,FALSE,"Sheet1";"detail9",#N/A,FALSE,"Sheet1"}</definedName>
    <definedName name="wrn.detail._2_1_5_1" localSheetId="4" hidden="1">{"detail1",#N/A,FALSE,"Sheet1";"detail2",#N/A,FALSE,"Sheet1";"detail3",#N/A,FALSE,"Sheet1";"detail4",#N/A,FALSE,"Sheet1";"detail5",#N/A,FALSE,"Sheet1";"detail6",#N/A,FALSE,"Sheet1";"detail7",#N/A,FALSE,"Sheet1";"detail8",#N/A,FALSE,"Sheet1";"detail9",#N/A,FALSE,"Sheet1"}</definedName>
    <definedName name="wrn.detail._2_1_5_1" localSheetId="3"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localSheetId="1" hidden="1">{"detail1",#N/A,FALSE,"Sheet1";"detail2",#N/A,FALSE,"Sheet1";"detail3",#N/A,FALSE,"Sheet1";"detail4",#N/A,FALSE,"Sheet1";"detail5",#N/A,FALSE,"Sheet1";"detail6",#N/A,FALSE,"Sheet1";"detail7",#N/A,FALSE,"Sheet1";"detail8",#N/A,FALSE,"Sheet1";"detail9",#N/A,FALSE,"Sheet1"}</definedName>
    <definedName name="wrn.detail._2_1_5_2" localSheetId="2" hidden="1">{"detail1",#N/A,FALSE,"Sheet1";"detail2",#N/A,FALSE,"Sheet1";"detail3",#N/A,FALSE,"Sheet1";"detail4",#N/A,FALSE,"Sheet1";"detail5",#N/A,FALSE,"Sheet1";"detail6",#N/A,FALSE,"Sheet1";"detail7",#N/A,FALSE,"Sheet1";"detail8",#N/A,FALSE,"Sheet1";"detail9",#N/A,FALSE,"Sheet1"}</definedName>
    <definedName name="wrn.detail._2_1_5_2" localSheetId="4" hidden="1">{"detail1",#N/A,FALSE,"Sheet1";"detail2",#N/A,FALSE,"Sheet1";"detail3",#N/A,FALSE,"Sheet1";"detail4",#N/A,FALSE,"Sheet1";"detail5",#N/A,FALSE,"Sheet1";"detail6",#N/A,FALSE,"Sheet1";"detail7",#N/A,FALSE,"Sheet1";"detail8",#N/A,FALSE,"Sheet1";"detail9",#N/A,FALSE,"Sheet1"}</definedName>
    <definedName name="wrn.detail._2_1_5_2" localSheetId="3"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localSheetId="1" hidden="1">{"detail1",#N/A,FALSE,"Sheet1";"detail2",#N/A,FALSE,"Sheet1";"detail3",#N/A,FALSE,"Sheet1";"detail4",#N/A,FALSE,"Sheet1";"detail5",#N/A,FALSE,"Sheet1";"detail6",#N/A,FALSE,"Sheet1";"detail7",#N/A,FALSE,"Sheet1";"detail8",#N/A,FALSE,"Sheet1";"detail9",#N/A,FALSE,"Sheet1"}</definedName>
    <definedName name="wrn.detail._2_1_5_3" localSheetId="2" hidden="1">{"detail1",#N/A,FALSE,"Sheet1";"detail2",#N/A,FALSE,"Sheet1";"detail3",#N/A,FALSE,"Sheet1";"detail4",#N/A,FALSE,"Sheet1";"detail5",#N/A,FALSE,"Sheet1";"detail6",#N/A,FALSE,"Sheet1";"detail7",#N/A,FALSE,"Sheet1";"detail8",#N/A,FALSE,"Sheet1";"detail9",#N/A,FALSE,"Sheet1"}</definedName>
    <definedName name="wrn.detail._2_1_5_3" localSheetId="4" hidden="1">{"detail1",#N/A,FALSE,"Sheet1";"detail2",#N/A,FALSE,"Sheet1";"detail3",#N/A,FALSE,"Sheet1";"detail4",#N/A,FALSE,"Sheet1";"detail5",#N/A,FALSE,"Sheet1";"detail6",#N/A,FALSE,"Sheet1";"detail7",#N/A,FALSE,"Sheet1";"detail8",#N/A,FALSE,"Sheet1";"detail9",#N/A,FALSE,"Sheet1"}</definedName>
    <definedName name="wrn.detail._2_1_5_3" localSheetId="3"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localSheetId="1" hidden="1">{"detail1",#N/A,FALSE,"Sheet1";"detail2",#N/A,FALSE,"Sheet1";"detail3",#N/A,FALSE,"Sheet1";"detail4",#N/A,FALSE,"Sheet1";"detail5",#N/A,FALSE,"Sheet1";"detail6",#N/A,FALSE,"Sheet1";"detail7",#N/A,FALSE,"Sheet1";"detail8",#N/A,FALSE,"Sheet1";"detail9",#N/A,FALSE,"Sheet1"}</definedName>
    <definedName name="wrn.detail._2_2" localSheetId="2" hidden="1">{"detail1",#N/A,FALSE,"Sheet1";"detail2",#N/A,FALSE,"Sheet1";"detail3",#N/A,FALSE,"Sheet1";"detail4",#N/A,FALSE,"Sheet1";"detail5",#N/A,FALSE,"Sheet1";"detail6",#N/A,FALSE,"Sheet1";"detail7",#N/A,FALSE,"Sheet1";"detail8",#N/A,FALSE,"Sheet1";"detail9",#N/A,FALSE,"Sheet1"}</definedName>
    <definedName name="wrn.detail._2_2" localSheetId="4" hidden="1">{"detail1",#N/A,FALSE,"Sheet1";"detail2",#N/A,FALSE,"Sheet1";"detail3",#N/A,FALSE,"Sheet1";"detail4",#N/A,FALSE,"Sheet1";"detail5",#N/A,FALSE,"Sheet1";"detail6",#N/A,FALSE,"Sheet1";"detail7",#N/A,FALSE,"Sheet1";"detail8",#N/A,FALSE,"Sheet1";"detail9",#N/A,FALSE,"Sheet1"}</definedName>
    <definedName name="wrn.detail._2_2" localSheetId="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1" hidden="1">{"detail1",#N/A,FALSE,"Sheet1";"detail2",#N/A,FALSE,"Sheet1";"detail3",#N/A,FALSE,"Sheet1";"detail4",#N/A,FALSE,"Sheet1";"detail5",#N/A,FALSE,"Sheet1";"detail6",#N/A,FALSE,"Sheet1";"detail7",#N/A,FALSE,"Sheet1";"detail8",#N/A,FALSE,"Sheet1";"detail9",#N/A,FALSE,"Sheet1"}</definedName>
    <definedName name="wrn.detail._2_2_1" localSheetId="2" hidden="1">{"detail1",#N/A,FALSE,"Sheet1";"detail2",#N/A,FALSE,"Sheet1";"detail3",#N/A,FALSE,"Sheet1";"detail4",#N/A,FALSE,"Sheet1";"detail5",#N/A,FALSE,"Sheet1";"detail6",#N/A,FALSE,"Sheet1";"detail7",#N/A,FALSE,"Sheet1";"detail8",#N/A,FALSE,"Sheet1";"detail9",#N/A,FALSE,"Sheet1"}</definedName>
    <definedName name="wrn.detail._2_2_1" localSheetId="4" hidden="1">{"detail1",#N/A,FALSE,"Sheet1";"detail2",#N/A,FALSE,"Sheet1";"detail3",#N/A,FALSE,"Sheet1";"detail4",#N/A,FALSE,"Sheet1";"detail5",#N/A,FALSE,"Sheet1";"detail6",#N/A,FALSE,"Sheet1";"detail7",#N/A,FALSE,"Sheet1";"detail8",#N/A,FALSE,"Sheet1";"detail9",#N/A,FALSE,"Sheet1"}</definedName>
    <definedName name="wrn.detail._2_2_1" localSheetId="3"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1" hidden="1">{"detail1",#N/A,FALSE,"Sheet1";"detail2",#N/A,FALSE,"Sheet1";"detail3",#N/A,FALSE,"Sheet1";"detail4",#N/A,FALSE,"Sheet1";"detail5",#N/A,FALSE,"Sheet1";"detail6",#N/A,FALSE,"Sheet1";"detail7",#N/A,FALSE,"Sheet1";"detail8",#N/A,FALSE,"Sheet1";"detail9",#N/A,FALSE,"Sheet1"}</definedName>
    <definedName name="wrn.detail._2_2_1_1" localSheetId="2" hidden="1">{"detail1",#N/A,FALSE,"Sheet1";"detail2",#N/A,FALSE,"Sheet1";"detail3",#N/A,FALSE,"Sheet1";"detail4",#N/A,FALSE,"Sheet1";"detail5",#N/A,FALSE,"Sheet1";"detail6",#N/A,FALSE,"Sheet1";"detail7",#N/A,FALSE,"Sheet1";"detail8",#N/A,FALSE,"Sheet1";"detail9",#N/A,FALSE,"Sheet1"}</definedName>
    <definedName name="wrn.detail._2_2_1_1" localSheetId="4" hidden="1">{"detail1",#N/A,FALSE,"Sheet1";"detail2",#N/A,FALSE,"Sheet1";"detail3",#N/A,FALSE,"Sheet1";"detail4",#N/A,FALSE,"Sheet1";"detail5",#N/A,FALSE,"Sheet1";"detail6",#N/A,FALSE,"Sheet1";"detail7",#N/A,FALSE,"Sheet1";"detail8",#N/A,FALSE,"Sheet1";"detail9",#N/A,FALSE,"Sheet1"}</definedName>
    <definedName name="wrn.detail._2_2_1_1" localSheetId="3"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1" hidden="1">{"detail1",#N/A,FALSE,"Sheet1";"detail2",#N/A,FALSE,"Sheet1";"detail3",#N/A,FALSE,"Sheet1";"detail4",#N/A,FALSE,"Sheet1";"detail5",#N/A,FALSE,"Sheet1";"detail6",#N/A,FALSE,"Sheet1";"detail7",#N/A,FALSE,"Sheet1";"detail8",#N/A,FALSE,"Sheet1";"detail9",#N/A,FALSE,"Sheet1"}</definedName>
    <definedName name="wrn.detail._2_2_1_1_1" localSheetId="2" hidden="1">{"detail1",#N/A,FALSE,"Sheet1";"detail2",#N/A,FALSE,"Sheet1";"detail3",#N/A,FALSE,"Sheet1";"detail4",#N/A,FALSE,"Sheet1";"detail5",#N/A,FALSE,"Sheet1";"detail6",#N/A,FALSE,"Sheet1";"detail7",#N/A,FALSE,"Sheet1";"detail8",#N/A,FALSE,"Sheet1";"detail9",#N/A,FALSE,"Sheet1"}</definedName>
    <definedName name="wrn.detail._2_2_1_1_1" localSheetId="4" hidden="1">{"detail1",#N/A,FALSE,"Sheet1";"detail2",#N/A,FALSE,"Sheet1";"detail3",#N/A,FALSE,"Sheet1";"detail4",#N/A,FALSE,"Sheet1";"detail5",#N/A,FALSE,"Sheet1";"detail6",#N/A,FALSE,"Sheet1";"detail7",#N/A,FALSE,"Sheet1";"detail8",#N/A,FALSE,"Sheet1";"detail9",#N/A,FALSE,"Sheet1"}</definedName>
    <definedName name="wrn.detail._2_2_1_1_1" localSheetId="3"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localSheetId="1" hidden="1">{"detail1",#N/A,FALSE,"Sheet1";"detail2",#N/A,FALSE,"Sheet1";"detail3",#N/A,FALSE,"Sheet1";"detail4",#N/A,FALSE,"Sheet1";"detail5",#N/A,FALSE,"Sheet1";"detail6",#N/A,FALSE,"Sheet1";"detail7",#N/A,FALSE,"Sheet1";"detail8",#N/A,FALSE,"Sheet1";"detail9",#N/A,FALSE,"Sheet1"}</definedName>
    <definedName name="wrn.detail._2_2_1_1_1_1" localSheetId="2" hidden="1">{"detail1",#N/A,FALSE,"Sheet1";"detail2",#N/A,FALSE,"Sheet1";"detail3",#N/A,FALSE,"Sheet1";"detail4",#N/A,FALSE,"Sheet1";"detail5",#N/A,FALSE,"Sheet1";"detail6",#N/A,FALSE,"Sheet1";"detail7",#N/A,FALSE,"Sheet1";"detail8",#N/A,FALSE,"Sheet1";"detail9",#N/A,FALSE,"Sheet1"}</definedName>
    <definedName name="wrn.detail._2_2_1_1_1_1" localSheetId="4" hidden="1">{"detail1",#N/A,FALSE,"Sheet1";"detail2",#N/A,FALSE,"Sheet1";"detail3",#N/A,FALSE,"Sheet1";"detail4",#N/A,FALSE,"Sheet1";"detail5",#N/A,FALSE,"Sheet1";"detail6",#N/A,FALSE,"Sheet1";"detail7",#N/A,FALSE,"Sheet1";"detail8",#N/A,FALSE,"Sheet1";"detail9",#N/A,FALSE,"Sheet1"}</definedName>
    <definedName name="wrn.detail._2_2_1_1_1_1" localSheetId="3"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localSheetId="1" hidden="1">{"detail1",#N/A,FALSE,"Sheet1";"detail2",#N/A,FALSE,"Sheet1";"detail3",#N/A,FALSE,"Sheet1";"detail4",#N/A,FALSE,"Sheet1";"detail5",#N/A,FALSE,"Sheet1";"detail6",#N/A,FALSE,"Sheet1";"detail7",#N/A,FALSE,"Sheet1";"detail8",#N/A,FALSE,"Sheet1";"detail9",#N/A,FALSE,"Sheet1"}</definedName>
    <definedName name="wrn.detail._2_2_1_1_1_1_1" localSheetId="2" hidden="1">{"detail1",#N/A,FALSE,"Sheet1";"detail2",#N/A,FALSE,"Sheet1";"detail3",#N/A,FALSE,"Sheet1";"detail4",#N/A,FALSE,"Sheet1";"detail5",#N/A,FALSE,"Sheet1";"detail6",#N/A,FALSE,"Sheet1";"detail7",#N/A,FALSE,"Sheet1";"detail8",#N/A,FALSE,"Sheet1";"detail9",#N/A,FALSE,"Sheet1"}</definedName>
    <definedName name="wrn.detail._2_2_1_1_1_1_1" localSheetId="4" hidden="1">{"detail1",#N/A,FALSE,"Sheet1";"detail2",#N/A,FALSE,"Sheet1";"detail3",#N/A,FALSE,"Sheet1";"detail4",#N/A,FALSE,"Sheet1";"detail5",#N/A,FALSE,"Sheet1";"detail6",#N/A,FALSE,"Sheet1";"detail7",#N/A,FALSE,"Sheet1";"detail8",#N/A,FALSE,"Sheet1";"detail9",#N/A,FALSE,"Sheet1"}</definedName>
    <definedName name="wrn.detail._2_2_1_1_1_1_1" localSheetId="3"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localSheetId="1" hidden="1">{"detail1",#N/A,FALSE,"Sheet1";"detail2",#N/A,FALSE,"Sheet1";"detail3",#N/A,FALSE,"Sheet1";"detail4",#N/A,FALSE,"Sheet1";"detail5",#N/A,FALSE,"Sheet1";"detail6",#N/A,FALSE,"Sheet1";"detail7",#N/A,FALSE,"Sheet1";"detail8",#N/A,FALSE,"Sheet1";"detail9",#N/A,FALSE,"Sheet1"}</definedName>
    <definedName name="wrn.detail._2_2_1_1_1_1_2" localSheetId="2" hidden="1">{"detail1",#N/A,FALSE,"Sheet1";"detail2",#N/A,FALSE,"Sheet1";"detail3",#N/A,FALSE,"Sheet1";"detail4",#N/A,FALSE,"Sheet1";"detail5",#N/A,FALSE,"Sheet1";"detail6",#N/A,FALSE,"Sheet1";"detail7",#N/A,FALSE,"Sheet1";"detail8",#N/A,FALSE,"Sheet1";"detail9",#N/A,FALSE,"Sheet1"}</definedName>
    <definedName name="wrn.detail._2_2_1_1_1_1_2" localSheetId="4" hidden="1">{"detail1",#N/A,FALSE,"Sheet1";"detail2",#N/A,FALSE,"Sheet1";"detail3",#N/A,FALSE,"Sheet1";"detail4",#N/A,FALSE,"Sheet1";"detail5",#N/A,FALSE,"Sheet1";"detail6",#N/A,FALSE,"Sheet1";"detail7",#N/A,FALSE,"Sheet1";"detail8",#N/A,FALSE,"Sheet1";"detail9",#N/A,FALSE,"Sheet1"}</definedName>
    <definedName name="wrn.detail._2_2_1_1_1_1_2" localSheetId="3"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localSheetId="1" hidden="1">{"detail1",#N/A,FALSE,"Sheet1";"detail2",#N/A,FALSE,"Sheet1";"detail3",#N/A,FALSE,"Sheet1";"detail4",#N/A,FALSE,"Sheet1";"detail5",#N/A,FALSE,"Sheet1";"detail6",#N/A,FALSE,"Sheet1";"detail7",#N/A,FALSE,"Sheet1";"detail8",#N/A,FALSE,"Sheet1";"detail9",#N/A,FALSE,"Sheet1"}</definedName>
    <definedName name="wrn.detail._2_2_1_1_1_1_3" localSheetId="2" hidden="1">{"detail1",#N/A,FALSE,"Sheet1";"detail2",#N/A,FALSE,"Sheet1";"detail3",#N/A,FALSE,"Sheet1";"detail4",#N/A,FALSE,"Sheet1";"detail5",#N/A,FALSE,"Sheet1";"detail6",#N/A,FALSE,"Sheet1";"detail7",#N/A,FALSE,"Sheet1";"detail8",#N/A,FALSE,"Sheet1";"detail9",#N/A,FALSE,"Sheet1"}</definedName>
    <definedName name="wrn.detail._2_2_1_1_1_1_3" localSheetId="4" hidden="1">{"detail1",#N/A,FALSE,"Sheet1";"detail2",#N/A,FALSE,"Sheet1";"detail3",#N/A,FALSE,"Sheet1";"detail4",#N/A,FALSE,"Sheet1";"detail5",#N/A,FALSE,"Sheet1";"detail6",#N/A,FALSE,"Sheet1";"detail7",#N/A,FALSE,"Sheet1";"detail8",#N/A,FALSE,"Sheet1";"detail9",#N/A,FALSE,"Sheet1"}</definedName>
    <definedName name="wrn.detail._2_2_1_1_1_1_3" localSheetId="3"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localSheetId="1" hidden="1">{"detail1",#N/A,FALSE,"Sheet1";"detail2",#N/A,FALSE,"Sheet1";"detail3",#N/A,FALSE,"Sheet1";"detail4",#N/A,FALSE,"Sheet1";"detail5",#N/A,FALSE,"Sheet1";"detail6",#N/A,FALSE,"Sheet1";"detail7",#N/A,FALSE,"Sheet1";"detail8",#N/A,FALSE,"Sheet1";"detail9",#N/A,FALSE,"Sheet1"}</definedName>
    <definedName name="wrn.detail._2_2_1_1_1_2" localSheetId="2" hidden="1">{"detail1",#N/A,FALSE,"Sheet1";"detail2",#N/A,FALSE,"Sheet1";"detail3",#N/A,FALSE,"Sheet1";"detail4",#N/A,FALSE,"Sheet1";"detail5",#N/A,FALSE,"Sheet1";"detail6",#N/A,FALSE,"Sheet1";"detail7",#N/A,FALSE,"Sheet1";"detail8",#N/A,FALSE,"Sheet1";"detail9",#N/A,FALSE,"Sheet1"}</definedName>
    <definedName name="wrn.detail._2_2_1_1_1_2" localSheetId="4" hidden="1">{"detail1",#N/A,FALSE,"Sheet1";"detail2",#N/A,FALSE,"Sheet1";"detail3",#N/A,FALSE,"Sheet1";"detail4",#N/A,FALSE,"Sheet1";"detail5",#N/A,FALSE,"Sheet1";"detail6",#N/A,FALSE,"Sheet1";"detail7",#N/A,FALSE,"Sheet1";"detail8",#N/A,FALSE,"Sheet1";"detail9",#N/A,FALSE,"Sheet1"}</definedName>
    <definedName name="wrn.detail._2_2_1_1_1_2" localSheetId="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localSheetId="1" hidden="1">{"detail1",#N/A,FALSE,"Sheet1";"detail2",#N/A,FALSE,"Sheet1";"detail3",#N/A,FALSE,"Sheet1";"detail4",#N/A,FALSE,"Sheet1";"detail5",#N/A,FALSE,"Sheet1";"detail6",#N/A,FALSE,"Sheet1";"detail7",#N/A,FALSE,"Sheet1";"detail8",#N/A,FALSE,"Sheet1";"detail9",#N/A,FALSE,"Sheet1"}</definedName>
    <definedName name="wrn.detail._2_2_1_1_1_3" localSheetId="2" hidden="1">{"detail1",#N/A,FALSE,"Sheet1";"detail2",#N/A,FALSE,"Sheet1";"detail3",#N/A,FALSE,"Sheet1";"detail4",#N/A,FALSE,"Sheet1";"detail5",#N/A,FALSE,"Sheet1";"detail6",#N/A,FALSE,"Sheet1";"detail7",#N/A,FALSE,"Sheet1";"detail8",#N/A,FALSE,"Sheet1";"detail9",#N/A,FALSE,"Sheet1"}</definedName>
    <definedName name="wrn.detail._2_2_1_1_1_3" localSheetId="4" hidden="1">{"detail1",#N/A,FALSE,"Sheet1";"detail2",#N/A,FALSE,"Sheet1";"detail3",#N/A,FALSE,"Sheet1";"detail4",#N/A,FALSE,"Sheet1";"detail5",#N/A,FALSE,"Sheet1";"detail6",#N/A,FALSE,"Sheet1";"detail7",#N/A,FALSE,"Sheet1";"detail8",#N/A,FALSE,"Sheet1";"detail9",#N/A,FALSE,"Sheet1"}</definedName>
    <definedName name="wrn.detail._2_2_1_1_1_3" localSheetId="3"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localSheetId="1" hidden="1">{"detail1",#N/A,FALSE,"Sheet1";"detail2",#N/A,FALSE,"Sheet1";"detail3",#N/A,FALSE,"Sheet1";"detail4",#N/A,FALSE,"Sheet1";"detail5",#N/A,FALSE,"Sheet1";"detail6",#N/A,FALSE,"Sheet1";"detail7",#N/A,FALSE,"Sheet1";"detail8",#N/A,FALSE,"Sheet1";"detail9",#N/A,FALSE,"Sheet1"}</definedName>
    <definedName name="wrn.detail._2_2_1_1_2" localSheetId="2" hidden="1">{"detail1",#N/A,FALSE,"Sheet1";"detail2",#N/A,FALSE,"Sheet1";"detail3",#N/A,FALSE,"Sheet1";"detail4",#N/A,FALSE,"Sheet1";"detail5",#N/A,FALSE,"Sheet1";"detail6",#N/A,FALSE,"Sheet1";"detail7",#N/A,FALSE,"Sheet1";"detail8",#N/A,FALSE,"Sheet1";"detail9",#N/A,FALSE,"Sheet1"}</definedName>
    <definedName name="wrn.detail._2_2_1_1_2" localSheetId="4" hidden="1">{"detail1",#N/A,FALSE,"Sheet1";"detail2",#N/A,FALSE,"Sheet1";"detail3",#N/A,FALSE,"Sheet1";"detail4",#N/A,FALSE,"Sheet1";"detail5",#N/A,FALSE,"Sheet1";"detail6",#N/A,FALSE,"Sheet1";"detail7",#N/A,FALSE,"Sheet1";"detail8",#N/A,FALSE,"Sheet1";"detail9",#N/A,FALSE,"Sheet1"}</definedName>
    <definedName name="wrn.detail._2_2_1_1_2" localSheetId="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localSheetId="1" hidden="1">{"detail1",#N/A,FALSE,"Sheet1";"detail2",#N/A,FALSE,"Sheet1";"detail3",#N/A,FALSE,"Sheet1";"detail4",#N/A,FALSE,"Sheet1";"detail5",#N/A,FALSE,"Sheet1";"detail6",#N/A,FALSE,"Sheet1";"detail7",#N/A,FALSE,"Sheet1";"detail8",#N/A,FALSE,"Sheet1";"detail9",#N/A,FALSE,"Sheet1"}</definedName>
    <definedName name="wrn.detail._2_2_1_1_2_1" localSheetId="2" hidden="1">{"detail1",#N/A,FALSE,"Sheet1";"detail2",#N/A,FALSE,"Sheet1";"detail3",#N/A,FALSE,"Sheet1";"detail4",#N/A,FALSE,"Sheet1";"detail5",#N/A,FALSE,"Sheet1";"detail6",#N/A,FALSE,"Sheet1";"detail7",#N/A,FALSE,"Sheet1";"detail8",#N/A,FALSE,"Sheet1";"detail9",#N/A,FALSE,"Sheet1"}</definedName>
    <definedName name="wrn.detail._2_2_1_1_2_1" localSheetId="4" hidden="1">{"detail1",#N/A,FALSE,"Sheet1";"detail2",#N/A,FALSE,"Sheet1";"detail3",#N/A,FALSE,"Sheet1";"detail4",#N/A,FALSE,"Sheet1";"detail5",#N/A,FALSE,"Sheet1";"detail6",#N/A,FALSE,"Sheet1";"detail7",#N/A,FALSE,"Sheet1";"detail8",#N/A,FALSE,"Sheet1";"detail9",#N/A,FALSE,"Sheet1"}</definedName>
    <definedName name="wrn.detail._2_2_1_1_2_1" localSheetId="3"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localSheetId="1" hidden="1">{"detail1",#N/A,FALSE,"Sheet1";"detail2",#N/A,FALSE,"Sheet1";"detail3",#N/A,FALSE,"Sheet1";"detail4",#N/A,FALSE,"Sheet1";"detail5",#N/A,FALSE,"Sheet1";"detail6",#N/A,FALSE,"Sheet1";"detail7",#N/A,FALSE,"Sheet1";"detail8",#N/A,FALSE,"Sheet1";"detail9",#N/A,FALSE,"Sheet1"}</definedName>
    <definedName name="wrn.detail._2_2_1_1_2_2" localSheetId="2" hidden="1">{"detail1",#N/A,FALSE,"Sheet1";"detail2",#N/A,FALSE,"Sheet1";"detail3",#N/A,FALSE,"Sheet1";"detail4",#N/A,FALSE,"Sheet1";"detail5",#N/A,FALSE,"Sheet1";"detail6",#N/A,FALSE,"Sheet1";"detail7",#N/A,FALSE,"Sheet1";"detail8",#N/A,FALSE,"Sheet1";"detail9",#N/A,FALSE,"Sheet1"}</definedName>
    <definedName name="wrn.detail._2_2_1_1_2_2" localSheetId="4" hidden="1">{"detail1",#N/A,FALSE,"Sheet1";"detail2",#N/A,FALSE,"Sheet1";"detail3",#N/A,FALSE,"Sheet1";"detail4",#N/A,FALSE,"Sheet1";"detail5",#N/A,FALSE,"Sheet1";"detail6",#N/A,FALSE,"Sheet1";"detail7",#N/A,FALSE,"Sheet1";"detail8",#N/A,FALSE,"Sheet1";"detail9",#N/A,FALSE,"Sheet1"}</definedName>
    <definedName name="wrn.detail._2_2_1_1_2_2" localSheetId="3"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localSheetId="1" hidden="1">{"detail1",#N/A,FALSE,"Sheet1";"detail2",#N/A,FALSE,"Sheet1";"detail3",#N/A,FALSE,"Sheet1";"detail4",#N/A,FALSE,"Sheet1";"detail5",#N/A,FALSE,"Sheet1";"detail6",#N/A,FALSE,"Sheet1";"detail7",#N/A,FALSE,"Sheet1";"detail8",#N/A,FALSE,"Sheet1";"detail9",#N/A,FALSE,"Sheet1"}</definedName>
    <definedName name="wrn.detail._2_2_1_1_2_3" localSheetId="2" hidden="1">{"detail1",#N/A,FALSE,"Sheet1";"detail2",#N/A,FALSE,"Sheet1";"detail3",#N/A,FALSE,"Sheet1";"detail4",#N/A,FALSE,"Sheet1";"detail5",#N/A,FALSE,"Sheet1";"detail6",#N/A,FALSE,"Sheet1";"detail7",#N/A,FALSE,"Sheet1";"detail8",#N/A,FALSE,"Sheet1";"detail9",#N/A,FALSE,"Sheet1"}</definedName>
    <definedName name="wrn.detail._2_2_1_1_2_3" localSheetId="4" hidden="1">{"detail1",#N/A,FALSE,"Sheet1";"detail2",#N/A,FALSE,"Sheet1";"detail3",#N/A,FALSE,"Sheet1";"detail4",#N/A,FALSE,"Sheet1";"detail5",#N/A,FALSE,"Sheet1";"detail6",#N/A,FALSE,"Sheet1";"detail7",#N/A,FALSE,"Sheet1";"detail8",#N/A,FALSE,"Sheet1";"detail9",#N/A,FALSE,"Sheet1"}</definedName>
    <definedName name="wrn.detail._2_2_1_1_2_3" localSheetId="3"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localSheetId="1" hidden="1">{"detail1",#N/A,FALSE,"Sheet1";"detail2",#N/A,FALSE,"Sheet1";"detail3",#N/A,FALSE,"Sheet1";"detail4",#N/A,FALSE,"Sheet1";"detail5",#N/A,FALSE,"Sheet1";"detail6",#N/A,FALSE,"Sheet1";"detail7",#N/A,FALSE,"Sheet1";"detail8",#N/A,FALSE,"Sheet1";"detail9",#N/A,FALSE,"Sheet1"}</definedName>
    <definedName name="wrn.detail._2_2_1_1_3" localSheetId="2" hidden="1">{"detail1",#N/A,FALSE,"Sheet1";"detail2",#N/A,FALSE,"Sheet1";"detail3",#N/A,FALSE,"Sheet1";"detail4",#N/A,FALSE,"Sheet1";"detail5",#N/A,FALSE,"Sheet1";"detail6",#N/A,FALSE,"Sheet1";"detail7",#N/A,FALSE,"Sheet1";"detail8",#N/A,FALSE,"Sheet1";"detail9",#N/A,FALSE,"Sheet1"}</definedName>
    <definedName name="wrn.detail._2_2_1_1_3" localSheetId="4" hidden="1">{"detail1",#N/A,FALSE,"Sheet1";"detail2",#N/A,FALSE,"Sheet1";"detail3",#N/A,FALSE,"Sheet1";"detail4",#N/A,FALSE,"Sheet1";"detail5",#N/A,FALSE,"Sheet1";"detail6",#N/A,FALSE,"Sheet1";"detail7",#N/A,FALSE,"Sheet1";"detail8",#N/A,FALSE,"Sheet1";"detail9",#N/A,FALSE,"Sheet1"}</definedName>
    <definedName name="wrn.detail._2_2_1_1_3" localSheetId="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localSheetId="1" hidden="1">{"detail1",#N/A,FALSE,"Sheet1";"detail2",#N/A,FALSE,"Sheet1";"detail3",#N/A,FALSE,"Sheet1";"detail4",#N/A,FALSE,"Sheet1";"detail5",#N/A,FALSE,"Sheet1";"detail6",#N/A,FALSE,"Sheet1";"detail7",#N/A,FALSE,"Sheet1";"detail8",#N/A,FALSE,"Sheet1";"detail9",#N/A,FALSE,"Sheet1"}</definedName>
    <definedName name="wrn.detail._2_2_1_1_4" localSheetId="2" hidden="1">{"detail1",#N/A,FALSE,"Sheet1";"detail2",#N/A,FALSE,"Sheet1";"detail3",#N/A,FALSE,"Sheet1";"detail4",#N/A,FALSE,"Sheet1";"detail5",#N/A,FALSE,"Sheet1";"detail6",#N/A,FALSE,"Sheet1";"detail7",#N/A,FALSE,"Sheet1";"detail8",#N/A,FALSE,"Sheet1";"detail9",#N/A,FALSE,"Sheet1"}</definedName>
    <definedName name="wrn.detail._2_2_1_1_4" localSheetId="4" hidden="1">{"detail1",#N/A,FALSE,"Sheet1";"detail2",#N/A,FALSE,"Sheet1";"detail3",#N/A,FALSE,"Sheet1";"detail4",#N/A,FALSE,"Sheet1";"detail5",#N/A,FALSE,"Sheet1";"detail6",#N/A,FALSE,"Sheet1";"detail7",#N/A,FALSE,"Sheet1";"detail8",#N/A,FALSE,"Sheet1";"detail9",#N/A,FALSE,"Sheet1"}</definedName>
    <definedName name="wrn.detail._2_2_1_1_4" localSheetId="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localSheetId="1" hidden="1">{"detail1",#N/A,FALSE,"Sheet1";"detail2",#N/A,FALSE,"Sheet1";"detail3",#N/A,FALSE,"Sheet1";"detail4",#N/A,FALSE,"Sheet1";"detail5",#N/A,FALSE,"Sheet1";"detail6",#N/A,FALSE,"Sheet1";"detail7",#N/A,FALSE,"Sheet1";"detail8",#N/A,FALSE,"Sheet1";"detail9",#N/A,FALSE,"Sheet1"}</definedName>
    <definedName name="wrn.detail._2_2_1_1_5" localSheetId="2" hidden="1">{"detail1",#N/A,FALSE,"Sheet1";"detail2",#N/A,FALSE,"Sheet1";"detail3",#N/A,FALSE,"Sheet1";"detail4",#N/A,FALSE,"Sheet1";"detail5",#N/A,FALSE,"Sheet1";"detail6",#N/A,FALSE,"Sheet1";"detail7",#N/A,FALSE,"Sheet1";"detail8",#N/A,FALSE,"Sheet1";"detail9",#N/A,FALSE,"Sheet1"}</definedName>
    <definedName name="wrn.detail._2_2_1_1_5" localSheetId="4" hidden="1">{"detail1",#N/A,FALSE,"Sheet1";"detail2",#N/A,FALSE,"Sheet1";"detail3",#N/A,FALSE,"Sheet1";"detail4",#N/A,FALSE,"Sheet1";"detail5",#N/A,FALSE,"Sheet1";"detail6",#N/A,FALSE,"Sheet1";"detail7",#N/A,FALSE,"Sheet1";"detail8",#N/A,FALSE,"Sheet1";"detail9",#N/A,FALSE,"Sheet1"}</definedName>
    <definedName name="wrn.detail._2_2_1_1_5" localSheetId="3"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localSheetId="1" hidden="1">{"detail1",#N/A,FALSE,"Sheet1";"detail2",#N/A,FALSE,"Sheet1";"detail3",#N/A,FALSE,"Sheet1";"detail4",#N/A,FALSE,"Sheet1";"detail5",#N/A,FALSE,"Sheet1";"detail6",#N/A,FALSE,"Sheet1";"detail7",#N/A,FALSE,"Sheet1";"detail8",#N/A,FALSE,"Sheet1";"detail9",#N/A,FALSE,"Sheet1"}</definedName>
    <definedName name="wrn.detail._2_2_1_2" localSheetId="2" hidden="1">{"detail1",#N/A,FALSE,"Sheet1";"detail2",#N/A,FALSE,"Sheet1";"detail3",#N/A,FALSE,"Sheet1";"detail4",#N/A,FALSE,"Sheet1";"detail5",#N/A,FALSE,"Sheet1";"detail6",#N/A,FALSE,"Sheet1";"detail7",#N/A,FALSE,"Sheet1";"detail8",#N/A,FALSE,"Sheet1";"detail9",#N/A,FALSE,"Sheet1"}</definedName>
    <definedName name="wrn.detail._2_2_1_2" localSheetId="4" hidden="1">{"detail1",#N/A,FALSE,"Sheet1";"detail2",#N/A,FALSE,"Sheet1";"detail3",#N/A,FALSE,"Sheet1";"detail4",#N/A,FALSE,"Sheet1";"detail5",#N/A,FALSE,"Sheet1";"detail6",#N/A,FALSE,"Sheet1";"detail7",#N/A,FALSE,"Sheet1";"detail8",#N/A,FALSE,"Sheet1";"detail9",#N/A,FALSE,"Sheet1"}</definedName>
    <definedName name="wrn.detail._2_2_1_2" localSheetId="3"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localSheetId="1" hidden="1">{"detail1",#N/A,FALSE,"Sheet1";"detail2",#N/A,FALSE,"Sheet1";"detail3",#N/A,FALSE,"Sheet1";"detail4",#N/A,FALSE,"Sheet1";"detail5",#N/A,FALSE,"Sheet1";"detail6",#N/A,FALSE,"Sheet1";"detail7",#N/A,FALSE,"Sheet1";"detail8",#N/A,FALSE,"Sheet1";"detail9",#N/A,FALSE,"Sheet1"}</definedName>
    <definedName name="wrn.detail._2_2_1_2_1" localSheetId="2" hidden="1">{"detail1",#N/A,FALSE,"Sheet1";"detail2",#N/A,FALSE,"Sheet1";"detail3",#N/A,FALSE,"Sheet1";"detail4",#N/A,FALSE,"Sheet1";"detail5",#N/A,FALSE,"Sheet1";"detail6",#N/A,FALSE,"Sheet1";"detail7",#N/A,FALSE,"Sheet1";"detail8",#N/A,FALSE,"Sheet1";"detail9",#N/A,FALSE,"Sheet1"}</definedName>
    <definedName name="wrn.detail._2_2_1_2_1" localSheetId="4" hidden="1">{"detail1",#N/A,FALSE,"Sheet1";"detail2",#N/A,FALSE,"Sheet1";"detail3",#N/A,FALSE,"Sheet1";"detail4",#N/A,FALSE,"Sheet1";"detail5",#N/A,FALSE,"Sheet1";"detail6",#N/A,FALSE,"Sheet1";"detail7",#N/A,FALSE,"Sheet1";"detail8",#N/A,FALSE,"Sheet1";"detail9",#N/A,FALSE,"Sheet1"}</definedName>
    <definedName name="wrn.detail._2_2_1_2_1" localSheetId="3"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localSheetId="1" hidden="1">{"detail1",#N/A,FALSE,"Sheet1";"detail2",#N/A,FALSE,"Sheet1";"detail3",#N/A,FALSE,"Sheet1";"detail4",#N/A,FALSE,"Sheet1";"detail5",#N/A,FALSE,"Sheet1";"detail6",#N/A,FALSE,"Sheet1";"detail7",#N/A,FALSE,"Sheet1";"detail8",#N/A,FALSE,"Sheet1";"detail9",#N/A,FALSE,"Sheet1"}</definedName>
    <definedName name="wrn.detail._2_2_1_2_1_1" localSheetId="2" hidden="1">{"detail1",#N/A,FALSE,"Sheet1";"detail2",#N/A,FALSE,"Sheet1";"detail3",#N/A,FALSE,"Sheet1";"detail4",#N/A,FALSE,"Sheet1";"detail5",#N/A,FALSE,"Sheet1";"detail6",#N/A,FALSE,"Sheet1";"detail7",#N/A,FALSE,"Sheet1";"detail8",#N/A,FALSE,"Sheet1";"detail9",#N/A,FALSE,"Sheet1"}</definedName>
    <definedName name="wrn.detail._2_2_1_2_1_1" localSheetId="4" hidden="1">{"detail1",#N/A,FALSE,"Sheet1";"detail2",#N/A,FALSE,"Sheet1";"detail3",#N/A,FALSE,"Sheet1";"detail4",#N/A,FALSE,"Sheet1";"detail5",#N/A,FALSE,"Sheet1";"detail6",#N/A,FALSE,"Sheet1";"detail7",#N/A,FALSE,"Sheet1";"detail8",#N/A,FALSE,"Sheet1";"detail9",#N/A,FALSE,"Sheet1"}</definedName>
    <definedName name="wrn.detail._2_2_1_2_1_1" localSheetId="3"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localSheetId="1" hidden="1">{"detail1",#N/A,FALSE,"Sheet1";"detail2",#N/A,FALSE,"Sheet1";"detail3",#N/A,FALSE,"Sheet1";"detail4",#N/A,FALSE,"Sheet1";"detail5",#N/A,FALSE,"Sheet1";"detail6",#N/A,FALSE,"Sheet1";"detail7",#N/A,FALSE,"Sheet1";"detail8",#N/A,FALSE,"Sheet1";"detail9",#N/A,FALSE,"Sheet1"}</definedName>
    <definedName name="wrn.detail._2_2_1_2_1_2" localSheetId="2" hidden="1">{"detail1",#N/A,FALSE,"Sheet1";"detail2",#N/A,FALSE,"Sheet1";"detail3",#N/A,FALSE,"Sheet1";"detail4",#N/A,FALSE,"Sheet1";"detail5",#N/A,FALSE,"Sheet1";"detail6",#N/A,FALSE,"Sheet1";"detail7",#N/A,FALSE,"Sheet1";"detail8",#N/A,FALSE,"Sheet1";"detail9",#N/A,FALSE,"Sheet1"}</definedName>
    <definedName name="wrn.detail._2_2_1_2_1_2" localSheetId="4" hidden="1">{"detail1",#N/A,FALSE,"Sheet1";"detail2",#N/A,FALSE,"Sheet1";"detail3",#N/A,FALSE,"Sheet1";"detail4",#N/A,FALSE,"Sheet1";"detail5",#N/A,FALSE,"Sheet1";"detail6",#N/A,FALSE,"Sheet1";"detail7",#N/A,FALSE,"Sheet1";"detail8",#N/A,FALSE,"Sheet1";"detail9",#N/A,FALSE,"Sheet1"}</definedName>
    <definedName name="wrn.detail._2_2_1_2_1_2" localSheetId="3"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localSheetId="1" hidden="1">{"detail1",#N/A,FALSE,"Sheet1";"detail2",#N/A,FALSE,"Sheet1";"detail3",#N/A,FALSE,"Sheet1";"detail4",#N/A,FALSE,"Sheet1";"detail5",#N/A,FALSE,"Sheet1";"detail6",#N/A,FALSE,"Sheet1";"detail7",#N/A,FALSE,"Sheet1";"detail8",#N/A,FALSE,"Sheet1";"detail9",#N/A,FALSE,"Sheet1"}</definedName>
    <definedName name="wrn.detail._2_2_1_2_1_3" localSheetId="2" hidden="1">{"detail1",#N/A,FALSE,"Sheet1";"detail2",#N/A,FALSE,"Sheet1";"detail3",#N/A,FALSE,"Sheet1";"detail4",#N/A,FALSE,"Sheet1";"detail5",#N/A,FALSE,"Sheet1";"detail6",#N/A,FALSE,"Sheet1";"detail7",#N/A,FALSE,"Sheet1";"detail8",#N/A,FALSE,"Sheet1";"detail9",#N/A,FALSE,"Sheet1"}</definedName>
    <definedName name="wrn.detail._2_2_1_2_1_3" localSheetId="4" hidden="1">{"detail1",#N/A,FALSE,"Sheet1";"detail2",#N/A,FALSE,"Sheet1";"detail3",#N/A,FALSE,"Sheet1";"detail4",#N/A,FALSE,"Sheet1";"detail5",#N/A,FALSE,"Sheet1";"detail6",#N/A,FALSE,"Sheet1";"detail7",#N/A,FALSE,"Sheet1";"detail8",#N/A,FALSE,"Sheet1";"detail9",#N/A,FALSE,"Sheet1"}</definedName>
    <definedName name="wrn.detail._2_2_1_2_1_3" localSheetId="3"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localSheetId="1" hidden="1">{"detail1",#N/A,FALSE,"Sheet1";"detail2",#N/A,FALSE,"Sheet1";"detail3",#N/A,FALSE,"Sheet1";"detail4",#N/A,FALSE,"Sheet1";"detail5",#N/A,FALSE,"Sheet1";"detail6",#N/A,FALSE,"Sheet1";"detail7",#N/A,FALSE,"Sheet1";"detail8",#N/A,FALSE,"Sheet1";"detail9",#N/A,FALSE,"Sheet1"}</definedName>
    <definedName name="wrn.detail._2_2_1_2_2" localSheetId="2" hidden="1">{"detail1",#N/A,FALSE,"Sheet1";"detail2",#N/A,FALSE,"Sheet1";"detail3",#N/A,FALSE,"Sheet1";"detail4",#N/A,FALSE,"Sheet1";"detail5",#N/A,FALSE,"Sheet1";"detail6",#N/A,FALSE,"Sheet1";"detail7",#N/A,FALSE,"Sheet1";"detail8",#N/A,FALSE,"Sheet1";"detail9",#N/A,FALSE,"Sheet1"}</definedName>
    <definedName name="wrn.detail._2_2_1_2_2" localSheetId="4" hidden="1">{"detail1",#N/A,FALSE,"Sheet1";"detail2",#N/A,FALSE,"Sheet1";"detail3",#N/A,FALSE,"Sheet1";"detail4",#N/A,FALSE,"Sheet1";"detail5",#N/A,FALSE,"Sheet1";"detail6",#N/A,FALSE,"Sheet1";"detail7",#N/A,FALSE,"Sheet1";"detail8",#N/A,FALSE,"Sheet1";"detail9",#N/A,FALSE,"Sheet1"}</definedName>
    <definedName name="wrn.detail._2_2_1_2_2" localSheetId="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localSheetId="1" hidden="1">{"detail1",#N/A,FALSE,"Sheet1";"detail2",#N/A,FALSE,"Sheet1";"detail3",#N/A,FALSE,"Sheet1";"detail4",#N/A,FALSE,"Sheet1";"detail5",#N/A,FALSE,"Sheet1";"detail6",#N/A,FALSE,"Sheet1";"detail7",#N/A,FALSE,"Sheet1";"detail8",#N/A,FALSE,"Sheet1";"detail9",#N/A,FALSE,"Sheet1"}</definedName>
    <definedName name="wrn.detail._2_2_1_2_3" localSheetId="2" hidden="1">{"detail1",#N/A,FALSE,"Sheet1";"detail2",#N/A,FALSE,"Sheet1";"detail3",#N/A,FALSE,"Sheet1";"detail4",#N/A,FALSE,"Sheet1";"detail5",#N/A,FALSE,"Sheet1";"detail6",#N/A,FALSE,"Sheet1";"detail7",#N/A,FALSE,"Sheet1";"detail8",#N/A,FALSE,"Sheet1";"detail9",#N/A,FALSE,"Sheet1"}</definedName>
    <definedName name="wrn.detail._2_2_1_2_3" localSheetId="4" hidden="1">{"detail1",#N/A,FALSE,"Sheet1";"detail2",#N/A,FALSE,"Sheet1";"detail3",#N/A,FALSE,"Sheet1";"detail4",#N/A,FALSE,"Sheet1";"detail5",#N/A,FALSE,"Sheet1";"detail6",#N/A,FALSE,"Sheet1";"detail7",#N/A,FALSE,"Sheet1";"detail8",#N/A,FALSE,"Sheet1";"detail9",#N/A,FALSE,"Sheet1"}</definedName>
    <definedName name="wrn.detail._2_2_1_2_3" localSheetId="3"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localSheetId="1" hidden="1">{"detail1",#N/A,FALSE,"Sheet1";"detail2",#N/A,FALSE,"Sheet1";"detail3",#N/A,FALSE,"Sheet1";"detail4",#N/A,FALSE,"Sheet1";"detail5",#N/A,FALSE,"Sheet1";"detail6",#N/A,FALSE,"Sheet1";"detail7",#N/A,FALSE,"Sheet1";"detail8",#N/A,FALSE,"Sheet1";"detail9",#N/A,FALSE,"Sheet1"}</definedName>
    <definedName name="wrn.detail._2_2_1_3" localSheetId="2" hidden="1">{"detail1",#N/A,FALSE,"Sheet1";"detail2",#N/A,FALSE,"Sheet1";"detail3",#N/A,FALSE,"Sheet1";"detail4",#N/A,FALSE,"Sheet1";"detail5",#N/A,FALSE,"Sheet1";"detail6",#N/A,FALSE,"Sheet1";"detail7",#N/A,FALSE,"Sheet1";"detail8",#N/A,FALSE,"Sheet1";"detail9",#N/A,FALSE,"Sheet1"}</definedName>
    <definedName name="wrn.detail._2_2_1_3" localSheetId="4" hidden="1">{"detail1",#N/A,FALSE,"Sheet1";"detail2",#N/A,FALSE,"Sheet1";"detail3",#N/A,FALSE,"Sheet1";"detail4",#N/A,FALSE,"Sheet1";"detail5",#N/A,FALSE,"Sheet1";"detail6",#N/A,FALSE,"Sheet1";"detail7",#N/A,FALSE,"Sheet1";"detail8",#N/A,FALSE,"Sheet1";"detail9",#N/A,FALSE,"Sheet1"}</definedName>
    <definedName name="wrn.detail._2_2_1_3" localSheetId="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localSheetId="1" hidden="1">{"detail1",#N/A,FALSE,"Sheet1";"detail2",#N/A,FALSE,"Sheet1";"detail3",#N/A,FALSE,"Sheet1";"detail4",#N/A,FALSE,"Sheet1";"detail5",#N/A,FALSE,"Sheet1";"detail6",#N/A,FALSE,"Sheet1";"detail7",#N/A,FALSE,"Sheet1";"detail8",#N/A,FALSE,"Sheet1";"detail9",#N/A,FALSE,"Sheet1"}</definedName>
    <definedName name="wrn.detail._2_2_1_4" localSheetId="2" hidden="1">{"detail1",#N/A,FALSE,"Sheet1";"detail2",#N/A,FALSE,"Sheet1";"detail3",#N/A,FALSE,"Sheet1";"detail4",#N/A,FALSE,"Sheet1";"detail5",#N/A,FALSE,"Sheet1";"detail6",#N/A,FALSE,"Sheet1";"detail7",#N/A,FALSE,"Sheet1";"detail8",#N/A,FALSE,"Sheet1";"detail9",#N/A,FALSE,"Sheet1"}</definedName>
    <definedName name="wrn.detail._2_2_1_4" localSheetId="4" hidden="1">{"detail1",#N/A,FALSE,"Sheet1";"detail2",#N/A,FALSE,"Sheet1";"detail3",#N/A,FALSE,"Sheet1";"detail4",#N/A,FALSE,"Sheet1";"detail5",#N/A,FALSE,"Sheet1";"detail6",#N/A,FALSE,"Sheet1";"detail7",#N/A,FALSE,"Sheet1";"detail8",#N/A,FALSE,"Sheet1";"detail9",#N/A,FALSE,"Sheet1"}</definedName>
    <definedName name="wrn.detail._2_2_1_4" localSheetId="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localSheetId="1" hidden="1">{"detail1",#N/A,FALSE,"Sheet1";"detail2",#N/A,FALSE,"Sheet1";"detail3",#N/A,FALSE,"Sheet1";"detail4",#N/A,FALSE,"Sheet1";"detail5",#N/A,FALSE,"Sheet1";"detail6",#N/A,FALSE,"Sheet1";"detail7",#N/A,FALSE,"Sheet1";"detail8",#N/A,FALSE,"Sheet1";"detail9",#N/A,FALSE,"Sheet1"}</definedName>
    <definedName name="wrn.detail._2_2_1_5" localSheetId="2" hidden="1">{"detail1",#N/A,FALSE,"Sheet1";"detail2",#N/A,FALSE,"Sheet1";"detail3",#N/A,FALSE,"Sheet1";"detail4",#N/A,FALSE,"Sheet1";"detail5",#N/A,FALSE,"Sheet1";"detail6",#N/A,FALSE,"Sheet1";"detail7",#N/A,FALSE,"Sheet1";"detail8",#N/A,FALSE,"Sheet1";"detail9",#N/A,FALSE,"Sheet1"}</definedName>
    <definedName name="wrn.detail._2_2_1_5" localSheetId="4" hidden="1">{"detail1",#N/A,FALSE,"Sheet1";"detail2",#N/A,FALSE,"Sheet1";"detail3",#N/A,FALSE,"Sheet1";"detail4",#N/A,FALSE,"Sheet1";"detail5",#N/A,FALSE,"Sheet1";"detail6",#N/A,FALSE,"Sheet1";"detail7",#N/A,FALSE,"Sheet1";"detail8",#N/A,FALSE,"Sheet1";"detail9",#N/A,FALSE,"Sheet1"}</definedName>
    <definedName name="wrn.detail._2_2_1_5" localSheetId="3"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localSheetId="1" hidden="1">{"detail1",#N/A,FALSE,"Sheet1";"detail2",#N/A,FALSE,"Sheet1";"detail3",#N/A,FALSE,"Sheet1";"detail4",#N/A,FALSE,"Sheet1";"detail5",#N/A,FALSE,"Sheet1";"detail6",#N/A,FALSE,"Sheet1";"detail7",#N/A,FALSE,"Sheet1";"detail8",#N/A,FALSE,"Sheet1";"detail9",#N/A,FALSE,"Sheet1"}</definedName>
    <definedName name="wrn.detail._2_2_2" localSheetId="2" hidden="1">{"detail1",#N/A,FALSE,"Sheet1";"detail2",#N/A,FALSE,"Sheet1";"detail3",#N/A,FALSE,"Sheet1";"detail4",#N/A,FALSE,"Sheet1";"detail5",#N/A,FALSE,"Sheet1";"detail6",#N/A,FALSE,"Sheet1";"detail7",#N/A,FALSE,"Sheet1";"detail8",#N/A,FALSE,"Sheet1";"detail9",#N/A,FALSE,"Sheet1"}</definedName>
    <definedName name="wrn.detail._2_2_2" localSheetId="4" hidden="1">{"detail1",#N/A,FALSE,"Sheet1";"detail2",#N/A,FALSE,"Sheet1";"detail3",#N/A,FALSE,"Sheet1";"detail4",#N/A,FALSE,"Sheet1";"detail5",#N/A,FALSE,"Sheet1";"detail6",#N/A,FALSE,"Sheet1";"detail7",#N/A,FALSE,"Sheet1";"detail8",#N/A,FALSE,"Sheet1";"detail9",#N/A,FALSE,"Sheet1"}</definedName>
    <definedName name="wrn.detail._2_2_2" localSheetId="3"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localSheetId="1" hidden="1">{"detail1",#N/A,FALSE,"Sheet1";"detail2",#N/A,FALSE,"Sheet1";"detail3",#N/A,FALSE,"Sheet1";"detail4",#N/A,FALSE,"Sheet1";"detail5",#N/A,FALSE,"Sheet1";"detail6",#N/A,FALSE,"Sheet1";"detail7",#N/A,FALSE,"Sheet1";"detail8",#N/A,FALSE,"Sheet1";"detail9",#N/A,FALSE,"Sheet1"}</definedName>
    <definedName name="wrn.detail._2_2_2_1" localSheetId="2" hidden="1">{"detail1",#N/A,FALSE,"Sheet1";"detail2",#N/A,FALSE,"Sheet1";"detail3",#N/A,FALSE,"Sheet1";"detail4",#N/A,FALSE,"Sheet1";"detail5",#N/A,FALSE,"Sheet1";"detail6",#N/A,FALSE,"Sheet1";"detail7",#N/A,FALSE,"Sheet1";"detail8",#N/A,FALSE,"Sheet1";"detail9",#N/A,FALSE,"Sheet1"}</definedName>
    <definedName name="wrn.detail._2_2_2_1" localSheetId="4" hidden="1">{"detail1",#N/A,FALSE,"Sheet1";"detail2",#N/A,FALSE,"Sheet1";"detail3",#N/A,FALSE,"Sheet1";"detail4",#N/A,FALSE,"Sheet1";"detail5",#N/A,FALSE,"Sheet1";"detail6",#N/A,FALSE,"Sheet1";"detail7",#N/A,FALSE,"Sheet1";"detail8",#N/A,FALSE,"Sheet1";"detail9",#N/A,FALSE,"Sheet1"}</definedName>
    <definedName name="wrn.detail._2_2_2_1" localSheetId="3"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localSheetId="1" hidden="1">{"detail1",#N/A,FALSE,"Sheet1";"detail2",#N/A,FALSE,"Sheet1";"detail3",#N/A,FALSE,"Sheet1";"detail4",#N/A,FALSE,"Sheet1";"detail5",#N/A,FALSE,"Sheet1";"detail6",#N/A,FALSE,"Sheet1";"detail7",#N/A,FALSE,"Sheet1";"detail8",#N/A,FALSE,"Sheet1";"detail9",#N/A,FALSE,"Sheet1"}</definedName>
    <definedName name="wrn.detail._2_2_2_1_1" localSheetId="2" hidden="1">{"detail1",#N/A,FALSE,"Sheet1";"detail2",#N/A,FALSE,"Sheet1";"detail3",#N/A,FALSE,"Sheet1";"detail4",#N/A,FALSE,"Sheet1";"detail5",#N/A,FALSE,"Sheet1";"detail6",#N/A,FALSE,"Sheet1";"detail7",#N/A,FALSE,"Sheet1";"detail8",#N/A,FALSE,"Sheet1";"detail9",#N/A,FALSE,"Sheet1"}</definedName>
    <definedName name="wrn.detail._2_2_2_1_1" localSheetId="4" hidden="1">{"detail1",#N/A,FALSE,"Sheet1";"detail2",#N/A,FALSE,"Sheet1";"detail3",#N/A,FALSE,"Sheet1";"detail4",#N/A,FALSE,"Sheet1";"detail5",#N/A,FALSE,"Sheet1";"detail6",#N/A,FALSE,"Sheet1";"detail7",#N/A,FALSE,"Sheet1";"detail8",#N/A,FALSE,"Sheet1";"detail9",#N/A,FALSE,"Sheet1"}</definedName>
    <definedName name="wrn.detail._2_2_2_1_1" localSheetId="3"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localSheetId="1" hidden="1">{"detail1",#N/A,FALSE,"Sheet1";"detail2",#N/A,FALSE,"Sheet1";"detail3",#N/A,FALSE,"Sheet1";"detail4",#N/A,FALSE,"Sheet1";"detail5",#N/A,FALSE,"Sheet1";"detail6",#N/A,FALSE,"Sheet1";"detail7",#N/A,FALSE,"Sheet1";"detail8",#N/A,FALSE,"Sheet1";"detail9",#N/A,FALSE,"Sheet1"}</definedName>
    <definedName name="wrn.detail._2_2_2_1_2" localSheetId="2" hidden="1">{"detail1",#N/A,FALSE,"Sheet1";"detail2",#N/A,FALSE,"Sheet1";"detail3",#N/A,FALSE,"Sheet1";"detail4",#N/A,FALSE,"Sheet1";"detail5",#N/A,FALSE,"Sheet1";"detail6",#N/A,FALSE,"Sheet1";"detail7",#N/A,FALSE,"Sheet1";"detail8",#N/A,FALSE,"Sheet1";"detail9",#N/A,FALSE,"Sheet1"}</definedName>
    <definedName name="wrn.detail._2_2_2_1_2" localSheetId="4" hidden="1">{"detail1",#N/A,FALSE,"Sheet1";"detail2",#N/A,FALSE,"Sheet1";"detail3",#N/A,FALSE,"Sheet1";"detail4",#N/A,FALSE,"Sheet1";"detail5",#N/A,FALSE,"Sheet1";"detail6",#N/A,FALSE,"Sheet1";"detail7",#N/A,FALSE,"Sheet1";"detail8",#N/A,FALSE,"Sheet1";"detail9",#N/A,FALSE,"Sheet1"}</definedName>
    <definedName name="wrn.detail._2_2_2_1_2" localSheetId="3"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localSheetId="1" hidden="1">{"detail1",#N/A,FALSE,"Sheet1";"detail2",#N/A,FALSE,"Sheet1";"detail3",#N/A,FALSE,"Sheet1";"detail4",#N/A,FALSE,"Sheet1";"detail5",#N/A,FALSE,"Sheet1";"detail6",#N/A,FALSE,"Sheet1";"detail7",#N/A,FALSE,"Sheet1";"detail8",#N/A,FALSE,"Sheet1";"detail9",#N/A,FALSE,"Sheet1"}</definedName>
    <definedName name="wrn.detail._2_2_2_1_3" localSheetId="2" hidden="1">{"detail1",#N/A,FALSE,"Sheet1";"detail2",#N/A,FALSE,"Sheet1";"detail3",#N/A,FALSE,"Sheet1";"detail4",#N/A,FALSE,"Sheet1";"detail5",#N/A,FALSE,"Sheet1";"detail6",#N/A,FALSE,"Sheet1";"detail7",#N/A,FALSE,"Sheet1";"detail8",#N/A,FALSE,"Sheet1";"detail9",#N/A,FALSE,"Sheet1"}</definedName>
    <definedName name="wrn.detail._2_2_2_1_3" localSheetId="4" hidden="1">{"detail1",#N/A,FALSE,"Sheet1";"detail2",#N/A,FALSE,"Sheet1";"detail3",#N/A,FALSE,"Sheet1";"detail4",#N/A,FALSE,"Sheet1";"detail5",#N/A,FALSE,"Sheet1";"detail6",#N/A,FALSE,"Sheet1";"detail7",#N/A,FALSE,"Sheet1";"detail8",#N/A,FALSE,"Sheet1";"detail9",#N/A,FALSE,"Sheet1"}</definedName>
    <definedName name="wrn.detail._2_2_2_1_3" localSheetId="3"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localSheetId="1" hidden="1">{"detail1",#N/A,FALSE,"Sheet1";"detail2",#N/A,FALSE,"Sheet1";"detail3",#N/A,FALSE,"Sheet1";"detail4",#N/A,FALSE,"Sheet1";"detail5",#N/A,FALSE,"Sheet1";"detail6",#N/A,FALSE,"Sheet1";"detail7",#N/A,FALSE,"Sheet1";"detail8",#N/A,FALSE,"Sheet1";"detail9",#N/A,FALSE,"Sheet1"}</definedName>
    <definedName name="wrn.detail._2_2_2_2" localSheetId="2" hidden="1">{"detail1",#N/A,FALSE,"Sheet1";"detail2",#N/A,FALSE,"Sheet1";"detail3",#N/A,FALSE,"Sheet1";"detail4",#N/A,FALSE,"Sheet1";"detail5",#N/A,FALSE,"Sheet1";"detail6",#N/A,FALSE,"Sheet1";"detail7",#N/A,FALSE,"Sheet1";"detail8",#N/A,FALSE,"Sheet1";"detail9",#N/A,FALSE,"Sheet1"}</definedName>
    <definedName name="wrn.detail._2_2_2_2" localSheetId="4" hidden="1">{"detail1",#N/A,FALSE,"Sheet1";"detail2",#N/A,FALSE,"Sheet1";"detail3",#N/A,FALSE,"Sheet1";"detail4",#N/A,FALSE,"Sheet1";"detail5",#N/A,FALSE,"Sheet1";"detail6",#N/A,FALSE,"Sheet1";"detail7",#N/A,FALSE,"Sheet1";"detail8",#N/A,FALSE,"Sheet1";"detail9",#N/A,FALSE,"Sheet1"}</definedName>
    <definedName name="wrn.detail._2_2_2_2" localSheetId="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localSheetId="1" hidden="1">{"detail1",#N/A,FALSE,"Sheet1";"detail2",#N/A,FALSE,"Sheet1";"detail3",#N/A,FALSE,"Sheet1";"detail4",#N/A,FALSE,"Sheet1";"detail5",#N/A,FALSE,"Sheet1";"detail6",#N/A,FALSE,"Sheet1";"detail7",#N/A,FALSE,"Sheet1";"detail8",#N/A,FALSE,"Sheet1";"detail9",#N/A,FALSE,"Sheet1"}</definedName>
    <definedName name="wrn.detail._2_2_2_3" localSheetId="2" hidden="1">{"detail1",#N/A,FALSE,"Sheet1";"detail2",#N/A,FALSE,"Sheet1";"detail3",#N/A,FALSE,"Sheet1";"detail4",#N/A,FALSE,"Sheet1";"detail5",#N/A,FALSE,"Sheet1";"detail6",#N/A,FALSE,"Sheet1";"detail7",#N/A,FALSE,"Sheet1";"detail8",#N/A,FALSE,"Sheet1";"detail9",#N/A,FALSE,"Sheet1"}</definedName>
    <definedName name="wrn.detail._2_2_2_3" localSheetId="4" hidden="1">{"detail1",#N/A,FALSE,"Sheet1";"detail2",#N/A,FALSE,"Sheet1";"detail3",#N/A,FALSE,"Sheet1";"detail4",#N/A,FALSE,"Sheet1";"detail5",#N/A,FALSE,"Sheet1";"detail6",#N/A,FALSE,"Sheet1";"detail7",#N/A,FALSE,"Sheet1";"detail8",#N/A,FALSE,"Sheet1";"detail9",#N/A,FALSE,"Sheet1"}</definedName>
    <definedName name="wrn.detail._2_2_2_3" localSheetId="3"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localSheetId="1" hidden="1">{"detail1",#N/A,FALSE,"Sheet1";"detail2",#N/A,FALSE,"Sheet1";"detail3",#N/A,FALSE,"Sheet1";"detail4",#N/A,FALSE,"Sheet1";"detail5",#N/A,FALSE,"Sheet1";"detail6",#N/A,FALSE,"Sheet1";"detail7",#N/A,FALSE,"Sheet1";"detail8",#N/A,FALSE,"Sheet1";"detail9",#N/A,FALSE,"Sheet1"}</definedName>
    <definedName name="wrn.detail._2_2_3" localSheetId="2" hidden="1">{"detail1",#N/A,FALSE,"Sheet1";"detail2",#N/A,FALSE,"Sheet1";"detail3",#N/A,FALSE,"Sheet1";"detail4",#N/A,FALSE,"Sheet1";"detail5",#N/A,FALSE,"Sheet1";"detail6",#N/A,FALSE,"Sheet1";"detail7",#N/A,FALSE,"Sheet1";"detail8",#N/A,FALSE,"Sheet1";"detail9",#N/A,FALSE,"Sheet1"}</definedName>
    <definedName name="wrn.detail._2_2_3" localSheetId="4" hidden="1">{"detail1",#N/A,FALSE,"Sheet1";"detail2",#N/A,FALSE,"Sheet1";"detail3",#N/A,FALSE,"Sheet1";"detail4",#N/A,FALSE,"Sheet1";"detail5",#N/A,FALSE,"Sheet1";"detail6",#N/A,FALSE,"Sheet1";"detail7",#N/A,FALSE,"Sheet1";"detail8",#N/A,FALSE,"Sheet1";"detail9",#N/A,FALSE,"Sheet1"}</definedName>
    <definedName name="wrn.detail._2_2_3" localSheetId="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localSheetId="1" hidden="1">{"detail1",#N/A,FALSE,"Sheet1";"detail2",#N/A,FALSE,"Sheet1";"detail3",#N/A,FALSE,"Sheet1";"detail4",#N/A,FALSE,"Sheet1";"detail5",#N/A,FALSE,"Sheet1";"detail6",#N/A,FALSE,"Sheet1";"detail7",#N/A,FALSE,"Sheet1";"detail8",#N/A,FALSE,"Sheet1";"detail9",#N/A,FALSE,"Sheet1"}</definedName>
    <definedName name="wrn.detail._2_2_3_1" localSheetId="2" hidden="1">{"detail1",#N/A,FALSE,"Sheet1";"detail2",#N/A,FALSE,"Sheet1";"detail3",#N/A,FALSE,"Sheet1";"detail4",#N/A,FALSE,"Sheet1";"detail5",#N/A,FALSE,"Sheet1";"detail6",#N/A,FALSE,"Sheet1";"detail7",#N/A,FALSE,"Sheet1";"detail8",#N/A,FALSE,"Sheet1";"detail9",#N/A,FALSE,"Sheet1"}</definedName>
    <definedName name="wrn.detail._2_2_3_1" localSheetId="4" hidden="1">{"detail1",#N/A,FALSE,"Sheet1";"detail2",#N/A,FALSE,"Sheet1";"detail3",#N/A,FALSE,"Sheet1";"detail4",#N/A,FALSE,"Sheet1";"detail5",#N/A,FALSE,"Sheet1";"detail6",#N/A,FALSE,"Sheet1";"detail7",#N/A,FALSE,"Sheet1";"detail8",#N/A,FALSE,"Sheet1";"detail9",#N/A,FALSE,"Sheet1"}</definedName>
    <definedName name="wrn.detail._2_2_3_1" localSheetId="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localSheetId="1" hidden="1">{"detail1",#N/A,FALSE,"Sheet1";"detail2",#N/A,FALSE,"Sheet1";"detail3",#N/A,FALSE,"Sheet1";"detail4",#N/A,FALSE,"Sheet1";"detail5",#N/A,FALSE,"Sheet1";"detail6",#N/A,FALSE,"Sheet1";"detail7",#N/A,FALSE,"Sheet1";"detail8",#N/A,FALSE,"Sheet1";"detail9",#N/A,FALSE,"Sheet1"}</definedName>
    <definedName name="wrn.detail._2_2_3_2" localSheetId="2" hidden="1">{"detail1",#N/A,FALSE,"Sheet1";"detail2",#N/A,FALSE,"Sheet1";"detail3",#N/A,FALSE,"Sheet1";"detail4",#N/A,FALSE,"Sheet1";"detail5",#N/A,FALSE,"Sheet1";"detail6",#N/A,FALSE,"Sheet1";"detail7",#N/A,FALSE,"Sheet1";"detail8",#N/A,FALSE,"Sheet1";"detail9",#N/A,FALSE,"Sheet1"}</definedName>
    <definedName name="wrn.detail._2_2_3_2" localSheetId="4" hidden="1">{"detail1",#N/A,FALSE,"Sheet1";"detail2",#N/A,FALSE,"Sheet1";"detail3",#N/A,FALSE,"Sheet1";"detail4",#N/A,FALSE,"Sheet1";"detail5",#N/A,FALSE,"Sheet1";"detail6",#N/A,FALSE,"Sheet1";"detail7",#N/A,FALSE,"Sheet1";"detail8",#N/A,FALSE,"Sheet1";"detail9",#N/A,FALSE,"Sheet1"}</definedName>
    <definedName name="wrn.detail._2_2_3_2" localSheetId="3"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localSheetId="1" hidden="1">{"detail1",#N/A,FALSE,"Sheet1";"detail2",#N/A,FALSE,"Sheet1";"detail3",#N/A,FALSE,"Sheet1";"detail4",#N/A,FALSE,"Sheet1";"detail5",#N/A,FALSE,"Sheet1";"detail6",#N/A,FALSE,"Sheet1";"detail7",#N/A,FALSE,"Sheet1";"detail8",#N/A,FALSE,"Sheet1";"detail9",#N/A,FALSE,"Sheet1"}</definedName>
    <definedName name="wrn.detail._2_2_3_3" localSheetId="2" hidden="1">{"detail1",#N/A,FALSE,"Sheet1";"detail2",#N/A,FALSE,"Sheet1";"detail3",#N/A,FALSE,"Sheet1";"detail4",#N/A,FALSE,"Sheet1";"detail5",#N/A,FALSE,"Sheet1";"detail6",#N/A,FALSE,"Sheet1";"detail7",#N/A,FALSE,"Sheet1";"detail8",#N/A,FALSE,"Sheet1";"detail9",#N/A,FALSE,"Sheet1"}</definedName>
    <definedName name="wrn.detail._2_2_3_3" localSheetId="4" hidden="1">{"detail1",#N/A,FALSE,"Sheet1";"detail2",#N/A,FALSE,"Sheet1";"detail3",#N/A,FALSE,"Sheet1";"detail4",#N/A,FALSE,"Sheet1";"detail5",#N/A,FALSE,"Sheet1";"detail6",#N/A,FALSE,"Sheet1";"detail7",#N/A,FALSE,"Sheet1";"detail8",#N/A,FALSE,"Sheet1";"detail9",#N/A,FALSE,"Sheet1"}</definedName>
    <definedName name="wrn.detail._2_2_3_3" localSheetId="3"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localSheetId="1" hidden="1">{"detail1",#N/A,FALSE,"Sheet1";"detail2",#N/A,FALSE,"Sheet1";"detail3",#N/A,FALSE,"Sheet1";"detail4",#N/A,FALSE,"Sheet1";"detail5",#N/A,FALSE,"Sheet1";"detail6",#N/A,FALSE,"Sheet1";"detail7",#N/A,FALSE,"Sheet1";"detail8",#N/A,FALSE,"Sheet1";"detail9",#N/A,FALSE,"Sheet1"}</definedName>
    <definedName name="wrn.detail._2_2_4" localSheetId="2" hidden="1">{"detail1",#N/A,FALSE,"Sheet1";"detail2",#N/A,FALSE,"Sheet1";"detail3",#N/A,FALSE,"Sheet1";"detail4",#N/A,FALSE,"Sheet1";"detail5",#N/A,FALSE,"Sheet1";"detail6",#N/A,FALSE,"Sheet1";"detail7",#N/A,FALSE,"Sheet1";"detail8",#N/A,FALSE,"Sheet1";"detail9",#N/A,FALSE,"Sheet1"}</definedName>
    <definedName name="wrn.detail._2_2_4" localSheetId="4" hidden="1">{"detail1",#N/A,FALSE,"Sheet1";"detail2",#N/A,FALSE,"Sheet1";"detail3",#N/A,FALSE,"Sheet1";"detail4",#N/A,FALSE,"Sheet1";"detail5",#N/A,FALSE,"Sheet1";"detail6",#N/A,FALSE,"Sheet1";"detail7",#N/A,FALSE,"Sheet1";"detail8",#N/A,FALSE,"Sheet1";"detail9",#N/A,FALSE,"Sheet1"}</definedName>
    <definedName name="wrn.detail._2_2_4" localSheetId="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localSheetId="1" hidden="1">{"detail1",#N/A,FALSE,"Sheet1";"detail2",#N/A,FALSE,"Sheet1";"detail3",#N/A,FALSE,"Sheet1";"detail4",#N/A,FALSE,"Sheet1";"detail5",#N/A,FALSE,"Sheet1";"detail6",#N/A,FALSE,"Sheet1";"detail7",#N/A,FALSE,"Sheet1";"detail8",#N/A,FALSE,"Sheet1";"detail9",#N/A,FALSE,"Sheet1"}</definedName>
    <definedName name="wrn.detail._2_2_5" localSheetId="2" hidden="1">{"detail1",#N/A,FALSE,"Sheet1";"detail2",#N/A,FALSE,"Sheet1";"detail3",#N/A,FALSE,"Sheet1";"detail4",#N/A,FALSE,"Sheet1";"detail5",#N/A,FALSE,"Sheet1";"detail6",#N/A,FALSE,"Sheet1";"detail7",#N/A,FALSE,"Sheet1";"detail8",#N/A,FALSE,"Sheet1";"detail9",#N/A,FALSE,"Sheet1"}</definedName>
    <definedName name="wrn.detail._2_2_5" localSheetId="4" hidden="1">{"detail1",#N/A,FALSE,"Sheet1";"detail2",#N/A,FALSE,"Sheet1";"detail3",#N/A,FALSE,"Sheet1";"detail4",#N/A,FALSE,"Sheet1";"detail5",#N/A,FALSE,"Sheet1";"detail6",#N/A,FALSE,"Sheet1";"detail7",#N/A,FALSE,"Sheet1";"detail8",#N/A,FALSE,"Sheet1";"detail9",#N/A,FALSE,"Sheet1"}</definedName>
    <definedName name="wrn.detail._2_2_5" localSheetId="3"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localSheetId="1" hidden="1">{"detail1",#N/A,FALSE,"Sheet1";"detail2",#N/A,FALSE,"Sheet1";"detail3",#N/A,FALSE,"Sheet1";"detail4",#N/A,FALSE,"Sheet1";"detail5",#N/A,FALSE,"Sheet1";"detail6",#N/A,FALSE,"Sheet1";"detail7",#N/A,FALSE,"Sheet1";"detail8",#N/A,FALSE,"Sheet1";"detail9",#N/A,FALSE,"Sheet1"}</definedName>
    <definedName name="wrn.detail._2_3" localSheetId="2" hidden="1">{"detail1",#N/A,FALSE,"Sheet1";"detail2",#N/A,FALSE,"Sheet1";"detail3",#N/A,FALSE,"Sheet1";"detail4",#N/A,FALSE,"Sheet1";"detail5",#N/A,FALSE,"Sheet1";"detail6",#N/A,FALSE,"Sheet1";"detail7",#N/A,FALSE,"Sheet1";"detail8",#N/A,FALSE,"Sheet1";"detail9",#N/A,FALSE,"Sheet1"}</definedName>
    <definedName name="wrn.detail._2_3" localSheetId="4" hidden="1">{"detail1",#N/A,FALSE,"Sheet1";"detail2",#N/A,FALSE,"Sheet1";"detail3",#N/A,FALSE,"Sheet1";"detail4",#N/A,FALSE,"Sheet1";"detail5",#N/A,FALSE,"Sheet1";"detail6",#N/A,FALSE,"Sheet1";"detail7",#N/A,FALSE,"Sheet1";"detail8",#N/A,FALSE,"Sheet1";"detail9",#N/A,FALSE,"Sheet1"}</definedName>
    <definedName name="wrn.detail._2_3" localSheetId="3"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1" hidden="1">{"detail1",#N/A,FALSE,"Sheet1";"detail2",#N/A,FALSE,"Sheet1";"detail3",#N/A,FALSE,"Sheet1";"detail4",#N/A,FALSE,"Sheet1";"detail5",#N/A,FALSE,"Sheet1";"detail6",#N/A,FALSE,"Sheet1";"detail7",#N/A,FALSE,"Sheet1";"detail8",#N/A,FALSE,"Sheet1";"detail9",#N/A,FALSE,"Sheet1"}</definedName>
    <definedName name="wrn.detail._2_3_1" localSheetId="2" hidden="1">{"detail1",#N/A,FALSE,"Sheet1";"detail2",#N/A,FALSE,"Sheet1";"detail3",#N/A,FALSE,"Sheet1";"detail4",#N/A,FALSE,"Sheet1";"detail5",#N/A,FALSE,"Sheet1";"detail6",#N/A,FALSE,"Sheet1";"detail7",#N/A,FALSE,"Sheet1";"detail8",#N/A,FALSE,"Sheet1";"detail9",#N/A,FALSE,"Sheet1"}</definedName>
    <definedName name="wrn.detail._2_3_1" localSheetId="4" hidden="1">{"detail1",#N/A,FALSE,"Sheet1";"detail2",#N/A,FALSE,"Sheet1";"detail3",#N/A,FALSE,"Sheet1";"detail4",#N/A,FALSE,"Sheet1";"detail5",#N/A,FALSE,"Sheet1";"detail6",#N/A,FALSE,"Sheet1";"detail7",#N/A,FALSE,"Sheet1";"detail8",#N/A,FALSE,"Sheet1";"detail9",#N/A,FALSE,"Sheet1"}</definedName>
    <definedName name="wrn.detail._2_3_1" localSheetId="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1" hidden="1">{"detail1",#N/A,FALSE,"Sheet1";"detail2",#N/A,FALSE,"Sheet1";"detail3",#N/A,FALSE,"Sheet1";"detail4",#N/A,FALSE,"Sheet1";"detail5",#N/A,FALSE,"Sheet1";"detail6",#N/A,FALSE,"Sheet1";"detail7",#N/A,FALSE,"Sheet1";"detail8",#N/A,FALSE,"Sheet1";"detail9",#N/A,FALSE,"Sheet1"}</definedName>
    <definedName name="wrn.detail._2_3_1_1" localSheetId="2" hidden="1">{"detail1",#N/A,FALSE,"Sheet1";"detail2",#N/A,FALSE,"Sheet1";"detail3",#N/A,FALSE,"Sheet1";"detail4",#N/A,FALSE,"Sheet1";"detail5",#N/A,FALSE,"Sheet1";"detail6",#N/A,FALSE,"Sheet1";"detail7",#N/A,FALSE,"Sheet1";"detail8",#N/A,FALSE,"Sheet1";"detail9",#N/A,FALSE,"Sheet1"}</definedName>
    <definedName name="wrn.detail._2_3_1_1" localSheetId="4" hidden="1">{"detail1",#N/A,FALSE,"Sheet1";"detail2",#N/A,FALSE,"Sheet1";"detail3",#N/A,FALSE,"Sheet1";"detail4",#N/A,FALSE,"Sheet1";"detail5",#N/A,FALSE,"Sheet1";"detail6",#N/A,FALSE,"Sheet1";"detail7",#N/A,FALSE,"Sheet1";"detail8",#N/A,FALSE,"Sheet1";"detail9",#N/A,FALSE,"Sheet1"}</definedName>
    <definedName name="wrn.detail._2_3_1_1" localSheetId="3"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1" hidden="1">{"detail1",#N/A,FALSE,"Sheet1";"detail2",#N/A,FALSE,"Sheet1";"detail3",#N/A,FALSE,"Sheet1";"detail4",#N/A,FALSE,"Sheet1";"detail5",#N/A,FALSE,"Sheet1";"detail6",#N/A,FALSE,"Sheet1";"detail7",#N/A,FALSE,"Sheet1";"detail8",#N/A,FALSE,"Sheet1";"detail9",#N/A,FALSE,"Sheet1"}</definedName>
    <definedName name="wrn.detail._2_3_1_1_1" localSheetId="2" hidden="1">{"detail1",#N/A,FALSE,"Sheet1";"detail2",#N/A,FALSE,"Sheet1";"detail3",#N/A,FALSE,"Sheet1";"detail4",#N/A,FALSE,"Sheet1";"detail5",#N/A,FALSE,"Sheet1";"detail6",#N/A,FALSE,"Sheet1";"detail7",#N/A,FALSE,"Sheet1";"detail8",#N/A,FALSE,"Sheet1";"detail9",#N/A,FALSE,"Sheet1"}</definedName>
    <definedName name="wrn.detail._2_3_1_1_1" localSheetId="4" hidden="1">{"detail1",#N/A,FALSE,"Sheet1";"detail2",#N/A,FALSE,"Sheet1";"detail3",#N/A,FALSE,"Sheet1";"detail4",#N/A,FALSE,"Sheet1";"detail5",#N/A,FALSE,"Sheet1";"detail6",#N/A,FALSE,"Sheet1";"detail7",#N/A,FALSE,"Sheet1";"detail8",#N/A,FALSE,"Sheet1";"detail9",#N/A,FALSE,"Sheet1"}</definedName>
    <definedName name="wrn.detail._2_3_1_1_1" localSheetId="3"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localSheetId="1" hidden="1">{"detail1",#N/A,FALSE,"Sheet1";"detail2",#N/A,FALSE,"Sheet1";"detail3",#N/A,FALSE,"Sheet1";"detail4",#N/A,FALSE,"Sheet1";"detail5",#N/A,FALSE,"Sheet1";"detail6",#N/A,FALSE,"Sheet1";"detail7",#N/A,FALSE,"Sheet1";"detail8",#N/A,FALSE,"Sheet1";"detail9",#N/A,FALSE,"Sheet1"}</definedName>
    <definedName name="wrn.detail._2_3_1_1_1_1" localSheetId="2" hidden="1">{"detail1",#N/A,FALSE,"Sheet1";"detail2",#N/A,FALSE,"Sheet1";"detail3",#N/A,FALSE,"Sheet1";"detail4",#N/A,FALSE,"Sheet1";"detail5",#N/A,FALSE,"Sheet1";"detail6",#N/A,FALSE,"Sheet1";"detail7",#N/A,FALSE,"Sheet1";"detail8",#N/A,FALSE,"Sheet1";"detail9",#N/A,FALSE,"Sheet1"}</definedName>
    <definedName name="wrn.detail._2_3_1_1_1_1" localSheetId="4" hidden="1">{"detail1",#N/A,FALSE,"Sheet1";"detail2",#N/A,FALSE,"Sheet1";"detail3",#N/A,FALSE,"Sheet1";"detail4",#N/A,FALSE,"Sheet1";"detail5",#N/A,FALSE,"Sheet1";"detail6",#N/A,FALSE,"Sheet1";"detail7",#N/A,FALSE,"Sheet1";"detail8",#N/A,FALSE,"Sheet1";"detail9",#N/A,FALSE,"Sheet1"}</definedName>
    <definedName name="wrn.detail._2_3_1_1_1_1" localSheetId="3"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localSheetId="1" hidden="1">{"detail1",#N/A,FALSE,"Sheet1";"detail2",#N/A,FALSE,"Sheet1";"detail3",#N/A,FALSE,"Sheet1";"detail4",#N/A,FALSE,"Sheet1";"detail5",#N/A,FALSE,"Sheet1";"detail6",#N/A,FALSE,"Sheet1";"detail7",#N/A,FALSE,"Sheet1";"detail8",#N/A,FALSE,"Sheet1";"detail9",#N/A,FALSE,"Sheet1"}</definedName>
    <definedName name="wrn.detail._2_3_1_1_1_1_1" localSheetId="2" hidden="1">{"detail1",#N/A,FALSE,"Sheet1";"detail2",#N/A,FALSE,"Sheet1";"detail3",#N/A,FALSE,"Sheet1";"detail4",#N/A,FALSE,"Sheet1";"detail5",#N/A,FALSE,"Sheet1";"detail6",#N/A,FALSE,"Sheet1";"detail7",#N/A,FALSE,"Sheet1";"detail8",#N/A,FALSE,"Sheet1";"detail9",#N/A,FALSE,"Sheet1"}</definedName>
    <definedName name="wrn.detail._2_3_1_1_1_1_1" localSheetId="4" hidden="1">{"detail1",#N/A,FALSE,"Sheet1";"detail2",#N/A,FALSE,"Sheet1";"detail3",#N/A,FALSE,"Sheet1";"detail4",#N/A,FALSE,"Sheet1";"detail5",#N/A,FALSE,"Sheet1";"detail6",#N/A,FALSE,"Sheet1";"detail7",#N/A,FALSE,"Sheet1";"detail8",#N/A,FALSE,"Sheet1";"detail9",#N/A,FALSE,"Sheet1"}</definedName>
    <definedName name="wrn.detail._2_3_1_1_1_1_1" localSheetId="3"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localSheetId="1" hidden="1">{"detail1",#N/A,FALSE,"Sheet1";"detail2",#N/A,FALSE,"Sheet1";"detail3",#N/A,FALSE,"Sheet1";"detail4",#N/A,FALSE,"Sheet1";"detail5",#N/A,FALSE,"Sheet1";"detail6",#N/A,FALSE,"Sheet1";"detail7",#N/A,FALSE,"Sheet1";"detail8",#N/A,FALSE,"Sheet1";"detail9",#N/A,FALSE,"Sheet1"}</definedName>
    <definedName name="wrn.detail._2_3_1_1_1_1_2" localSheetId="2" hidden="1">{"detail1",#N/A,FALSE,"Sheet1";"detail2",#N/A,FALSE,"Sheet1";"detail3",#N/A,FALSE,"Sheet1";"detail4",#N/A,FALSE,"Sheet1";"detail5",#N/A,FALSE,"Sheet1";"detail6",#N/A,FALSE,"Sheet1";"detail7",#N/A,FALSE,"Sheet1";"detail8",#N/A,FALSE,"Sheet1";"detail9",#N/A,FALSE,"Sheet1"}</definedName>
    <definedName name="wrn.detail._2_3_1_1_1_1_2" localSheetId="4" hidden="1">{"detail1",#N/A,FALSE,"Sheet1";"detail2",#N/A,FALSE,"Sheet1";"detail3",#N/A,FALSE,"Sheet1";"detail4",#N/A,FALSE,"Sheet1";"detail5",#N/A,FALSE,"Sheet1";"detail6",#N/A,FALSE,"Sheet1";"detail7",#N/A,FALSE,"Sheet1";"detail8",#N/A,FALSE,"Sheet1";"detail9",#N/A,FALSE,"Sheet1"}</definedName>
    <definedName name="wrn.detail._2_3_1_1_1_1_2" localSheetId="3"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localSheetId="1" hidden="1">{"detail1",#N/A,FALSE,"Sheet1";"detail2",#N/A,FALSE,"Sheet1";"detail3",#N/A,FALSE,"Sheet1";"detail4",#N/A,FALSE,"Sheet1";"detail5",#N/A,FALSE,"Sheet1";"detail6",#N/A,FALSE,"Sheet1";"detail7",#N/A,FALSE,"Sheet1";"detail8",#N/A,FALSE,"Sheet1";"detail9",#N/A,FALSE,"Sheet1"}</definedName>
    <definedName name="wrn.detail._2_3_1_1_1_1_3" localSheetId="2" hidden="1">{"detail1",#N/A,FALSE,"Sheet1";"detail2",#N/A,FALSE,"Sheet1";"detail3",#N/A,FALSE,"Sheet1";"detail4",#N/A,FALSE,"Sheet1";"detail5",#N/A,FALSE,"Sheet1";"detail6",#N/A,FALSE,"Sheet1";"detail7",#N/A,FALSE,"Sheet1";"detail8",#N/A,FALSE,"Sheet1";"detail9",#N/A,FALSE,"Sheet1"}</definedName>
    <definedName name="wrn.detail._2_3_1_1_1_1_3" localSheetId="4" hidden="1">{"detail1",#N/A,FALSE,"Sheet1";"detail2",#N/A,FALSE,"Sheet1";"detail3",#N/A,FALSE,"Sheet1";"detail4",#N/A,FALSE,"Sheet1";"detail5",#N/A,FALSE,"Sheet1";"detail6",#N/A,FALSE,"Sheet1";"detail7",#N/A,FALSE,"Sheet1";"detail8",#N/A,FALSE,"Sheet1";"detail9",#N/A,FALSE,"Sheet1"}</definedName>
    <definedName name="wrn.detail._2_3_1_1_1_1_3" localSheetId="3"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localSheetId="1" hidden="1">{"detail1",#N/A,FALSE,"Sheet1";"detail2",#N/A,FALSE,"Sheet1";"detail3",#N/A,FALSE,"Sheet1";"detail4",#N/A,FALSE,"Sheet1";"detail5",#N/A,FALSE,"Sheet1";"detail6",#N/A,FALSE,"Sheet1";"detail7",#N/A,FALSE,"Sheet1";"detail8",#N/A,FALSE,"Sheet1";"detail9",#N/A,FALSE,"Sheet1"}</definedName>
    <definedName name="wrn.detail._2_3_1_1_1_2" localSheetId="2" hidden="1">{"detail1",#N/A,FALSE,"Sheet1";"detail2",#N/A,FALSE,"Sheet1";"detail3",#N/A,FALSE,"Sheet1";"detail4",#N/A,FALSE,"Sheet1";"detail5",#N/A,FALSE,"Sheet1";"detail6",#N/A,FALSE,"Sheet1";"detail7",#N/A,FALSE,"Sheet1";"detail8",#N/A,FALSE,"Sheet1";"detail9",#N/A,FALSE,"Sheet1"}</definedName>
    <definedName name="wrn.detail._2_3_1_1_1_2" localSheetId="4" hidden="1">{"detail1",#N/A,FALSE,"Sheet1";"detail2",#N/A,FALSE,"Sheet1";"detail3",#N/A,FALSE,"Sheet1";"detail4",#N/A,FALSE,"Sheet1";"detail5",#N/A,FALSE,"Sheet1";"detail6",#N/A,FALSE,"Sheet1";"detail7",#N/A,FALSE,"Sheet1";"detail8",#N/A,FALSE,"Sheet1";"detail9",#N/A,FALSE,"Sheet1"}</definedName>
    <definedName name="wrn.detail._2_3_1_1_1_2" localSheetId="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localSheetId="1" hidden="1">{"detail1",#N/A,FALSE,"Sheet1";"detail2",#N/A,FALSE,"Sheet1";"detail3",#N/A,FALSE,"Sheet1";"detail4",#N/A,FALSE,"Sheet1";"detail5",#N/A,FALSE,"Sheet1";"detail6",#N/A,FALSE,"Sheet1";"detail7",#N/A,FALSE,"Sheet1";"detail8",#N/A,FALSE,"Sheet1";"detail9",#N/A,FALSE,"Sheet1"}</definedName>
    <definedName name="wrn.detail._2_3_1_1_1_3" localSheetId="2" hidden="1">{"detail1",#N/A,FALSE,"Sheet1";"detail2",#N/A,FALSE,"Sheet1";"detail3",#N/A,FALSE,"Sheet1";"detail4",#N/A,FALSE,"Sheet1";"detail5",#N/A,FALSE,"Sheet1";"detail6",#N/A,FALSE,"Sheet1";"detail7",#N/A,FALSE,"Sheet1";"detail8",#N/A,FALSE,"Sheet1";"detail9",#N/A,FALSE,"Sheet1"}</definedName>
    <definedName name="wrn.detail._2_3_1_1_1_3" localSheetId="4" hidden="1">{"detail1",#N/A,FALSE,"Sheet1";"detail2",#N/A,FALSE,"Sheet1";"detail3",#N/A,FALSE,"Sheet1";"detail4",#N/A,FALSE,"Sheet1";"detail5",#N/A,FALSE,"Sheet1";"detail6",#N/A,FALSE,"Sheet1";"detail7",#N/A,FALSE,"Sheet1";"detail8",#N/A,FALSE,"Sheet1";"detail9",#N/A,FALSE,"Sheet1"}</definedName>
    <definedName name="wrn.detail._2_3_1_1_1_3" localSheetId="3"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localSheetId="1" hidden="1">{"detail1",#N/A,FALSE,"Sheet1";"detail2",#N/A,FALSE,"Sheet1";"detail3",#N/A,FALSE,"Sheet1";"detail4",#N/A,FALSE,"Sheet1";"detail5",#N/A,FALSE,"Sheet1";"detail6",#N/A,FALSE,"Sheet1";"detail7",#N/A,FALSE,"Sheet1";"detail8",#N/A,FALSE,"Sheet1";"detail9",#N/A,FALSE,"Sheet1"}</definedName>
    <definedName name="wrn.detail._2_3_1_1_2" localSheetId="2" hidden="1">{"detail1",#N/A,FALSE,"Sheet1";"detail2",#N/A,FALSE,"Sheet1";"detail3",#N/A,FALSE,"Sheet1";"detail4",#N/A,FALSE,"Sheet1";"detail5",#N/A,FALSE,"Sheet1";"detail6",#N/A,FALSE,"Sheet1";"detail7",#N/A,FALSE,"Sheet1";"detail8",#N/A,FALSE,"Sheet1";"detail9",#N/A,FALSE,"Sheet1"}</definedName>
    <definedName name="wrn.detail._2_3_1_1_2" localSheetId="4" hidden="1">{"detail1",#N/A,FALSE,"Sheet1";"detail2",#N/A,FALSE,"Sheet1";"detail3",#N/A,FALSE,"Sheet1";"detail4",#N/A,FALSE,"Sheet1";"detail5",#N/A,FALSE,"Sheet1";"detail6",#N/A,FALSE,"Sheet1";"detail7",#N/A,FALSE,"Sheet1";"detail8",#N/A,FALSE,"Sheet1";"detail9",#N/A,FALSE,"Sheet1"}</definedName>
    <definedName name="wrn.detail._2_3_1_1_2" localSheetId="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localSheetId="1" hidden="1">{"detail1",#N/A,FALSE,"Sheet1";"detail2",#N/A,FALSE,"Sheet1";"detail3",#N/A,FALSE,"Sheet1";"detail4",#N/A,FALSE,"Sheet1";"detail5",#N/A,FALSE,"Sheet1";"detail6",#N/A,FALSE,"Sheet1";"detail7",#N/A,FALSE,"Sheet1";"detail8",#N/A,FALSE,"Sheet1";"detail9",#N/A,FALSE,"Sheet1"}</definedName>
    <definedName name="wrn.detail._2_3_1_1_2_1" localSheetId="2" hidden="1">{"detail1",#N/A,FALSE,"Sheet1";"detail2",#N/A,FALSE,"Sheet1";"detail3",#N/A,FALSE,"Sheet1";"detail4",#N/A,FALSE,"Sheet1";"detail5",#N/A,FALSE,"Sheet1";"detail6",#N/A,FALSE,"Sheet1";"detail7",#N/A,FALSE,"Sheet1";"detail8",#N/A,FALSE,"Sheet1";"detail9",#N/A,FALSE,"Sheet1"}</definedName>
    <definedName name="wrn.detail._2_3_1_1_2_1" localSheetId="4" hidden="1">{"detail1",#N/A,FALSE,"Sheet1";"detail2",#N/A,FALSE,"Sheet1";"detail3",#N/A,FALSE,"Sheet1";"detail4",#N/A,FALSE,"Sheet1";"detail5",#N/A,FALSE,"Sheet1";"detail6",#N/A,FALSE,"Sheet1";"detail7",#N/A,FALSE,"Sheet1";"detail8",#N/A,FALSE,"Sheet1";"detail9",#N/A,FALSE,"Sheet1"}</definedName>
    <definedName name="wrn.detail._2_3_1_1_2_1" localSheetId="3"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localSheetId="1" hidden="1">{"detail1",#N/A,FALSE,"Sheet1";"detail2",#N/A,FALSE,"Sheet1";"detail3",#N/A,FALSE,"Sheet1";"detail4",#N/A,FALSE,"Sheet1";"detail5",#N/A,FALSE,"Sheet1";"detail6",#N/A,FALSE,"Sheet1";"detail7",#N/A,FALSE,"Sheet1";"detail8",#N/A,FALSE,"Sheet1";"detail9",#N/A,FALSE,"Sheet1"}</definedName>
    <definedName name="wrn.detail._2_3_1_1_2_2" localSheetId="2" hidden="1">{"detail1",#N/A,FALSE,"Sheet1";"detail2",#N/A,FALSE,"Sheet1";"detail3",#N/A,FALSE,"Sheet1";"detail4",#N/A,FALSE,"Sheet1";"detail5",#N/A,FALSE,"Sheet1";"detail6",#N/A,FALSE,"Sheet1";"detail7",#N/A,FALSE,"Sheet1";"detail8",#N/A,FALSE,"Sheet1";"detail9",#N/A,FALSE,"Sheet1"}</definedName>
    <definedName name="wrn.detail._2_3_1_1_2_2" localSheetId="4" hidden="1">{"detail1",#N/A,FALSE,"Sheet1";"detail2",#N/A,FALSE,"Sheet1";"detail3",#N/A,FALSE,"Sheet1";"detail4",#N/A,FALSE,"Sheet1";"detail5",#N/A,FALSE,"Sheet1";"detail6",#N/A,FALSE,"Sheet1";"detail7",#N/A,FALSE,"Sheet1";"detail8",#N/A,FALSE,"Sheet1";"detail9",#N/A,FALSE,"Sheet1"}</definedName>
    <definedName name="wrn.detail._2_3_1_1_2_2" localSheetId="3"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localSheetId="1" hidden="1">{"detail1",#N/A,FALSE,"Sheet1";"detail2",#N/A,FALSE,"Sheet1";"detail3",#N/A,FALSE,"Sheet1";"detail4",#N/A,FALSE,"Sheet1";"detail5",#N/A,FALSE,"Sheet1";"detail6",#N/A,FALSE,"Sheet1";"detail7",#N/A,FALSE,"Sheet1";"detail8",#N/A,FALSE,"Sheet1";"detail9",#N/A,FALSE,"Sheet1"}</definedName>
    <definedName name="wrn.detail._2_3_1_1_2_3" localSheetId="2" hidden="1">{"detail1",#N/A,FALSE,"Sheet1";"detail2",#N/A,FALSE,"Sheet1";"detail3",#N/A,FALSE,"Sheet1";"detail4",#N/A,FALSE,"Sheet1";"detail5",#N/A,FALSE,"Sheet1";"detail6",#N/A,FALSE,"Sheet1";"detail7",#N/A,FALSE,"Sheet1";"detail8",#N/A,FALSE,"Sheet1";"detail9",#N/A,FALSE,"Sheet1"}</definedName>
    <definedName name="wrn.detail._2_3_1_1_2_3" localSheetId="4" hidden="1">{"detail1",#N/A,FALSE,"Sheet1";"detail2",#N/A,FALSE,"Sheet1";"detail3",#N/A,FALSE,"Sheet1";"detail4",#N/A,FALSE,"Sheet1";"detail5",#N/A,FALSE,"Sheet1";"detail6",#N/A,FALSE,"Sheet1";"detail7",#N/A,FALSE,"Sheet1";"detail8",#N/A,FALSE,"Sheet1";"detail9",#N/A,FALSE,"Sheet1"}</definedName>
    <definedName name="wrn.detail._2_3_1_1_2_3" localSheetId="3"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localSheetId="1" hidden="1">{"detail1",#N/A,FALSE,"Sheet1";"detail2",#N/A,FALSE,"Sheet1";"detail3",#N/A,FALSE,"Sheet1";"detail4",#N/A,FALSE,"Sheet1";"detail5",#N/A,FALSE,"Sheet1";"detail6",#N/A,FALSE,"Sheet1";"detail7",#N/A,FALSE,"Sheet1";"detail8",#N/A,FALSE,"Sheet1";"detail9",#N/A,FALSE,"Sheet1"}</definedName>
    <definedName name="wrn.detail._2_3_1_1_3" localSheetId="2" hidden="1">{"detail1",#N/A,FALSE,"Sheet1";"detail2",#N/A,FALSE,"Sheet1";"detail3",#N/A,FALSE,"Sheet1";"detail4",#N/A,FALSE,"Sheet1";"detail5",#N/A,FALSE,"Sheet1";"detail6",#N/A,FALSE,"Sheet1";"detail7",#N/A,FALSE,"Sheet1";"detail8",#N/A,FALSE,"Sheet1";"detail9",#N/A,FALSE,"Sheet1"}</definedName>
    <definedName name="wrn.detail._2_3_1_1_3" localSheetId="4" hidden="1">{"detail1",#N/A,FALSE,"Sheet1";"detail2",#N/A,FALSE,"Sheet1";"detail3",#N/A,FALSE,"Sheet1";"detail4",#N/A,FALSE,"Sheet1";"detail5",#N/A,FALSE,"Sheet1";"detail6",#N/A,FALSE,"Sheet1";"detail7",#N/A,FALSE,"Sheet1";"detail8",#N/A,FALSE,"Sheet1";"detail9",#N/A,FALSE,"Sheet1"}</definedName>
    <definedName name="wrn.detail._2_3_1_1_3" localSheetId="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localSheetId="1" hidden="1">{"detail1",#N/A,FALSE,"Sheet1";"detail2",#N/A,FALSE,"Sheet1";"detail3",#N/A,FALSE,"Sheet1";"detail4",#N/A,FALSE,"Sheet1";"detail5",#N/A,FALSE,"Sheet1";"detail6",#N/A,FALSE,"Sheet1";"detail7",#N/A,FALSE,"Sheet1";"detail8",#N/A,FALSE,"Sheet1";"detail9",#N/A,FALSE,"Sheet1"}</definedName>
    <definedName name="wrn.detail._2_3_1_1_4" localSheetId="2" hidden="1">{"detail1",#N/A,FALSE,"Sheet1";"detail2",#N/A,FALSE,"Sheet1";"detail3",#N/A,FALSE,"Sheet1";"detail4",#N/A,FALSE,"Sheet1";"detail5",#N/A,FALSE,"Sheet1";"detail6",#N/A,FALSE,"Sheet1";"detail7",#N/A,FALSE,"Sheet1";"detail8",#N/A,FALSE,"Sheet1";"detail9",#N/A,FALSE,"Sheet1"}</definedName>
    <definedName name="wrn.detail._2_3_1_1_4" localSheetId="4" hidden="1">{"detail1",#N/A,FALSE,"Sheet1";"detail2",#N/A,FALSE,"Sheet1";"detail3",#N/A,FALSE,"Sheet1";"detail4",#N/A,FALSE,"Sheet1";"detail5",#N/A,FALSE,"Sheet1";"detail6",#N/A,FALSE,"Sheet1";"detail7",#N/A,FALSE,"Sheet1";"detail8",#N/A,FALSE,"Sheet1";"detail9",#N/A,FALSE,"Sheet1"}</definedName>
    <definedName name="wrn.detail._2_3_1_1_4" localSheetId="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localSheetId="1" hidden="1">{"detail1",#N/A,FALSE,"Sheet1";"detail2",#N/A,FALSE,"Sheet1";"detail3",#N/A,FALSE,"Sheet1";"detail4",#N/A,FALSE,"Sheet1";"detail5",#N/A,FALSE,"Sheet1";"detail6",#N/A,FALSE,"Sheet1";"detail7",#N/A,FALSE,"Sheet1";"detail8",#N/A,FALSE,"Sheet1";"detail9",#N/A,FALSE,"Sheet1"}</definedName>
    <definedName name="wrn.detail._2_3_1_1_5" localSheetId="2" hidden="1">{"detail1",#N/A,FALSE,"Sheet1";"detail2",#N/A,FALSE,"Sheet1";"detail3",#N/A,FALSE,"Sheet1";"detail4",#N/A,FALSE,"Sheet1";"detail5",#N/A,FALSE,"Sheet1";"detail6",#N/A,FALSE,"Sheet1";"detail7",#N/A,FALSE,"Sheet1";"detail8",#N/A,FALSE,"Sheet1";"detail9",#N/A,FALSE,"Sheet1"}</definedName>
    <definedName name="wrn.detail._2_3_1_1_5" localSheetId="4" hidden="1">{"detail1",#N/A,FALSE,"Sheet1";"detail2",#N/A,FALSE,"Sheet1";"detail3",#N/A,FALSE,"Sheet1";"detail4",#N/A,FALSE,"Sheet1";"detail5",#N/A,FALSE,"Sheet1";"detail6",#N/A,FALSE,"Sheet1";"detail7",#N/A,FALSE,"Sheet1";"detail8",#N/A,FALSE,"Sheet1";"detail9",#N/A,FALSE,"Sheet1"}</definedName>
    <definedName name="wrn.detail._2_3_1_1_5" localSheetId="3"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localSheetId="1" hidden="1">{"detail1",#N/A,FALSE,"Sheet1";"detail2",#N/A,FALSE,"Sheet1";"detail3",#N/A,FALSE,"Sheet1";"detail4",#N/A,FALSE,"Sheet1";"detail5",#N/A,FALSE,"Sheet1";"detail6",#N/A,FALSE,"Sheet1";"detail7",#N/A,FALSE,"Sheet1";"detail8",#N/A,FALSE,"Sheet1";"detail9",#N/A,FALSE,"Sheet1"}</definedName>
    <definedName name="wrn.detail._2_3_1_2" localSheetId="2" hidden="1">{"detail1",#N/A,FALSE,"Sheet1";"detail2",#N/A,FALSE,"Sheet1";"detail3",#N/A,FALSE,"Sheet1";"detail4",#N/A,FALSE,"Sheet1";"detail5",#N/A,FALSE,"Sheet1";"detail6",#N/A,FALSE,"Sheet1";"detail7",#N/A,FALSE,"Sheet1";"detail8",#N/A,FALSE,"Sheet1";"detail9",#N/A,FALSE,"Sheet1"}</definedName>
    <definedName name="wrn.detail._2_3_1_2" localSheetId="4" hidden="1">{"detail1",#N/A,FALSE,"Sheet1";"detail2",#N/A,FALSE,"Sheet1";"detail3",#N/A,FALSE,"Sheet1";"detail4",#N/A,FALSE,"Sheet1";"detail5",#N/A,FALSE,"Sheet1";"detail6",#N/A,FALSE,"Sheet1";"detail7",#N/A,FALSE,"Sheet1";"detail8",#N/A,FALSE,"Sheet1";"detail9",#N/A,FALSE,"Sheet1"}</definedName>
    <definedName name="wrn.detail._2_3_1_2" localSheetId="3"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localSheetId="1" hidden="1">{"detail1",#N/A,FALSE,"Sheet1";"detail2",#N/A,FALSE,"Sheet1";"detail3",#N/A,FALSE,"Sheet1";"detail4",#N/A,FALSE,"Sheet1";"detail5",#N/A,FALSE,"Sheet1";"detail6",#N/A,FALSE,"Sheet1";"detail7",#N/A,FALSE,"Sheet1";"detail8",#N/A,FALSE,"Sheet1";"detail9",#N/A,FALSE,"Sheet1"}</definedName>
    <definedName name="wrn.detail._2_3_1_2_1" localSheetId="2" hidden="1">{"detail1",#N/A,FALSE,"Sheet1";"detail2",#N/A,FALSE,"Sheet1";"detail3",#N/A,FALSE,"Sheet1";"detail4",#N/A,FALSE,"Sheet1";"detail5",#N/A,FALSE,"Sheet1";"detail6",#N/A,FALSE,"Sheet1";"detail7",#N/A,FALSE,"Sheet1";"detail8",#N/A,FALSE,"Sheet1";"detail9",#N/A,FALSE,"Sheet1"}</definedName>
    <definedName name="wrn.detail._2_3_1_2_1" localSheetId="4" hidden="1">{"detail1",#N/A,FALSE,"Sheet1";"detail2",#N/A,FALSE,"Sheet1";"detail3",#N/A,FALSE,"Sheet1";"detail4",#N/A,FALSE,"Sheet1";"detail5",#N/A,FALSE,"Sheet1";"detail6",#N/A,FALSE,"Sheet1";"detail7",#N/A,FALSE,"Sheet1";"detail8",#N/A,FALSE,"Sheet1";"detail9",#N/A,FALSE,"Sheet1"}</definedName>
    <definedName name="wrn.detail._2_3_1_2_1" localSheetId="3"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localSheetId="1" hidden="1">{"detail1",#N/A,FALSE,"Sheet1";"detail2",#N/A,FALSE,"Sheet1";"detail3",#N/A,FALSE,"Sheet1";"detail4",#N/A,FALSE,"Sheet1";"detail5",#N/A,FALSE,"Sheet1";"detail6",#N/A,FALSE,"Sheet1";"detail7",#N/A,FALSE,"Sheet1";"detail8",#N/A,FALSE,"Sheet1";"detail9",#N/A,FALSE,"Sheet1"}</definedName>
    <definedName name="wrn.detail._2_3_1_2_1_1" localSheetId="2" hidden="1">{"detail1",#N/A,FALSE,"Sheet1";"detail2",#N/A,FALSE,"Sheet1";"detail3",#N/A,FALSE,"Sheet1";"detail4",#N/A,FALSE,"Sheet1";"detail5",#N/A,FALSE,"Sheet1";"detail6",#N/A,FALSE,"Sheet1";"detail7",#N/A,FALSE,"Sheet1";"detail8",#N/A,FALSE,"Sheet1";"detail9",#N/A,FALSE,"Sheet1"}</definedName>
    <definedName name="wrn.detail._2_3_1_2_1_1" localSheetId="4" hidden="1">{"detail1",#N/A,FALSE,"Sheet1";"detail2",#N/A,FALSE,"Sheet1";"detail3",#N/A,FALSE,"Sheet1";"detail4",#N/A,FALSE,"Sheet1";"detail5",#N/A,FALSE,"Sheet1";"detail6",#N/A,FALSE,"Sheet1";"detail7",#N/A,FALSE,"Sheet1";"detail8",#N/A,FALSE,"Sheet1";"detail9",#N/A,FALSE,"Sheet1"}</definedName>
    <definedName name="wrn.detail._2_3_1_2_1_1" localSheetId="3"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localSheetId="1" hidden="1">{"detail1",#N/A,FALSE,"Sheet1";"detail2",#N/A,FALSE,"Sheet1";"detail3",#N/A,FALSE,"Sheet1";"detail4",#N/A,FALSE,"Sheet1";"detail5",#N/A,FALSE,"Sheet1";"detail6",#N/A,FALSE,"Sheet1";"detail7",#N/A,FALSE,"Sheet1";"detail8",#N/A,FALSE,"Sheet1";"detail9",#N/A,FALSE,"Sheet1"}</definedName>
    <definedName name="wrn.detail._2_3_1_2_1_2" localSheetId="2" hidden="1">{"detail1",#N/A,FALSE,"Sheet1";"detail2",#N/A,FALSE,"Sheet1";"detail3",#N/A,FALSE,"Sheet1";"detail4",#N/A,FALSE,"Sheet1";"detail5",#N/A,FALSE,"Sheet1";"detail6",#N/A,FALSE,"Sheet1";"detail7",#N/A,FALSE,"Sheet1";"detail8",#N/A,FALSE,"Sheet1";"detail9",#N/A,FALSE,"Sheet1"}</definedName>
    <definedName name="wrn.detail._2_3_1_2_1_2" localSheetId="4" hidden="1">{"detail1",#N/A,FALSE,"Sheet1";"detail2",#N/A,FALSE,"Sheet1";"detail3",#N/A,FALSE,"Sheet1";"detail4",#N/A,FALSE,"Sheet1";"detail5",#N/A,FALSE,"Sheet1";"detail6",#N/A,FALSE,"Sheet1";"detail7",#N/A,FALSE,"Sheet1";"detail8",#N/A,FALSE,"Sheet1";"detail9",#N/A,FALSE,"Sheet1"}</definedName>
    <definedName name="wrn.detail._2_3_1_2_1_2" localSheetId="3"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localSheetId="1" hidden="1">{"detail1",#N/A,FALSE,"Sheet1";"detail2",#N/A,FALSE,"Sheet1";"detail3",#N/A,FALSE,"Sheet1";"detail4",#N/A,FALSE,"Sheet1";"detail5",#N/A,FALSE,"Sheet1";"detail6",#N/A,FALSE,"Sheet1";"detail7",#N/A,FALSE,"Sheet1";"detail8",#N/A,FALSE,"Sheet1";"detail9",#N/A,FALSE,"Sheet1"}</definedName>
    <definedName name="wrn.detail._2_3_1_2_1_3" localSheetId="2" hidden="1">{"detail1",#N/A,FALSE,"Sheet1";"detail2",#N/A,FALSE,"Sheet1";"detail3",#N/A,FALSE,"Sheet1";"detail4",#N/A,FALSE,"Sheet1";"detail5",#N/A,FALSE,"Sheet1";"detail6",#N/A,FALSE,"Sheet1";"detail7",#N/A,FALSE,"Sheet1";"detail8",#N/A,FALSE,"Sheet1";"detail9",#N/A,FALSE,"Sheet1"}</definedName>
    <definedName name="wrn.detail._2_3_1_2_1_3" localSheetId="4" hidden="1">{"detail1",#N/A,FALSE,"Sheet1";"detail2",#N/A,FALSE,"Sheet1";"detail3",#N/A,FALSE,"Sheet1";"detail4",#N/A,FALSE,"Sheet1";"detail5",#N/A,FALSE,"Sheet1";"detail6",#N/A,FALSE,"Sheet1";"detail7",#N/A,FALSE,"Sheet1";"detail8",#N/A,FALSE,"Sheet1";"detail9",#N/A,FALSE,"Sheet1"}</definedName>
    <definedName name="wrn.detail._2_3_1_2_1_3" localSheetId="3"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localSheetId="1" hidden="1">{"detail1",#N/A,FALSE,"Sheet1";"detail2",#N/A,FALSE,"Sheet1";"detail3",#N/A,FALSE,"Sheet1";"detail4",#N/A,FALSE,"Sheet1";"detail5",#N/A,FALSE,"Sheet1";"detail6",#N/A,FALSE,"Sheet1";"detail7",#N/A,FALSE,"Sheet1";"detail8",#N/A,FALSE,"Sheet1";"detail9",#N/A,FALSE,"Sheet1"}</definedName>
    <definedName name="wrn.detail._2_3_1_2_2" localSheetId="2" hidden="1">{"detail1",#N/A,FALSE,"Sheet1";"detail2",#N/A,FALSE,"Sheet1";"detail3",#N/A,FALSE,"Sheet1";"detail4",#N/A,FALSE,"Sheet1";"detail5",#N/A,FALSE,"Sheet1";"detail6",#N/A,FALSE,"Sheet1";"detail7",#N/A,FALSE,"Sheet1";"detail8",#N/A,FALSE,"Sheet1";"detail9",#N/A,FALSE,"Sheet1"}</definedName>
    <definedName name="wrn.detail._2_3_1_2_2" localSheetId="4" hidden="1">{"detail1",#N/A,FALSE,"Sheet1";"detail2",#N/A,FALSE,"Sheet1";"detail3",#N/A,FALSE,"Sheet1";"detail4",#N/A,FALSE,"Sheet1";"detail5",#N/A,FALSE,"Sheet1";"detail6",#N/A,FALSE,"Sheet1";"detail7",#N/A,FALSE,"Sheet1";"detail8",#N/A,FALSE,"Sheet1";"detail9",#N/A,FALSE,"Sheet1"}</definedName>
    <definedName name="wrn.detail._2_3_1_2_2" localSheetId="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localSheetId="1" hidden="1">{"detail1",#N/A,FALSE,"Sheet1";"detail2",#N/A,FALSE,"Sheet1";"detail3",#N/A,FALSE,"Sheet1";"detail4",#N/A,FALSE,"Sheet1";"detail5",#N/A,FALSE,"Sheet1";"detail6",#N/A,FALSE,"Sheet1";"detail7",#N/A,FALSE,"Sheet1";"detail8",#N/A,FALSE,"Sheet1";"detail9",#N/A,FALSE,"Sheet1"}</definedName>
    <definedName name="wrn.detail._2_3_1_2_3" localSheetId="2" hidden="1">{"detail1",#N/A,FALSE,"Sheet1";"detail2",#N/A,FALSE,"Sheet1";"detail3",#N/A,FALSE,"Sheet1";"detail4",#N/A,FALSE,"Sheet1";"detail5",#N/A,FALSE,"Sheet1";"detail6",#N/A,FALSE,"Sheet1";"detail7",#N/A,FALSE,"Sheet1";"detail8",#N/A,FALSE,"Sheet1";"detail9",#N/A,FALSE,"Sheet1"}</definedName>
    <definedName name="wrn.detail._2_3_1_2_3" localSheetId="4" hidden="1">{"detail1",#N/A,FALSE,"Sheet1";"detail2",#N/A,FALSE,"Sheet1";"detail3",#N/A,FALSE,"Sheet1";"detail4",#N/A,FALSE,"Sheet1";"detail5",#N/A,FALSE,"Sheet1";"detail6",#N/A,FALSE,"Sheet1";"detail7",#N/A,FALSE,"Sheet1";"detail8",#N/A,FALSE,"Sheet1";"detail9",#N/A,FALSE,"Sheet1"}</definedName>
    <definedName name="wrn.detail._2_3_1_2_3" localSheetId="3"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localSheetId="1" hidden="1">{"detail1",#N/A,FALSE,"Sheet1";"detail2",#N/A,FALSE,"Sheet1";"detail3",#N/A,FALSE,"Sheet1";"detail4",#N/A,FALSE,"Sheet1";"detail5",#N/A,FALSE,"Sheet1";"detail6",#N/A,FALSE,"Sheet1";"detail7",#N/A,FALSE,"Sheet1";"detail8",#N/A,FALSE,"Sheet1";"detail9",#N/A,FALSE,"Sheet1"}</definedName>
    <definedName name="wrn.detail._2_3_1_3" localSheetId="2" hidden="1">{"detail1",#N/A,FALSE,"Sheet1";"detail2",#N/A,FALSE,"Sheet1";"detail3",#N/A,FALSE,"Sheet1";"detail4",#N/A,FALSE,"Sheet1";"detail5",#N/A,FALSE,"Sheet1";"detail6",#N/A,FALSE,"Sheet1";"detail7",#N/A,FALSE,"Sheet1";"detail8",#N/A,FALSE,"Sheet1";"detail9",#N/A,FALSE,"Sheet1"}</definedName>
    <definedName name="wrn.detail._2_3_1_3" localSheetId="4" hidden="1">{"detail1",#N/A,FALSE,"Sheet1";"detail2",#N/A,FALSE,"Sheet1";"detail3",#N/A,FALSE,"Sheet1";"detail4",#N/A,FALSE,"Sheet1";"detail5",#N/A,FALSE,"Sheet1";"detail6",#N/A,FALSE,"Sheet1";"detail7",#N/A,FALSE,"Sheet1";"detail8",#N/A,FALSE,"Sheet1";"detail9",#N/A,FALSE,"Sheet1"}</definedName>
    <definedName name="wrn.detail._2_3_1_3" localSheetId="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localSheetId="1" hidden="1">{"detail1",#N/A,FALSE,"Sheet1";"detail2",#N/A,FALSE,"Sheet1";"detail3",#N/A,FALSE,"Sheet1";"detail4",#N/A,FALSE,"Sheet1";"detail5",#N/A,FALSE,"Sheet1";"detail6",#N/A,FALSE,"Sheet1";"detail7",#N/A,FALSE,"Sheet1";"detail8",#N/A,FALSE,"Sheet1";"detail9",#N/A,FALSE,"Sheet1"}</definedName>
    <definedName name="wrn.detail._2_3_1_4" localSheetId="2" hidden="1">{"detail1",#N/A,FALSE,"Sheet1";"detail2",#N/A,FALSE,"Sheet1";"detail3",#N/A,FALSE,"Sheet1";"detail4",#N/A,FALSE,"Sheet1";"detail5",#N/A,FALSE,"Sheet1";"detail6",#N/A,FALSE,"Sheet1";"detail7",#N/A,FALSE,"Sheet1";"detail8",#N/A,FALSE,"Sheet1";"detail9",#N/A,FALSE,"Sheet1"}</definedName>
    <definedName name="wrn.detail._2_3_1_4" localSheetId="4" hidden="1">{"detail1",#N/A,FALSE,"Sheet1";"detail2",#N/A,FALSE,"Sheet1";"detail3",#N/A,FALSE,"Sheet1";"detail4",#N/A,FALSE,"Sheet1";"detail5",#N/A,FALSE,"Sheet1";"detail6",#N/A,FALSE,"Sheet1";"detail7",#N/A,FALSE,"Sheet1";"detail8",#N/A,FALSE,"Sheet1";"detail9",#N/A,FALSE,"Sheet1"}</definedName>
    <definedName name="wrn.detail._2_3_1_4" localSheetId="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localSheetId="1" hidden="1">{"detail1",#N/A,FALSE,"Sheet1";"detail2",#N/A,FALSE,"Sheet1";"detail3",#N/A,FALSE,"Sheet1";"detail4",#N/A,FALSE,"Sheet1";"detail5",#N/A,FALSE,"Sheet1";"detail6",#N/A,FALSE,"Sheet1";"detail7",#N/A,FALSE,"Sheet1";"detail8",#N/A,FALSE,"Sheet1";"detail9",#N/A,FALSE,"Sheet1"}</definedName>
    <definedName name="wrn.detail._2_3_1_5" localSheetId="2" hidden="1">{"detail1",#N/A,FALSE,"Sheet1";"detail2",#N/A,FALSE,"Sheet1";"detail3",#N/A,FALSE,"Sheet1";"detail4",#N/A,FALSE,"Sheet1";"detail5",#N/A,FALSE,"Sheet1";"detail6",#N/A,FALSE,"Sheet1";"detail7",#N/A,FALSE,"Sheet1";"detail8",#N/A,FALSE,"Sheet1";"detail9",#N/A,FALSE,"Sheet1"}</definedName>
    <definedName name="wrn.detail._2_3_1_5" localSheetId="4" hidden="1">{"detail1",#N/A,FALSE,"Sheet1";"detail2",#N/A,FALSE,"Sheet1";"detail3",#N/A,FALSE,"Sheet1";"detail4",#N/A,FALSE,"Sheet1";"detail5",#N/A,FALSE,"Sheet1";"detail6",#N/A,FALSE,"Sheet1";"detail7",#N/A,FALSE,"Sheet1";"detail8",#N/A,FALSE,"Sheet1";"detail9",#N/A,FALSE,"Sheet1"}</definedName>
    <definedName name="wrn.detail._2_3_1_5" localSheetId="3"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localSheetId="1" hidden="1">{"detail1",#N/A,FALSE,"Sheet1";"detail2",#N/A,FALSE,"Sheet1";"detail3",#N/A,FALSE,"Sheet1";"detail4",#N/A,FALSE,"Sheet1";"detail5",#N/A,FALSE,"Sheet1";"detail6",#N/A,FALSE,"Sheet1";"detail7",#N/A,FALSE,"Sheet1";"detail8",#N/A,FALSE,"Sheet1";"detail9",#N/A,FALSE,"Sheet1"}</definedName>
    <definedName name="wrn.detail._2_3_2" localSheetId="2" hidden="1">{"detail1",#N/A,FALSE,"Sheet1";"detail2",#N/A,FALSE,"Sheet1";"detail3",#N/A,FALSE,"Sheet1";"detail4",#N/A,FALSE,"Sheet1";"detail5",#N/A,FALSE,"Sheet1";"detail6",#N/A,FALSE,"Sheet1";"detail7",#N/A,FALSE,"Sheet1";"detail8",#N/A,FALSE,"Sheet1";"detail9",#N/A,FALSE,"Sheet1"}</definedName>
    <definedName name="wrn.detail._2_3_2" localSheetId="4" hidden="1">{"detail1",#N/A,FALSE,"Sheet1";"detail2",#N/A,FALSE,"Sheet1";"detail3",#N/A,FALSE,"Sheet1";"detail4",#N/A,FALSE,"Sheet1";"detail5",#N/A,FALSE,"Sheet1";"detail6",#N/A,FALSE,"Sheet1";"detail7",#N/A,FALSE,"Sheet1";"detail8",#N/A,FALSE,"Sheet1";"detail9",#N/A,FALSE,"Sheet1"}</definedName>
    <definedName name="wrn.detail._2_3_2" localSheetId="3"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localSheetId="1" hidden="1">{"detail1",#N/A,FALSE,"Sheet1";"detail2",#N/A,FALSE,"Sheet1";"detail3",#N/A,FALSE,"Sheet1";"detail4",#N/A,FALSE,"Sheet1";"detail5",#N/A,FALSE,"Sheet1";"detail6",#N/A,FALSE,"Sheet1";"detail7",#N/A,FALSE,"Sheet1";"detail8",#N/A,FALSE,"Sheet1";"detail9",#N/A,FALSE,"Sheet1"}</definedName>
    <definedName name="wrn.detail._2_3_2_1" localSheetId="2" hidden="1">{"detail1",#N/A,FALSE,"Sheet1";"detail2",#N/A,FALSE,"Sheet1";"detail3",#N/A,FALSE,"Sheet1";"detail4",#N/A,FALSE,"Sheet1";"detail5",#N/A,FALSE,"Sheet1";"detail6",#N/A,FALSE,"Sheet1";"detail7",#N/A,FALSE,"Sheet1";"detail8",#N/A,FALSE,"Sheet1";"detail9",#N/A,FALSE,"Sheet1"}</definedName>
    <definedName name="wrn.detail._2_3_2_1" localSheetId="4" hidden="1">{"detail1",#N/A,FALSE,"Sheet1";"detail2",#N/A,FALSE,"Sheet1";"detail3",#N/A,FALSE,"Sheet1";"detail4",#N/A,FALSE,"Sheet1";"detail5",#N/A,FALSE,"Sheet1";"detail6",#N/A,FALSE,"Sheet1";"detail7",#N/A,FALSE,"Sheet1";"detail8",#N/A,FALSE,"Sheet1";"detail9",#N/A,FALSE,"Sheet1"}</definedName>
    <definedName name="wrn.detail._2_3_2_1" localSheetId="3"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localSheetId="1" hidden="1">{"detail1",#N/A,FALSE,"Sheet1";"detail2",#N/A,FALSE,"Sheet1";"detail3",#N/A,FALSE,"Sheet1";"detail4",#N/A,FALSE,"Sheet1";"detail5",#N/A,FALSE,"Sheet1";"detail6",#N/A,FALSE,"Sheet1";"detail7",#N/A,FALSE,"Sheet1";"detail8",#N/A,FALSE,"Sheet1";"detail9",#N/A,FALSE,"Sheet1"}</definedName>
    <definedName name="wrn.detail._2_3_2_1_1" localSheetId="2" hidden="1">{"detail1",#N/A,FALSE,"Sheet1";"detail2",#N/A,FALSE,"Sheet1";"detail3",#N/A,FALSE,"Sheet1";"detail4",#N/A,FALSE,"Sheet1";"detail5",#N/A,FALSE,"Sheet1";"detail6",#N/A,FALSE,"Sheet1";"detail7",#N/A,FALSE,"Sheet1";"detail8",#N/A,FALSE,"Sheet1";"detail9",#N/A,FALSE,"Sheet1"}</definedName>
    <definedName name="wrn.detail._2_3_2_1_1" localSheetId="4" hidden="1">{"detail1",#N/A,FALSE,"Sheet1";"detail2",#N/A,FALSE,"Sheet1";"detail3",#N/A,FALSE,"Sheet1";"detail4",#N/A,FALSE,"Sheet1";"detail5",#N/A,FALSE,"Sheet1";"detail6",#N/A,FALSE,"Sheet1";"detail7",#N/A,FALSE,"Sheet1";"detail8",#N/A,FALSE,"Sheet1";"detail9",#N/A,FALSE,"Sheet1"}</definedName>
    <definedName name="wrn.detail._2_3_2_1_1" localSheetId="3"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localSheetId="1" hidden="1">{"detail1",#N/A,FALSE,"Sheet1";"detail2",#N/A,FALSE,"Sheet1";"detail3",#N/A,FALSE,"Sheet1";"detail4",#N/A,FALSE,"Sheet1";"detail5",#N/A,FALSE,"Sheet1";"detail6",#N/A,FALSE,"Sheet1";"detail7",#N/A,FALSE,"Sheet1";"detail8",#N/A,FALSE,"Sheet1";"detail9",#N/A,FALSE,"Sheet1"}</definedName>
    <definedName name="wrn.detail._2_3_2_1_2" localSheetId="2" hidden="1">{"detail1",#N/A,FALSE,"Sheet1";"detail2",#N/A,FALSE,"Sheet1";"detail3",#N/A,FALSE,"Sheet1";"detail4",#N/A,FALSE,"Sheet1";"detail5",#N/A,FALSE,"Sheet1";"detail6",#N/A,FALSE,"Sheet1";"detail7",#N/A,FALSE,"Sheet1";"detail8",#N/A,FALSE,"Sheet1";"detail9",#N/A,FALSE,"Sheet1"}</definedName>
    <definedName name="wrn.detail._2_3_2_1_2" localSheetId="4" hidden="1">{"detail1",#N/A,FALSE,"Sheet1";"detail2",#N/A,FALSE,"Sheet1";"detail3",#N/A,FALSE,"Sheet1";"detail4",#N/A,FALSE,"Sheet1";"detail5",#N/A,FALSE,"Sheet1";"detail6",#N/A,FALSE,"Sheet1";"detail7",#N/A,FALSE,"Sheet1";"detail8",#N/A,FALSE,"Sheet1";"detail9",#N/A,FALSE,"Sheet1"}</definedName>
    <definedName name="wrn.detail._2_3_2_1_2" localSheetId="3"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localSheetId="1" hidden="1">{"detail1",#N/A,FALSE,"Sheet1";"detail2",#N/A,FALSE,"Sheet1";"detail3",#N/A,FALSE,"Sheet1";"detail4",#N/A,FALSE,"Sheet1";"detail5",#N/A,FALSE,"Sheet1";"detail6",#N/A,FALSE,"Sheet1";"detail7",#N/A,FALSE,"Sheet1";"detail8",#N/A,FALSE,"Sheet1";"detail9",#N/A,FALSE,"Sheet1"}</definedName>
    <definedName name="wrn.detail._2_3_2_1_3" localSheetId="2" hidden="1">{"detail1",#N/A,FALSE,"Sheet1";"detail2",#N/A,FALSE,"Sheet1";"detail3",#N/A,FALSE,"Sheet1";"detail4",#N/A,FALSE,"Sheet1";"detail5",#N/A,FALSE,"Sheet1";"detail6",#N/A,FALSE,"Sheet1";"detail7",#N/A,FALSE,"Sheet1";"detail8",#N/A,FALSE,"Sheet1";"detail9",#N/A,FALSE,"Sheet1"}</definedName>
    <definedName name="wrn.detail._2_3_2_1_3" localSheetId="4" hidden="1">{"detail1",#N/A,FALSE,"Sheet1";"detail2",#N/A,FALSE,"Sheet1";"detail3",#N/A,FALSE,"Sheet1";"detail4",#N/A,FALSE,"Sheet1";"detail5",#N/A,FALSE,"Sheet1";"detail6",#N/A,FALSE,"Sheet1";"detail7",#N/A,FALSE,"Sheet1";"detail8",#N/A,FALSE,"Sheet1";"detail9",#N/A,FALSE,"Sheet1"}</definedName>
    <definedName name="wrn.detail._2_3_2_1_3" localSheetId="3"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localSheetId="1" hidden="1">{"detail1",#N/A,FALSE,"Sheet1";"detail2",#N/A,FALSE,"Sheet1";"detail3",#N/A,FALSE,"Sheet1";"detail4",#N/A,FALSE,"Sheet1";"detail5",#N/A,FALSE,"Sheet1";"detail6",#N/A,FALSE,"Sheet1";"detail7",#N/A,FALSE,"Sheet1";"detail8",#N/A,FALSE,"Sheet1";"detail9",#N/A,FALSE,"Sheet1"}</definedName>
    <definedName name="wrn.detail._2_3_2_2" localSheetId="2" hidden="1">{"detail1",#N/A,FALSE,"Sheet1";"detail2",#N/A,FALSE,"Sheet1";"detail3",#N/A,FALSE,"Sheet1";"detail4",#N/A,FALSE,"Sheet1";"detail5",#N/A,FALSE,"Sheet1";"detail6",#N/A,FALSE,"Sheet1";"detail7",#N/A,FALSE,"Sheet1";"detail8",#N/A,FALSE,"Sheet1";"detail9",#N/A,FALSE,"Sheet1"}</definedName>
    <definedName name="wrn.detail._2_3_2_2" localSheetId="4" hidden="1">{"detail1",#N/A,FALSE,"Sheet1";"detail2",#N/A,FALSE,"Sheet1";"detail3",#N/A,FALSE,"Sheet1";"detail4",#N/A,FALSE,"Sheet1";"detail5",#N/A,FALSE,"Sheet1";"detail6",#N/A,FALSE,"Sheet1";"detail7",#N/A,FALSE,"Sheet1";"detail8",#N/A,FALSE,"Sheet1";"detail9",#N/A,FALSE,"Sheet1"}</definedName>
    <definedName name="wrn.detail._2_3_2_2" localSheetId="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localSheetId="1" hidden="1">{"detail1",#N/A,FALSE,"Sheet1";"detail2",#N/A,FALSE,"Sheet1";"detail3",#N/A,FALSE,"Sheet1";"detail4",#N/A,FALSE,"Sheet1";"detail5",#N/A,FALSE,"Sheet1";"detail6",#N/A,FALSE,"Sheet1";"detail7",#N/A,FALSE,"Sheet1";"detail8",#N/A,FALSE,"Sheet1";"detail9",#N/A,FALSE,"Sheet1"}</definedName>
    <definedName name="wrn.detail._2_3_2_3" localSheetId="2" hidden="1">{"detail1",#N/A,FALSE,"Sheet1";"detail2",#N/A,FALSE,"Sheet1";"detail3",#N/A,FALSE,"Sheet1";"detail4",#N/A,FALSE,"Sheet1";"detail5",#N/A,FALSE,"Sheet1";"detail6",#N/A,FALSE,"Sheet1";"detail7",#N/A,FALSE,"Sheet1";"detail8",#N/A,FALSE,"Sheet1";"detail9",#N/A,FALSE,"Sheet1"}</definedName>
    <definedName name="wrn.detail._2_3_2_3" localSheetId="4" hidden="1">{"detail1",#N/A,FALSE,"Sheet1";"detail2",#N/A,FALSE,"Sheet1";"detail3",#N/A,FALSE,"Sheet1";"detail4",#N/A,FALSE,"Sheet1";"detail5",#N/A,FALSE,"Sheet1";"detail6",#N/A,FALSE,"Sheet1";"detail7",#N/A,FALSE,"Sheet1";"detail8",#N/A,FALSE,"Sheet1";"detail9",#N/A,FALSE,"Sheet1"}</definedName>
    <definedName name="wrn.detail._2_3_2_3" localSheetId="3"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localSheetId="1" hidden="1">{"detail1",#N/A,FALSE,"Sheet1";"detail2",#N/A,FALSE,"Sheet1";"detail3",#N/A,FALSE,"Sheet1";"detail4",#N/A,FALSE,"Sheet1";"detail5",#N/A,FALSE,"Sheet1";"detail6",#N/A,FALSE,"Sheet1";"detail7",#N/A,FALSE,"Sheet1";"detail8",#N/A,FALSE,"Sheet1";"detail9",#N/A,FALSE,"Sheet1"}</definedName>
    <definedName name="wrn.detail._2_3_3" localSheetId="2" hidden="1">{"detail1",#N/A,FALSE,"Sheet1";"detail2",#N/A,FALSE,"Sheet1";"detail3",#N/A,FALSE,"Sheet1";"detail4",#N/A,FALSE,"Sheet1";"detail5",#N/A,FALSE,"Sheet1";"detail6",#N/A,FALSE,"Sheet1";"detail7",#N/A,FALSE,"Sheet1";"detail8",#N/A,FALSE,"Sheet1";"detail9",#N/A,FALSE,"Sheet1"}</definedName>
    <definedName name="wrn.detail._2_3_3" localSheetId="4" hidden="1">{"detail1",#N/A,FALSE,"Sheet1";"detail2",#N/A,FALSE,"Sheet1";"detail3",#N/A,FALSE,"Sheet1";"detail4",#N/A,FALSE,"Sheet1";"detail5",#N/A,FALSE,"Sheet1";"detail6",#N/A,FALSE,"Sheet1";"detail7",#N/A,FALSE,"Sheet1";"detail8",#N/A,FALSE,"Sheet1";"detail9",#N/A,FALSE,"Sheet1"}</definedName>
    <definedName name="wrn.detail._2_3_3" localSheetId="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localSheetId="1" hidden="1">{"detail1",#N/A,FALSE,"Sheet1";"detail2",#N/A,FALSE,"Sheet1";"detail3",#N/A,FALSE,"Sheet1";"detail4",#N/A,FALSE,"Sheet1";"detail5",#N/A,FALSE,"Sheet1";"detail6",#N/A,FALSE,"Sheet1";"detail7",#N/A,FALSE,"Sheet1";"detail8",#N/A,FALSE,"Sheet1";"detail9",#N/A,FALSE,"Sheet1"}</definedName>
    <definedName name="wrn.detail._2_3_3_1" localSheetId="2" hidden="1">{"detail1",#N/A,FALSE,"Sheet1";"detail2",#N/A,FALSE,"Sheet1";"detail3",#N/A,FALSE,"Sheet1";"detail4",#N/A,FALSE,"Sheet1";"detail5",#N/A,FALSE,"Sheet1";"detail6",#N/A,FALSE,"Sheet1";"detail7",#N/A,FALSE,"Sheet1";"detail8",#N/A,FALSE,"Sheet1";"detail9",#N/A,FALSE,"Sheet1"}</definedName>
    <definedName name="wrn.detail._2_3_3_1" localSheetId="4" hidden="1">{"detail1",#N/A,FALSE,"Sheet1";"detail2",#N/A,FALSE,"Sheet1";"detail3",#N/A,FALSE,"Sheet1";"detail4",#N/A,FALSE,"Sheet1";"detail5",#N/A,FALSE,"Sheet1";"detail6",#N/A,FALSE,"Sheet1";"detail7",#N/A,FALSE,"Sheet1";"detail8",#N/A,FALSE,"Sheet1";"detail9",#N/A,FALSE,"Sheet1"}</definedName>
    <definedName name="wrn.detail._2_3_3_1" localSheetId="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localSheetId="1" hidden="1">{"detail1",#N/A,FALSE,"Sheet1";"detail2",#N/A,FALSE,"Sheet1";"detail3",#N/A,FALSE,"Sheet1";"detail4",#N/A,FALSE,"Sheet1";"detail5",#N/A,FALSE,"Sheet1";"detail6",#N/A,FALSE,"Sheet1";"detail7",#N/A,FALSE,"Sheet1";"detail8",#N/A,FALSE,"Sheet1";"detail9",#N/A,FALSE,"Sheet1"}</definedName>
    <definedName name="wrn.detail._2_3_3_2" localSheetId="2" hidden="1">{"detail1",#N/A,FALSE,"Sheet1";"detail2",#N/A,FALSE,"Sheet1";"detail3",#N/A,FALSE,"Sheet1";"detail4",#N/A,FALSE,"Sheet1";"detail5",#N/A,FALSE,"Sheet1";"detail6",#N/A,FALSE,"Sheet1";"detail7",#N/A,FALSE,"Sheet1";"detail8",#N/A,FALSE,"Sheet1";"detail9",#N/A,FALSE,"Sheet1"}</definedName>
    <definedName name="wrn.detail._2_3_3_2" localSheetId="4" hidden="1">{"detail1",#N/A,FALSE,"Sheet1";"detail2",#N/A,FALSE,"Sheet1";"detail3",#N/A,FALSE,"Sheet1";"detail4",#N/A,FALSE,"Sheet1";"detail5",#N/A,FALSE,"Sheet1";"detail6",#N/A,FALSE,"Sheet1";"detail7",#N/A,FALSE,"Sheet1";"detail8",#N/A,FALSE,"Sheet1";"detail9",#N/A,FALSE,"Sheet1"}</definedName>
    <definedName name="wrn.detail._2_3_3_2" localSheetId="3"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localSheetId="1" hidden="1">{"detail1",#N/A,FALSE,"Sheet1";"detail2",#N/A,FALSE,"Sheet1";"detail3",#N/A,FALSE,"Sheet1";"detail4",#N/A,FALSE,"Sheet1";"detail5",#N/A,FALSE,"Sheet1";"detail6",#N/A,FALSE,"Sheet1";"detail7",#N/A,FALSE,"Sheet1";"detail8",#N/A,FALSE,"Sheet1";"detail9",#N/A,FALSE,"Sheet1"}</definedName>
    <definedName name="wrn.detail._2_3_3_3" localSheetId="2" hidden="1">{"detail1",#N/A,FALSE,"Sheet1";"detail2",#N/A,FALSE,"Sheet1";"detail3",#N/A,FALSE,"Sheet1";"detail4",#N/A,FALSE,"Sheet1";"detail5",#N/A,FALSE,"Sheet1";"detail6",#N/A,FALSE,"Sheet1";"detail7",#N/A,FALSE,"Sheet1";"detail8",#N/A,FALSE,"Sheet1";"detail9",#N/A,FALSE,"Sheet1"}</definedName>
    <definedName name="wrn.detail._2_3_3_3" localSheetId="4" hidden="1">{"detail1",#N/A,FALSE,"Sheet1";"detail2",#N/A,FALSE,"Sheet1";"detail3",#N/A,FALSE,"Sheet1";"detail4",#N/A,FALSE,"Sheet1";"detail5",#N/A,FALSE,"Sheet1";"detail6",#N/A,FALSE,"Sheet1";"detail7",#N/A,FALSE,"Sheet1";"detail8",#N/A,FALSE,"Sheet1";"detail9",#N/A,FALSE,"Sheet1"}</definedName>
    <definedName name="wrn.detail._2_3_3_3" localSheetId="3"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localSheetId="1" hidden="1">{"detail1",#N/A,FALSE,"Sheet1";"detail2",#N/A,FALSE,"Sheet1";"detail3",#N/A,FALSE,"Sheet1";"detail4",#N/A,FALSE,"Sheet1";"detail5",#N/A,FALSE,"Sheet1";"detail6",#N/A,FALSE,"Sheet1";"detail7",#N/A,FALSE,"Sheet1";"detail8",#N/A,FALSE,"Sheet1";"detail9",#N/A,FALSE,"Sheet1"}</definedName>
    <definedName name="wrn.detail._2_3_4" localSheetId="2" hidden="1">{"detail1",#N/A,FALSE,"Sheet1";"detail2",#N/A,FALSE,"Sheet1";"detail3",#N/A,FALSE,"Sheet1";"detail4",#N/A,FALSE,"Sheet1";"detail5",#N/A,FALSE,"Sheet1";"detail6",#N/A,FALSE,"Sheet1";"detail7",#N/A,FALSE,"Sheet1";"detail8",#N/A,FALSE,"Sheet1";"detail9",#N/A,FALSE,"Sheet1"}</definedName>
    <definedName name="wrn.detail._2_3_4" localSheetId="4" hidden="1">{"detail1",#N/A,FALSE,"Sheet1";"detail2",#N/A,FALSE,"Sheet1";"detail3",#N/A,FALSE,"Sheet1";"detail4",#N/A,FALSE,"Sheet1";"detail5",#N/A,FALSE,"Sheet1";"detail6",#N/A,FALSE,"Sheet1";"detail7",#N/A,FALSE,"Sheet1";"detail8",#N/A,FALSE,"Sheet1";"detail9",#N/A,FALSE,"Sheet1"}</definedName>
    <definedName name="wrn.detail._2_3_4" localSheetId="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localSheetId="1" hidden="1">{"detail1",#N/A,FALSE,"Sheet1";"detail2",#N/A,FALSE,"Sheet1";"detail3",#N/A,FALSE,"Sheet1";"detail4",#N/A,FALSE,"Sheet1";"detail5",#N/A,FALSE,"Sheet1";"detail6",#N/A,FALSE,"Sheet1";"detail7",#N/A,FALSE,"Sheet1";"detail8",#N/A,FALSE,"Sheet1";"detail9",#N/A,FALSE,"Sheet1"}</definedName>
    <definedName name="wrn.detail._2_3_5" localSheetId="2" hidden="1">{"detail1",#N/A,FALSE,"Sheet1";"detail2",#N/A,FALSE,"Sheet1";"detail3",#N/A,FALSE,"Sheet1";"detail4",#N/A,FALSE,"Sheet1";"detail5",#N/A,FALSE,"Sheet1";"detail6",#N/A,FALSE,"Sheet1";"detail7",#N/A,FALSE,"Sheet1";"detail8",#N/A,FALSE,"Sheet1";"detail9",#N/A,FALSE,"Sheet1"}</definedName>
    <definedName name="wrn.detail._2_3_5" localSheetId="4" hidden="1">{"detail1",#N/A,FALSE,"Sheet1";"detail2",#N/A,FALSE,"Sheet1";"detail3",#N/A,FALSE,"Sheet1";"detail4",#N/A,FALSE,"Sheet1";"detail5",#N/A,FALSE,"Sheet1";"detail6",#N/A,FALSE,"Sheet1";"detail7",#N/A,FALSE,"Sheet1";"detail8",#N/A,FALSE,"Sheet1";"detail9",#N/A,FALSE,"Sheet1"}</definedName>
    <definedName name="wrn.detail._2_3_5" localSheetId="3"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localSheetId="1" hidden="1">{"detail1",#N/A,FALSE,"Sheet1";"detail2",#N/A,FALSE,"Sheet1";"detail3",#N/A,FALSE,"Sheet1";"detail4",#N/A,FALSE,"Sheet1";"detail5",#N/A,FALSE,"Sheet1";"detail6",#N/A,FALSE,"Sheet1";"detail7",#N/A,FALSE,"Sheet1";"detail8",#N/A,FALSE,"Sheet1";"detail9",#N/A,FALSE,"Sheet1"}</definedName>
    <definedName name="wrn.detail._2_4" localSheetId="2" hidden="1">{"detail1",#N/A,FALSE,"Sheet1";"detail2",#N/A,FALSE,"Sheet1";"detail3",#N/A,FALSE,"Sheet1";"detail4",#N/A,FALSE,"Sheet1";"detail5",#N/A,FALSE,"Sheet1";"detail6",#N/A,FALSE,"Sheet1";"detail7",#N/A,FALSE,"Sheet1";"detail8",#N/A,FALSE,"Sheet1";"detail9",#N/A,FALSE,"Sheet1"}</definedName>
    <definedName name="wrn.detail._2_4" localSheetId="4" hidden="1">{"detail1",#N/A,FALSE,"Sheet1";"detail2",#N/A,FALSE,"Sheet1";"detail3",#N/A,FALSE,"Sheet1";"detail4",#N/A,FALSE,"Sheet1";"detail5",#N/A,FALSE,"Sheet1";"detail6",#N/A,FALSE,"Sheet1";"detail7",#N/A,FALSE,"Sheet1";"detail8",#N/A,FALSE,"Sheet1";"detail9",#N/A,FALSE,"Sheet1"}</definedName>
    <definedName name="wrn.detail._2_4" localSheetId="3"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1" hidden="1">{"detail1",#N/A,FALSE,"Sheet1";"detail2",#N/A,FALSE,"Sheet1";"detail3",#N/A,FALSE,"Sheet1";"detail4",#N/A,FALSE,"Sheet1";"detail5",#N/A,FALSE,"Sheet1";"detail6",#N/A,FALSE,"Sheet1";"detail7",#N/A,FALSE,"Sheet1";"detail8",#N/A,FALSE,"Sheet1";"detail9",#N/A,FALSE,"Sheet1"}</definedName>
    <definedName name="wrn.detail._2_4_1" localSheetId="2" hidden="1">{"detail1",#N/A,FALSE,"Sheet1";"detail2",#N/A,FALSE,"Sheet1";"detail3",#N/A,FALSE,"Sheet1";"detail4",#N/A,FALSE,"Sheet1";"detail5",#N/A,FALSE,"Sheet1";"detail6",#N/A,FALSE,"Sheet1";"detail7",#N/A,FALSE,"Sheet1";"detail8",#N/A,FALSE,"Sheet1";"detail9",#N/A,FALSE,"Sheet1"}</definedName>
    <definedName name="wrn.detail._2_4_1" localSheetId="4" hidden="1">{"detail1",#N/A,FALSE,"Sheet1";"detail2",#N/A,FALSE,"Sheet1";"detail3",#N/A,FALSE,"Sheet1";"detail4",#N/A,FALSE,"Sheet1";"detail5",#N/A,FALSE,"Sheet1";"detail6",#N/A,FALSE,"Sheet1";"detail7",#N/A,FALSE,"Sheet1";"detail8",#N/A,FALSE,"Sheet1";"detail9",#N/A,FALSE,"Sheet1"}</definedName>
    <definedName name="wrn.detail._2_4_1" localSheetId="3"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1" hidden="1">{"detail1",#N/A,FALSE,"Sheet1";"detail2",#N/A,FALSE,"Sheet1";"detail3",#N/A,FALSE,"Sheet1";"detail4",#N/A,FALSE,"Sheet1";"detail5",#N/A,FALSE,"Sheet1";"detail6",#N/A,FALSE,"Sheet1";"detail7",#N/A,FALSE,"Sheet1";"detail8",#N/A,FALSE,"Sheet1";"detail9",#N/A,FALSE,"Sheet1"}</definedName>
    <definedName name="wrn.detail._2_4_1_1" localSheetId="2" hidden="1">{"detail1",#N/A,FALSE,"Sheet1";"detail2",#N/A,FALSE,"Sheet1";"detail3",#N/A,FALSE,"Sheet1";"detail4",#N/A,FALSE,"Sheet1";"detail5",#N/A,FALSE,"Sheet1";"detail6",#N/A,FALSE,"Sheet1";"detail7",#N/A,FALSE,"Sheet1";"detail8",#N/A,FALSE,"Sheet1";"detail9",#N/A,FALSE,"Sheet1"}</definedName>
    <definedName name="wrn.detail._2_4_1_1" localSheetId="4" hidden="1">{"detail1",#N/A,FALSE,"Sheet1";"detail2",#N/A,FALSE,"Sheet1";"detail3",#N/A,FALSE,"Sheet1";"detail4",#N/A,FALSE,"Sheet1";"detail5",#N/A,FALSE,"Sheet1";"detail6",#N/A,FALSE,"Sheet1";"detail7",#N/A,FALSE,"Sheet1";"detail8",#N/A,FALSE,"Sheet1";"detail9",#N/A,FALSE,"Sheet1"}</definedName>
    <definedName name="wrn.detail._2_4_1_1" localSheetId="3"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localSheetId="1" hidden="1">{"detail1",#N/A,FALSE,"Sheet1";"detail2",#N/A,FALSE,"Sheet1";"detail3",#N/A,FALSE,"Sheet1";"detail4",#N/A,FALSE,"Sheet1";"detail5",#N/A,FALSE,"Sheet1";"detail6",#N/A,FALSE,"Sheet1";"detail7",#N/A,FALSE,"Sheet1";"detail8",#N/A,FALSE,"Sheet1";"detail9",#N/A,FALSE,"Sheet1"}</definedName>
    <definedName name="wrn.detail._2_4_1_1_1" localSheetId="2" hidden="1">{"detail1",#N/A,FALSE,"Sheet1";"detail2",#N/A,FALSE,"Sheet1";"detail3",#N/A,FALSE,"Sheet1";"detail4",#N/A,FALSE,"Sheet1";"detail5",#N/A,FALSE,"Sheet1";"detail6",#N/A,FALSE,"Sheet1";"detail7",#N/A,FALSE,"Sheet1";"detail8",#N/A,FALSE,"Sheet1";"detail9",#N/A,FALSE,"Sheet1"}</definedName>
    <definedName name="wrn.detail._2_4_1_1_1" localSheetId="4" hidden="1">{"detail1",#N/A,FALSE,"Sheet1";"detail2",#N/A,FALSE,"Sheet1";"detail3",#N/A,FALSE,"Sheet1";"detail4",#N/A,FALSE,"Sheet1";"detail5",#N/A,FALSE,"Sheet1";"detail6",#N/A,FALSE,"Sheet1";"detail7",#N/A,FALSE,"Sheet1";"detail8",#N/A,FALSE,"Sheet1";"detail9",#N/A,FALSE,"Sheet1"}</definedName>
    <definedName name="wrn.detail._2_4_1_1_1" localSheetId="3"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localSheetId="1" hidden="1">{"detail1",#N/A,FALSE,"Sheet1";"detail2",#N/A,FALSE,"Sheet1";"detail3",#N/A,FALSE,"Sheet1";"detail4",#N/A,FALSE,"Sheet1";"detail5",#N/A,FALSE,"Sheet1";"detail6",#N/A,FALSE,"Sheet1";"detail7",#N/A,FALSE,"Sheet1";"detail8",#N/A,FALSE,"Sheet1";"detail9",#N/A,FALSE,"Sheet1"}</definedName>
    <definedName name="wrn.detail._2_4_1_1_1_1" localSheetId="2" hidden="1">{"detail1",#N/A,FALSE,"Sheet1";"detail2",#N/A,FALSE,"Sheet1";"detail3",#N/A,FALSE,"Sheet1";"detail4",#N/A,FALSE,"Sheet1";"detail5",#N/A,FALSE,"Sheet1";"detail6",#N/A,FALSE,"Sheet1";"detail7",#N/A,FALSE,"Sheet1";"detail8",#N/A,FALSE,"Sheet1";"detail9",#N/A,FALSE,"Sheet1"}</definedName>
    <definedName name="wrn.detail._2_4_1_1_1_1" localSheetId="4" hidden="1">{"detail1",#N/A,FALSE,"Sheet1";"detail2",#N/A,FALSE,"Sheet1";"detail3",#N/A,FALSE,"Sheet1";"detail4",#N/A,FALSE,"Sheet1";"detail5",#N/A,FALSE,"Sheet1";"detail6",#N/A,FALSE,"Sheet1";"detail7",#N/A,FALSE,"Sheet1";"detail8",#N/A,FALSE,"Sheet1";"detail9",#N/A,FALSE,"Sheet1"}</definedName>
    <definedName name="wrn.detail._2_4_1_1_1_1" localSheetId="3"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localSheetId="1" hidden="1">{"detail1",#N/A,FALSE,"Sheet1";"detail2",#N/A,FALSE,"Sheet1";"detail3",#N/A,FALSE,"Sheet1";"detail4",#N/A,FALSE,"Sheet1";"detail5",#N/A,FALSE,"Sheet1";"detail6",#N/A,FALSE,"Sheet1";"detail7",#N/A,FALSE,"Sheet1";"detail8",#N/A,FALSE,"Sheet1";"detail9",#N/A,FALSE,"Sheet1"}</definedName>
    <definedName name="wrn.detail._2_4_1_1_1_2" localSheetId="2" hidden="1">{"detail1",#N/A,FALSE,"Sheet1";"detail2",#N/A,FALSE,"Sheet1";"detail3",#N/A,FALSE,"Sheet1";"detail4",#N/A,FALSE,"Sheet1";"detail5",#N/A,FALSE,"Sheet1";"detail6",#N/A,FALSE,"Sheet1";"detail7",#N/A,FALSE,"Sheet1";"detail8",#N/A,FALSE,"Sheet1";"detail9",#N/A,FALSE,"Sheet1"}</definedName>
    <definedName name="wrn.detail._2_4_1_1_1_2" localSheetId="4" hidden="1">{"detail1",#N/A,FALSE,"Sheet1";"detail2",#N/A,FALSE,"Sheet1";"detail3",#N/A,FALSE,"Sheet1";"detail4",#N/A,FALSE,"Sheet1";"detail5",#N/A,FALSE,"Sheet1";"detail6",#N/A,FALSE,"Sheet1";"detail7",#N/A,FALSE,"Sheet1";"detail8",#N/A,FALSE,"Sheet1";"detail9",#N/A,FALSE,"Sheet1"}</definedName>
    <definedName name="wrn.detail._2_4_1_1_1_2" localSheetId="3"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localSheetId="1" hidden="1">{"detail1",#N/A,FALSE,"Sheet1";"detail2",#N/A,FALSE,"Sheet1";"detail3",#N/A,FALSE,"Sheet1";"detail4",#N/A,FALSE,"Sheet1";"detail5",#N/A,FALSE,"Sheet1";"detail6",#N/A,FALSE,"Sheet1";"detail7",#N/A,FALSE,"Sheet1";"detail8",#N/A,FALSE,"Sheet1";"detail9",#N/A,FALSE,"Sheet1"}</definedName>
    <definedName name="wrn.detail._2_4_1_1_1_3" localSheetId="2" hidden="1">{"detail1",#N/A,FALSE,"Sheet1";"detail2",#N/A,FALSE,"Sheet1";"detail3",#N/A,FALSE,"Sheet1";"detail4",#N/A,FALSE,"Sheet1";"detail5",#N/A,FALSE,"Sheet1";"detail6",#N/A,FALSE,"Sheet1";"detail7",#N/A,FALSE,"Sheet1";"detail8",#N/A,FALSE,"Sheet1";"detail9",#N/A,FALSE,"Sheet1"}</definedName>
    <definedName name="wrn.detail._2_4_1_1_1_3" localSheetId="4" hidden="1">{"detail1",#N/A,FALSE,"Sheet1";"detail2",#N/A,FALSE,"Sheet1";"detail3",#N/A,FALSE,"Sheet1";"detail4",#N/A,FALSE,"Sheet1";"detail5",#N/A,FALSE,"Sheet1";"detail6",#N/A,FALSE,"Sheet1";"detail7",#N/A,FALSE,"Sheet1";"detail8",#N/A,FALSE,"Sheet1";"detail9",#N/A,FALSE,"Sheet1"}</definedName>
    <definedName name="wrn.detail._2_4_1_1_1_3" localSheetId="3"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localSheetId="1" hidden="1">{"detail1",#N/A,FALSE,"Sheet1";"detail2",#N/A,FALSE,"Sheet1";"detail3",#N/A,FALSE,"Sheet1";"detail4",#N/A,FALSE,"Sheet1";"detail5",#N/A,FALSE,"Sheet1";"detail6",#N/A,FALSE,"Sheet1";"detail7",#N/A,FALSE,"Sheet1";"detail8",#N/A,FALSE,"Sheet1";"detail9",#N/A,FALSE,"Sheet1"}</definedName>
    <definedName name="wrn.detail._2_4_1_1_2" localSheetId="2" hidden="1">{"detail1",#N/A,FALSE,"Sheet1";"detail2",#N/A,FALSE,"Sheet1";"detail3",#N/A,FALSE,"Sheet1";"detail4",#N/A,FALSE,"Sheet1";"detail5",#N/A,FALSE,"Sheet1";"detail6",#N/A,FALSE,"Sheet1";"detail7",#N/A,FALSE,"Sheet1";"detail8",#N/A,FALSE,"Sheet1";"detail9",#N/A,FALSE,"Sheet1"}</definedName>
    <definedName name="wrn.detail._2_4_1_1_2" localSheetId="4" hidden="1">{"detail1",#N/A,FALSE,"Sheet1";"detail2",#N/A,FALSE,"Sheet1";"detail3",#N/A,FALSE,"Sheet1";"detail4",#N/A,FALSE,"Sheet1";"detail5",#N/A,FALSE,"Sheet1";"detail6",#N/A,FALSE,"Sheet1";"detail7",#N/A,FALSE,"Sheet1";"detail8",#N/A,FALSE,"Sheet1";"detail9",#N/A,FALSE,"Sheet1"}</definedName>
    <definedName name="wrn.detail._2_4_1_1_2" localSheetId="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localSheetId="1" hidden="1">{"detail1",#N/A,FALSE,"Sheet1";"detail2",#N/A,FALSE,"Sheet1";"detail3",#N/A,FALSE,"Sheet1";"detail4",#N/A,FALSE,"Sheet1";"detail5",#N/A,FALSE,"Sheet1";"detail6",#N/A,FALSE,"Sheet1";"detail7",#N/A,FALSE,"Sheet1";"detail8",#N/A,FALSE,"Sheet1";"detail9",#N/A,FALSE,"Sheet1"}</definedName>
    <definedName name="wrn.detail._2_4_1_1_3" localSheetId="2" hidden="1">{"detail1",#N/A,FALSE,"Sheet1";"detail2",#N/A,FALSE,"Sheet1";"detail3",#N/A,FALSE,"Sheet1";"detail4",#N/A,FALSE,"Sheet1";"detail5",#N/A,FALSE,"Sheet1";"detail6",#N/A,FALSE,"Sheet1";"detail7",#N/A,FALSE,"Sheet1";"detail8",#N/A,FALSE,"Sheet1";"detail9",#N/A,FALSE,"Sheet1"}</definedName>
    <definedName name="wrn.detail._2_4_1_1_3" localSheetId="4" hidden="1">{"detail1",#N/A,FALSE,"Sheet1";"detail2",#N/A,FALSE,"Sheet1";"detail3",#N/A,FALSE,"Sheet1";"detail4",#N/A,FALSE,"Sheet1";"detail5",#N/A,FALSE,"Sheet1";"detail6",#N/A,FALSE,"Sheet1";"detail7",#N/A,FALSE,"Sheet1";"detail8",#N/A,FALSE,"Sheet1";"detail9",#N/A,FALSE,"Sheet1"}</definedName>
    <definedName name="wrn.detail._2_4_1_1_3" localSheetId="3"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localSheetId="1" hidden="1">{"detail1",#N/A,FALSE,"Sheet1";"detail2",#N/A,FALSE,"Sheet1";"detail3",#N/A,FALSE,"Sheet1";"detail4",#N/A,FALSE,"Sheet1";"detail5",#N/A,FALSE,"Sheet1";"detail6",#N/A,FALSE,"Sheet1";"detail7",#N/A,FALSE,"Sheet1";"detail8",#N/A,FALSE,"Sheet1";"detail9",#N/A,FALSE,"Sheet1"}</definedName>
    <definedName name="wrn.detail._2_4_1_2" localSheetId="2" hidden="1">{"detail1",#N/A,FALSE,"Sheet1";"detail2",#N/A,FALSE,"Sheet1";"detail3",#N/A,FALSE,"Sheet1";"detail4",#N/A,FALSE,"Sheet1";"detail5",#N/A,FALSE,"Sheet1";"detail6",#N/A,FALSE,"Sheet1";"detail7",#N/A,FALSE,"Sheet1";"detail8",#N/A,FALSE,"Sheet1";"detail9",#N/A,FALSE,"Sheet1"}</definedName>
    <definedName name="wrn.detail._2_4_1_2" localSheetId="4" hidden="1">{"detail1",#N/A,FALSE,"Sheet1";"detail2",#N/A,FALSE,"Sheet1";"detail3",#N/A,FALSE,"Sheet1";"detail4",#N/A,FALSE,"Sheet1";"detail5",#N/A,FALSE,"Sheet1";"detail6",#N/A,FALSE,"Sheet1";"detail7",#N/A,FALSE,"Sheet1";"detail8",#N/A,FALSE,"Sheet1";"detail9",#N/A,FALSE,"Sheet1"}</definedName>
    <definedName name="wrn.detail._2_4_1_2" localSheetId="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localSheetId="1" hidden="1">{"detail1",#N/A,FALSE,"Sheet1";"detail2",#N/A,FALSE,"Sheet1";"detail3",#N/A,FALSE,"Sheet1";"detail4",#N/A,FALSE,"Sheet1";"detail5",#N/A,FALSE,"Sheet1";"detail6",#N/A,FALSE,"Sheet1";"detail7",#N/A,FALSE,"Sheet1";"detail8",#N/A,FALSE,"Sheet1";"detail9",#N/A,FALSE,"Sheet1"}</definedName>
    <definedName name="wrn.detail._2_4_1_2_1" localSheetId="2" hidden="1">{"detail1",#N/A,FALSE,"Sheet1";"detail2",#N/A,FALSE,"Sheet1";"detail3",#N/A,FALSE,"Sheet1";"detail4",#N/A,FALSE,"Sheet1";"detail5",#N/A,FALSE,"Sheet1";"detail6",#N/A,FALSE,"Sheet1";"detail7",#N/A,FALSE,"Sheet1";"detail8",#N/A,FALSE,"Sheet1";"detail9",#N/A,FALSE,"Sheet1"}</definedName>
    <definedName name="wrn.detail._2_4_1_2_1" localSheetId="4" hidden="1">{"detail1",#N/A,FALSE,"Sheet1";"detail2",#N/A,FALSE,"Sheet1";"detail3",#N/A,FALSE,"Sheet1";"detail4",#N/A,FALSE,"Sheet1";"detail5",#N/A,FALSE,"Sheet1";"detail6",#N/A,FALSE,"Sheet1";"detail7",#N/A,FALSE,"Sheet1";"detail8",#N/A,FALSE,"Sheet1";"detail9",#N/A,FALSE,"Sheet1"}</definedName>
    <definedName name="wrn.detail._2_4_1_2_1" localSheetId="3"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localSheetId="1" hidden="1">{"detail1",#N/A,FALSE,"Sheet1";"detail2",#N/A,FALSE,"Sheet1";"detail3",#N/A,FALSE,"Sheet1";"detail4",#N/A,FALSE,"Sheet1";"detail5",#N/A,FALSE,"Sheet1";"detail6",#N/A,FALSE,"Sheet1";"detail7",#N/A,FALSE,"Sheet1";"detail8",#N/A,FALSE,"Sheet1";"detail9",#N/A,FALSE,"Sheet1"}</definedName>
    <definedName name="wrn.detail._2_4_1_2_2" localSheetId="2" hidden="1">{"detail1",#N/A,FALSE,"Sheet1";"detail2",#N/A,FALSE,"Sheet1";"detail3",#N/A,FALSE,"Sheet1";"detail4",#N/A,FALSE,"Sheet1";"detail5",#N/A,FALSE,"Sheet1";"detail6",#N/A,FALSE,"Sheet1";"detail7",#N/A,FALSE,"Sheet1";"detail8",#N/A,FALSE,"Sheet1";"detail9",#N/A,FALSE,"Sheet1"}</definedName>
    <definedName name="wrn.detail._2_4_1_2_2" localSheetId="4" hidden="1">{"detail1",#N/A,FALSE,"Sheet1";"detail2",#N/A,FALSE,"Sheet1";"detail3",#N/A,FALSE,"Sheet1";"detail4",#N/A,FALSE,"Sheet1";"detail5",#N/A,FALSE,"Sheet1";"detail6",#N/A,FALSE,"Sheet1";"detail7",#N/A,FALSE,"Sheet1";"detail8",#N/A,FALSE,"Sheet1";"detail9",#N/A,FALSE,"Sheet1"}</definedName>
    <definedName name="wrn.detail._2_4_1_2_2" localSheetId="3"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localSheetId="1" hidden="1">{"detail1",#N/A,FALSE,"Sheet1";"detail2",#N/A,FALSE,"Sheet1";"detail3",#N/A,FALSE,"Sheet1";"detail4",#N/A,FALSE,"Sheet1";"detail5",#N/A,FALSE,"Sheet1";"detail6",#N/A,FALSE,"Sheet1";"detail7",#N/A,FALSE,"Sheet1";"detail8",#N/A,FALSE,"Sheet1";"detail9",#N/A,FALSE,"Sheet1"}</definedName>
    <definedName name="wrn.detail._2_4_1_2_3" localSheetId="2" hidden="1">{"detail1",#N/A,FALSE,"Sheet1";"detail2",#N/A,FALSE,"Sheet1";"detail3",#N/A,FALSE,"Sheet1";"detail4",#N/A,FALSE,"Sheet1";"detail5",#N/A,FALSE,"Sheet1";"detail6",#N/A,FALSE,"Sheet1";"detail7",#N/A,FALSE,"Sheet1";"detail8",#N/A,FALSE,"Sheet1";"detail9",#N/A,FALSE,"Sheet1"}</definedName>
    <definedName name="wrn.detail._2_4_1_2_3" localSheetId="4" hidden="1">{"detail1",#N/A,FALSE,"Sheet1";"detail2",#N/A,FALSE,"Sheet1";"detail3",#N/A,FALSE,"Sheet1";"detail4",#N/A,FALSE,"Sheet1";"detail5",#N/A,FALSE,"Sheet1";"detail6",#N/A,FALSE,"Sheet1";"detail7",#N/A,FALSE,"Sheet1";"detail8",#N/A,FALSE,"Sheet1";"detail9",#N/A,FALSE,"Sheet1"}</definedName>
    <definedName name="wrn.detail._2_4_1_2_3" localSheetId="3"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localSheetId="1" hidden="1">{"detail1",#N/A,FALSE,"Sheet1";"detail2",#N/A,FALSE,"Sheet1";"detail3",#N/A,FALSE,"Sheet1";"detail4",#N/A,FALSE,"Sheet1";"detail5",#N/A,FALSE,"Sheet1";"detail6",#N/A,FALSE,"Sheet1";"detail7",#N/A,FALSE,"Sheet1";"detail8",#N/A,FALSE,"Sheet1";"detail9",#N/A,FALSE,"Sheet1"}</definedName>
    <definedName name="wrn.detail._2_4_1_3" localSheetId="2" hidden="1">{"detail1",#N/A,FALSE,"Sheet1";"detail2",#N/A,FALSE,"Sheet1";"detail3",#N/A,FALSE,"Sheet1";"detail4",#N/A,FALSE,"Sheet1";"detail5",#N/A,FALSE,"Sheet1";"detail6",#N/A,FALSE,"Sheet1";"detail7",#N/A,FALSE,"Sheet1";"detail8",#N/A,FALSE,"Sheet1";"detail9",#N/A,FALSE,"Sheet1"}</definedName>
    <definedName name="wrn.detail._2_4_1_3" localSheetId="4" hidden="1">{"detail1",#N/A,FALSE,"Sheet1";"detail2",#N/A,FALSE,"Sheet1";"detail3",#N/A,FALSE,"Sheet1";"detail4",#N/A,FALSE,"Sheet1";"detail5",#N/A,FALSE,"Sheet1";"detail6",#N/A,FALSE,"Sheet1";"detail7",#N/A,FALSE,"Sheet1";"detail8",#N/A,FALSE,"Sheet1";"detail9",#N/A,FALSE,"Sheet1"}</definedName>
    <definedName name="wrn.detail._2_4_1_3" localSheetId="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localSheetId="1" hidden="1">{"detail1",#N/A,FALSE,"Sheet1";"detail2",#N/A,FALSE,"Sheet1";"detail3",#N/A,FALSE,"Sheet1";"detail4",#N/A,FALSE,"Sheet1";"detail5",#N/A,FALSE,"Sheet1";"detail6",#N/A,FALSE,"Sheet1";"detail7",#N/A,FALSE,"Sheet1";"detail8",#N/A,FALSE,"Sheet1";"detail9",#N/A,FALSE,"Sheet1"}</definedName>
    <definedName name="wrn.detail._2_4_1_4" localSheetId="2" hidden="1">{"detail1",#N/A,FALSE,"Sheet1";"detail2",#N/A,FALSE,"Sheet1";"detail3",#N/A,FALSE,"Sheet1";"detail4",#N/A,FALSE,"Sheet1";"detail5",#N/A,FALSE,"Sheet1";"detail6",#N/A,FALSE,"Sheet1";"detail7",#N/A,FALSE,"Sheet1";"detail8",#N/A,FALSE,"Sheet1";"detail9",#N/A,FALSE,"Sheet1"}</definedName>
    <definedName name="wrn.detail._2_4_1_4" localSheetId="4" hidden="1">{"detail1",#N/A,FALSE,"Sheet1";"detail2",#N/A,FALSE,"Sheet1";"detail3",#N/A,FALSE,"Sheet1";"detail4",#N/A,FALSE,"Sheet1";"detail5",#N/A,FALSE,"Sheet1";"detail6",#N/A,FALSE,"Sheet1";"detail7",#N/A,FALSE,"Sheet1";"detail8",#N/A,FALSE,"Sheet1";"detail9",#N/A,FALSE,"Sheet1"}</definedName>
    <definedName name="wrn.detail._2_4_1_4" localSheetId="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localSheetId="1" hidden="1">{"detail1",#N/A,FALSE,"Sheet1";"detail2",#N/A,FALSE,"Sheet1";"detail3",#N/A,FALSE,"Sheet1";"detail4",#N/A,FALSE,"Sheet1";"detail5",#N/A,FALSE,"Sheet1";"detail6",#N/A,FALSE,"Sheet1";"detail7",#N/A,FALSE,"Sheet1";"detail8",#N/A,FALSE,"Sheet1";"detail9",#N/A,FALSE,"Sheet1"}</definedName>
    <definedName name="wrn.detail._2_4_1_5" localSheetId="2" hidden="1">{"detail1",#N/A,FALSE,"Sheet1";"detail2",#N/A,FALSE,"Sheet1";"detail3",#N/A,FALSE,"Sheet1";"detail4",#N/A,FALSE,"Sheet1";"detail5",#N/A,FALSE,"Sheet1";"detail6",#N/A,FALSE,"Sheet1";"detail7",#N/A,FALSE,"Sheet1";"detail8",#N/A,FALSE,"Sheet1";"detail9",#N/A,FALSE,"Sheet1"}</definedName>
    <definedName name="wrn.detail._2_4_1_5" localSheetId="4" hidden="1">{"detail1",#N/A,FALSE,"Sheet1";"detail2",#N/A,FALSE,"Sheet1";"detail3",#N/A,FALSE,"Sheet1";"detail4",#N/A,FALSE,"Sheet1";"detail5",#N/A,FALSE,"Sheet1";"detail6",#N/A,FALSE,"Sheet1";"detail7",#N/A,FALSE,"Sheet1";"detail8",#N/A,FALSE,"Sheet1";"detail9",#N/A,FALSE,"Sheet1"}</definedName>
    <definedName name="wrn.detail._2_4_1_5" localSheetId="3"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localSheetId="1" hidden="1">{"detail1",#N/A,FALSE,"Sheet1";"detail2",#N/A,FALSE,"Sheet1";"detail3",#N/A,FALSE,"Sheet1";"detail4",#N/A,FALSE,"Sheet1";"detail5",#N/A,FALSE,"Sheet1";"detail6",#N/A,FALSE,"Sheet1";"detail7",#N/A,FALSE,"Sheet1";"detail8",#N/A,FALSE,"Sheet1";"detail9",#N/A,FALSE,"Sheet1"}</definedName>
    <definedName name="wrn.detail._2_4_2" localSheetId="2" hidden="1">{"detail1",#N/A,FALSE,"Sheet1";"detail2",#N/A,FALSE,"Sheet1";"detail3",#N/A,FALSE,"Sheet1";"detail4",#N/A,FALSE,"Sheet1";"detail5",#N/A,FALSE,"Sheet1";"detail6",#N/A,FALSE,"Sheet1";"detail7",#N/A,FALSE,"Sheet1";"detail8",#N/A,FALSE,"Sheet1";"detail9",#N/A,FALSE,"Sheet1"}</definedName>
    <definedName name="wrn.detail._2_4_2" localSheetId="4" hidden="1">{"detail1",#N/A,FALSE,"Sheet1";"detail2",#N/A,FALSE,"Sheet1";"detail3",#N/A,FALSE,"Sheet1";"detail4",#N/A,FALSE,"Sheet1";"detail5",#N/A,FALSE,"Sheet1";"detail6",#N/A,FALSE,"Sheet1";"detail7",#N/A,FALSE,"Sheet1";"detail8",#N/A,FALSE,"Sheet1";"detail9",#N/A,FALSE,"Sheet1"}</definedName>
    <definedName name="wrn.detail._2_4_2" localSheetId="3"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localSheetId="1" hidden="1">{"detail1",#N/A,FALSE,"Sheet1";"detail2",#N/A,FALSE,"Sheet1";"detail3",#N/A,FALSE,"Sheet1";"detail4",#N/A,FALSE,"Sheet1";"detail5",#N/A,FALSE,"Sheet1";"detail6",#N/A,FALSE,"Sheet1";"detail7",#N/A,FALSE,"Sheet1";"detail8",#N/A,FALSE,"Sheet1";"detail9",#N/A,FALSE,"Sheet1"}</definedName>
    <definedName name="wrn.detail._2_4_2_1" localSheetId="2" hidden="1">{"detail1",#N/A,FALSE,"Sheet1";"detail2",#N/A,FALSE,"Sheet1";"detail3",#N/A,FALSE,"Sheet1";"detail4",#N/A,FALSE,"Sheet1";"detail5",#N/A,FALSE,"Sheet1";"detail6",#N/A,FALSE,"Sheet1";"detail7",#N/A,FALSE,"Sheet1";"detail8",#N/A,FALSE,"Sheet1";"detail9",#N/A,FALSE,"Sheet1"}</definedName>
    <definedName name="wrn.detail._2_4_2_1" localSheetId="4" hidden="1">{"detail1",#N/A,FALSE,"Sheet1";"detail2",#N/A,FALSE,"Sheet1";"detail3",#N/A,FALSE,"Sheet1";"detail4",#N/A,FALSE,"Sheet1";"detail5",#N/A,FALSE,"Sheet1";"detail6",#N/A,FALSE,"Sheet1";"detail7",#N/A,FALSE,"Sheet1";"detail8",#N/A,FALSE,"Sheet1";"detail9",#N/A,FALSE,"Sheet1"}</definedName>
    <definedName name="wrn.detail._2_4_2_1" localSheetId="3"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localSheetId="1" hidden="1">{"detail1",#N/A,FALSE,"Sheet1";"detail2",#N/A,FALSE,"Sheet1";"detail3",#N/A,FALSE,"Sheet1";"detail4",#N/A,FALSE,"Sheet1";"detail5",#N/A,FALSE,"Sheet1";"detail6",#N/A,FALSE,"Sheet1";"detail7",#N/A,FALSE,"Sheet1";"detail8",#N/A,FALSE,"Sheet1";"detail9",#N/A,FALSE,"Sheet1"}</definedName>
    <definedName name="wrn.detail._2_4_2_1_1" localSheetId="2" hidden="1">{"detail1",#N/A,FALSE,"Sheet1";"detail2",#N/A,FALSE,"Sheet1";"detail3",#N/A,FALSE,"Sheet1";"detail4",#N/A,FALSE,"Sheet1";"detail5",#N/A,FALSE,"Sheet1";"detail6",#N/A,FALSE,"Sheet1";"detail7",#N/A,FALSE,"Sheet1";"detail8",#N/A,FALSE,"Sheet1";"detail9",#N/A,FALSE,"Sheet1"}</definedName>
    <definedName name="wrn.detail._2_4_2_1_1" localSheetId="4" hidden="1">{"detail1",#N/A,FALSE,"Sheet1";"detail2",#N/A,FALSE,"Sheet1";"detail3",#N/A,FALSE,"Sheet1";"detail4",#N/A,FALSE,"Sheet1";"detail5",#N/A,FALSE,"Sheet1";"detail6",#N/A,FALSE,"Sheet1";"detail7",#N/A,FALSE,"Sheet1";"detail8",#N/A,FALSE,"Sheet1";"detail9",#N/A,FALSE,"Sheet1"}</definedName>
    <definedName name="wrn.detail._2_4_2_1_1" localSheetId="3"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localSheetId="1" hidden="1">{"detail1",#N/A,FALSE,"Sheet1";"detail2",#N/A,FALSE,"Sheet1";"detail3",#N/A,FALSE,"Sheet1";"detail4",#N/A,FALSE,"Sheet1";"detail5",#N/A,FALSE,"Sheet1";"detail6",#N/A,FALSE,"Sheet1";"detail7",#N/A,FALSE,"Sheet1";"detail8",#N/A,FALSE,"Sheet1";"detail9",#N/A,FALSE,"Sheet1"}</definedName>
    <definedName name="wrn.detail._2_4_2_1_2" localSheetId="2" hidden="1">{"detail1",#N/A,FALSE,"Sheet1";"detail2",#N/A,FALSE,"Sheet1";"detail3",#N/A,FALSE,"Sheet1";"detail4",#N/A,FALSE,"Sheet1";"detail5",#N/A,FALSE,"Sheet1";"detail6",#N/A,FALSE,"Sheet1";"detail7",#N/A,FALSE,"Sheet1";"detail8",#N/A,FALSE,"Sheet1";"detail9",#N/A,FALSE,"Sheet1"}</definedName>
    <definedName name="wrn.detail._2_4_2_1_2" localSheetId="4" hidden="1">{"detail1",#N/A,FALSE,"Sheet1";"detail2",#N/A,FALSE,"Sheet1";"detail3",#N/A,FALSE,"Sheet1";"detail4",#N/A,FALSE,"Sheet1";"detail5",#N/A,FALSE,"Sheet1";"detail6",#N/A,FALSE,"Sheet1";"detail7",#N/A,FALSE,"Sheet1";"detail8",#N/A,FALSE,"Sheet1";"detail9",#N/A,FALSE,"Sheet1"}</definedName>
    <definedName name="wrn.detail._2_4_2_1_2" localSheetId="3"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localSheetId="1" hidden="1">{"detail1",#N/A,FALSE,"Sheet1";"detail2",#N/A,FALSE,"Sheet1";"detail3",#N/A,FALSE,"Sheet1";"detail4",#N/A,FALSE,"Sheet1";"detail5",#N/A,FALSE,"Sheet1";"detail6",#N/A,FALSE,"Sheet1";"detail7",#N/A,FALSE,"Sheet1";"detail8",#N/A,FALSE,"Sheet1";"detail9",#N/A,FALSE,"Sheet1"}</definedName>
    <definedName name="wrn.detail._2_4_2_1_3" localSheetId="2" hidden="1">{"detail1",#N/A,FALSE,"Sheet1";"detail2",#N/A,FALSE,"Sheet1";"detail3",#N/A,FALSE,"Sheet1";"detail4",#N/A,FALSE,"Sheet1";"detail5",#N/A,FALSE,"Sheet1";"detail6",#N/A,FALSE,"Sheet1";"detail7",#N/A,FALSE,"Sheet1";"detail8",#N/A,FALSE,"Sheet1";"detail9",#N/A,FALSE,"Sheet1"}</definedName>
    <definedName name="wrn.detail._2_4_2_1_3" localSheetId="4" hidden="1">{"detail1",#N/A,FALSE,"Sheet1";"detail2",#N/A,FALSE,"Sheet1";"detail3",#N/A,FALSE,"Sheet1";"detail4",#N/A,FALSE,"Sheet1";"detail5",#N/A,FALSE,"Sheet1";"detail6",#N/A,FALSE,"Sheet1";"detail7",#N/A,FALSE,"Sheet1";"detail8",#N/A,FALSE,"Sheet1";"detail9",#N/A,FALSE,"Sheet1"}</definedName>
    <definedName name="wrn.detail._2_4_2_1_3" localSheetId="3"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localSheetId="1" hidden="1">{"detail1",#N/A,FALSE,"Sheet1";"detail2",#N/A,FALSE,"Sheet1";"detail3",#N/A,FALSE,"Sheet1";"detail4",#N/A,FALSE,"Sheet1";"detail5",#N/A,FALSE,"Sheet1";"detail6",#N/A,FALSE,"Sheet1";"detail7",#N/A,FALSE,"Sheet1";"detail8",#N/A,FALSE,"Sheet1";"detail9",#N/A,FALSE,"Sheet1"}</definedName>
    <definedName name="wrn.detail._2_4_2_2" localSheetId="2" hidden="1">{"detail1",#N/A,FALSE,"Sheet1";"detail2",#N/A,FALSE,"Sheet1";"detail3",#N/A,FALSE,"Sheet1";"detail4",#N/A,FALSE,"Sheet1";"detail5",#N/A,FALSE,"Sheet1";"detail6",#N/A,FALSE,"Sheet1";"detail7",#N/A,FALSE,"Sheet1";"detail8",#N/A,FALSE,"Sheet1";"detail9",#N/A,FALSE,"Sheet1"}</definedName>
    <definedName name="wrn.detail._2_4_2_2" localSheetId="4" hidden="1">{"detail1",#N/A,FALSE,"Sheet1";"detail2",#N/A,FALSE,"Sheet1";"detail3",#N/A,FALSE,"Sheet1";"detail4",#N/A,FALSE,"Sheet1";"detail5",#N/A,FALSE,"Sheet1";"detail6",#N/A,FALSE,"Sheet1";"detail7",#N/A,FALSE,"Sheet1";"detail8",#N/A,FALSE,"Sheet1";"detail9",#N/A,FALSE,"Sheet1"}</definedName>
    <definedName name="wrn.detail._2_4_2_2" localSheetId="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localSheetId="1" hidden="1">{"detail1",#N/A,FALSE,"Sheet1";"detail2",#N/A,FALSE,"Sheet1";"detail3",#N/A,FALSE,"Sheet1";"detail4",#N/A,FALSE,"Sheet1";"detail5",#N/A,FALSE,"Sheet1";"detail6",#N/A,FALSE,"Sheet1";"detail7",#N/A,FALSE,"Sheet1";"detail8",#N/A,FALSE,"Sheet1";"detail9",#N/A,FALSE,"Sheet1"}</definedName>
    <definedName name="wrn.detail._2_4_2_3" localSheetId="2" hidden="1">{"detail1",#N/A,FALSE,"Sheet1";"detail2",#N/A,FALSE,"Sheet1";"detail3",#N/A,FALSE,"Sheet1";"detail4",#N/A,FALSE,"Sheet1";"detail5",#N/A,FALSE,"Sheet1";"detail6",#N/A,FALSE,"Sheet1";"detail7",#N/A,FALSE,"Sheet1";"detail8",#N/A,FALSE,"Sheet1";"detail9",#N/A,FALSE,"Sheet1"}</definedName>
    <definedName name="wrn.detail._2_4_2_3" localSheetId="4" hidden="1">{"detail1",#N/A,FALSE,"Sheet1";"detail2",#N/A,FALSE,"Sheet1";"detail3",#N/A,FALSE,"Sheet1";"detail4",#N/A,FALSE,"Sheet1";"detail5",#N/A,FALSE,"Sheet1";"detail6",#N/A,FALSE,"Sheet1";"detail7",#N/A,FALSE,"Sheet1";"detail8",#N/A,FALSE,"Sheet1";"detail9",#N/A,FALSE,"Sheet1"}</definedName>
    <definedName name="wrn.detail._2_4_2_3" localSheetId="3"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localSheetId="1" hidden="1">{"detail1",#N/A,FALSE,"Sheet1";"detail2",#N/A,FALSE,"Sheet1";"detail3",#N/A,FALSE,"Sheet1";"detail4",#N/A,FALSE,"Sheet1";"detail5",#N/A,FALSE,"Sheet1";"detail6",#N/A,FALSE,"Sheet1";"detail7",#N/A,FALSE,"Sheet1";"detail8",#N/A,FALSE,"Sheet1";"detail9",#N/A,FALSE,"Sheet1"}</definedName>
    <definedName name="wrn.detail._2_4_3" localSheetId="2" hidden="1">{"detail1",#N/A,FALSE,"Sheet1";"detail2",#N/A,FALSE,"Sheet1";"detail3",#N/A,FALSE,"Sheet1";"detail4",#N/A,FALSE,"Sheet1";"detail5",#N/A,FALSE,"Sheet1";"detail6",#N/A,FALSE,"Sheet1";"detail7",#N/A,FALSE,"Sheet1";"detail8",#N/A,FALSE,"Sheet1";"detail9",#N/A,FALSE,"Sheet1"}</definedName>
    <definedName name="wrn.detail._2_4_3" localSheetId="4" hidden="1">{"detail1",#N/A,FALSE,"Sheet1";"detail2",#N/A,FALSE,"Sheet1";"detail3",#N/A,FALSE,"Sheet1";"detail4",#N/A,FALSE,"Sheet1";"detail5",#N/A,FALSE,"Sheet1";"detail6",#N/A,FALSE,"Sheet1";"detail7",#N/A,FALSE,"Sheet1";"detail8",#N/A,FALSE,"Sheet1";"detail9",#N/A,FALSE,"Sheet1"}</definedName>
    <definedName name="wrn.detail._2_4_3" localSheetId="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localSheetId="1" hidden="1">{"detail1",#N/A,FALSE,"Sheet1";"detail2",#N/A,FALSE,"Sheet1";"detail3",#N/A,FALSE,"Sheet1";"detail4",#N/A,FALSE,"Sheet1";"detail5",#N/A,FALSE,"Sheet1";"detail6",#N/A,FALSE,"Sheet1";"detail7",#N/A,FALSE,"Sheet1";"detail8",#N/A,FALSE,"Sheet1";"detail9",#N/A,FALSE,"Sheet1"}</definedName>
    <definedName name="wrn.detail._2_4_4" localSheetId="2" hidden="1">{"detail1",#N/A,FALSE,"Sheet1";"detail2",#N/A,FALSE,"Sheet1";"detail3",#N/A,FALSE,"Sheet1";"detail4",#N/A,FALSE,"Sheet1";"detail5",#N/A,FALSE,"Sheet1";"detail6",#N/A,FALSE,"Sheet1";"detail7",#N/A,FALSE,"Sheet1";"detail8",#N/A,FALSE,"Sheet1";"detail9",#N/A,FALSE,"Sheet1"}</definedName>
    <definedName name="wrn.detail._2_4_4" localSheetId="4" hidden="1">{"detail1",#N/A,FALSE,"Sheet1";"detail2",#N/A,FALSE,"Sheet1";"detail3",#N/A,FALSE,"Sheet1";"detail4",#N/A,FALSE,"Sheet1";"detail5",#N/A,FALSE,"Sheet1";"detail6",#N/A,FALSE,"Sheet1";"detail7",#N/A,FALSE,"Sheet1";"detail8",#N/A,FALSE,"Sheet1";"detail9",#N/A,FALSE,"Sheet1"}</definedName>
    <definedName name="wrn.detail._2_4_4" localSheetId="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localSheetId="1" hidden="1">{"detail1",#N/A,FALSE,"Sheet1";"detail2",#N/A,FALSE,"Sheet1";"detail3",#N/A,FALSE,"Sheet1";"detail4",#N/A,FALSE,"Sheet1";"detail5",#N/A,FALSE,"Sheet1";"detail6",#N/A,FALSE,"Sheet1";"detail7",#N/A,FALSE,"Sheet1";"detail8",#N/A,FALSE,"Sheet1";"detail9",#N/A,FALSE,"Sheet1"}</definedName>
    <definedName name="wrn.detail._2_4_5" localSheetId="2" hidden="1">{"detail1",#N/A,FALSE,"Sheet1";"detail2",#N/A,FALSE,"Sheet1";"detail3",#N/A,FALSE,"Sheet1";"detail4",#N/A,FALSE,"Sheet1";"detail5",#N/A,FALSE,"Sheet1";"detail6",#N/A,FALSE,"Sheet1";"detail7",#N/A,FALSE,"Sheet1";"detail8",#N/A,FALSE,"Sheet1";"detail9",#N/A,FALSE,"Sheet1"}</definedName>
    <definedName name="wrn.detail._2_4_5" localSheetId="4" hidden="1">{"detail1",#N/A,FALSE,"Sheet1";"detail2",#N/A,FALSE,"Sheet1";"detail3",#N/A,FALSE,"Sheet1";"detail4",#N/A,FALSE,"Sheet1";"detail5",#N/A,FALSE,"Sheet1";"detail6",#N/A,FALSE,"Sheet1";"detail7",#N/A,FALSE,"Sheet1";"detail8",#N/A,FALSE,"Sheet1";"detail9",#N/A,FALSE,"Sheet1"}</definedName>
    <definedName name="wrn.detail._2_4_5" localSheetId="3"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localSheetId="1" hidden="1">{"detail1",#N/A,FALSE,"Sheet1";"detail2",#N/A,FALSE,"Sheet1";"detail3",#N/A,FALSE,"Sheet1";"detail4",#N/A,FALSE,"Sheet1";"detail5",#N/A,FALSE,"Sheet1";"detail6",#N/A,FALSE,"Sheet1";"detail7",#N/A,FALSE,"Sheet1";"detail8",#N/A,FALSE,"Sheet1";"detail9",#N/A,FALSE,"Sheet1"}</definedName>
    <definedName name="wrn.detail._2_5" localSheetId="2" hidden="1">{"detail1",#N/A,FALSE,"Sheet1";"detail2",#N/A,FALSE,"Sheet1";"detail3",#N/A,FALSE,"Sheet1";"detail4",#N/A,FALSE,"Sheet1";"detail5",#N/A,FALSE,"Sheet1";"detail6",#N/A,FALSE,"Sheet1";"detail7",#N/A,FALSE,"Sheet1";"detail8",#N/A,FALSE,"Sheet1";"detail9",#N/A,FALSE,"Sheet1"}</definedName>
    <definedName name="wrn.detail._2_5" localSheetId="4" hidden="1">{"detail1",#N/A,FALSE,"Sheet1";"detail2",#N/A,FALSE,"Sheet1";"detail3",#N/A,FALSE,"Sheet1";"detail4",#N/A,FALSE,"Sheet1";"detail5",#N/A,FALSE,"Sheet1";"detail6",#N/A,FALSE,"Sheet1";"detail7",#N/A,FALSE,"Sheet1";"detail8",#N/A,FALSE,"Sheet1";"detail9",#N/A,FALSE,"Sheet1"}</definedName>
    <definedName name="wrn.detail._2_5" localSheetId="3"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localSheetId="1" hidden="1">{"detail1",#N/A,FALSE,"Sheet1";"detail2",#N/A,FALSE,"Sheet1";"detail3",#N/A,FALSE,"Sheet1";"detail4",#N/A,FALSE,"Sheet1";"detail5",#N/A,FALSE,"Sheet1";"detail6",#N/A,FALSE,"Sheet1";"detail7",#N/A,FALSE,"Sheet1";"detail8",#N/A,FALSE,"Sheet1";"detail9",#N/A,FALSE,"Sheet1"}</definedName>
    <definedName name="wrn.detail._2_5_1" localSheetId="2" hidden="1">{"detail1",#N/A,FALSE,"Sheet1";"detail2",#N/A,FALSE,"Sheet1";"detail3",#N/A,FALSE,"Sheet1";"detail4",#N/A,FALSE,"Sheet1";"detail5",#N/A,FALSE,"Sheet1";"detail6",#N/A,FALSE,"Sheet1";"detail7",#N/A,FALSE,"Sheet1";"detail8",#N/A,FALSE,"Sheet1";"detail9",#N/A,FALSE,"Sheet1"}</definedName>
    <definedName name="wrn.detail._2_5_1" localSheetId="4" hidden="1">{"detail1",#N/A,FALSE,"Sheet1";"detail2",#N/A,FALSE,"Sheet1";"detail3",#N/A,FALSE,"Sheet1";"detail4",#N/A,FALSE,"Sheet1";"detail5",#N/A,FALSE,"Sheet1";"detail6",#N/A,FALSE,"Sheet1";"detail7",#N/A,FALSE,"Sheet1";"detail8",#N/A,FALSE,"Sheet1";"detail9",#N/A,FALSE,"Sheet1"}</definedName>
    <definedName name="wrn.detail._2_5_1" localSheetId="3"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localSheetId="1" hidden="1">{"detail1",#N/A,FALSE,"Sheet1";"detail2",#N/A,FALSE,"Sheet1";"detail3",#N/A,FALSE,"Sheet1";"detail4",#N/A,FALSE,"Sheet1";"detail5",#N/A,FALSE,"Sheet1";"detail6",#N/A,FALSE,"Sheet1";"detail7",#N/A,FALSE,"Sheet1";"detail8",#N/A,FALSE,"Sheet1";"detail9",#N/A,FALSE,"Sheet1"}</definedName>
    <definedName name="wrn.detail._2_5_1_1" localSheetId="2" hidden="1">{"detail1",#N/A,FALSE,"Sheet1";"detail2",#N/A,FALSE,"Sheet1";"detail3",#N/A,FALSE,"Sheet1";"detail4",#N/A,FALSE,"Sheet1";"detail5",#N/A,FALSE,"Sheet1";"detail6",#N/A,FALSE,"Sheet1";"detail7",#N/A,FALSE,"Sheet1";"detail8",#N/A,FALSE,"Sheet1";"detail9",#N/A,FALSE,"Sheet1"}</definedName>
    <definedName name="wrn.detail._2_5_1_1" localSheetId="4" hidden="1">{"detail1",#N/A,FALSE,"Sheet1";"detail2",#N/A,FALSE,"Sheet1";"detail3",#N/A,FALSE,"Sheet1";"detail4",#N/A,FALSE,"Sheet1";"detail5",#N/A,FALSE,"Sheet1";"detail6",#N/A,FALSE,"Sheet1";"detail7",#N/A,FALSE,"Sheet1";"detail8",#N/A,FALSE,"Sheet1";"detail9",#N/A,FALSE,"Sheet1"}</definedName>
    <definedName name="wrn.detail._2_5_1_1" localSheetId="3"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localSheetId="1" hidden="1">{"detail1",#N/A,FALSE,"Sheet1";"detail2",#N/A,FALSE,"Sheet1";"detail3",#N/A,FALSE,"Sheet1";"detail4",#N/A,FALSE,"Sheet1";"detail5",#N/A,FALSE,"Sheet1";"detail6",#N/A,FALSE,"Sheet1";"detail7",#N/A,FALSE,"Sheet1";"detail8",#N/A,FALSE,"Sheet1";"detail9",#N/A,FALSE,"Sheet1"}</definedName>
    <definedName name="wrn.detail._2_5_1_2" localSheetId="2" hidden="1">{"detail1",#N/A,FALSE,"Sheet1";"detail2",#N/A,FALSE,"Sheet1";"detail3",#N/A,FALSE,"Sheet1";"detail4",#N/A,FALSE,"Sheet1";"detail5",#N/A,FALSE,"Sheet1";"detail6",#N/A,FALSE,"Sheet1";"detail7",#N/A,FALSE,"Sheet1";"detail8",#N/A,FALSE,"Sheet1";"detail9",#N/A,FALSE,"Sheet1"}</definedName>
    <definedName name="wrn.detail._2_5_1_2" localSheetId="4" hidden="1">{"detail1",#N/A,FALSE,"Sheet1";"detail2",#N/A,FALSE,"Sheet1";"detail3",#N/A,FALSE,"Sheet1";"detail4",#N/A,FALSE,"Sheet1";"detail5",#N/A,FALSE,"Sheet1";"detail6",#N/A,FALSE,"Sheet1";"detail7",#N/A,FALSE,"Sheet1";"detail8",#N/A,FALSE,"Sheet1";"detail9",#N/A,FALSE,"Sheet1"}</definedName>
    <definedName name="wrn.detail._2_5_1_2" localSheetId="3"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localSheetId="1" hidden="1">{"detail1",#N/A,FALSE,"Sheet1";"detail2",#N/A,FALSE,"Sheet1";"detail3",#N/A,FALSE,"Sheet1";"detail4",#N/A,FALSE,"Sheet1";"detail5",#N/A,FALSE,"Sheet1";"detail6",#N/A,FALSE,"Sheet1";"detail7",#N/A,FALSE,"Sheet1";"detail8",#N/A,FALSE,"Sheet1";"detail9",#N/A,FALSE,"Sheet1"}</definedName>
    <definedName name="wrn.detail._2_5_1_3" localSheetId="2" hidden="1">{"detail1",#N/A,FALSE,"Sheet1";"detail2",#N/A,FALSE,"Sheet1";"detail3",#N/A,FALSE,"Sheet1";"detail4",#N/A,FALSE,"Sheet1";"detail5",#N/A,FALSE,"Sheet1";"detail6",#N/A,FALSE,"Sheet1";"detail7",#N/A,FALSE,"Sheet1";"detail8",#N/A,FALSE,"Sheet1";"detail9",#N/A,FALSE,"Sheet1"}</definedName>
    <definedName name="wrn.detail._2_5_1_3" localSheetId="4" hidden="1">{"detail1",#N/A,FALSE,"Sheet1";"detail2",#N/A,FALSE,"Sheet1";"detail3",#N/A,FALSE,"Sheet1";"detail4",#N/A,FALSE,"Sheet1";"detail5",#N/A,FALSE,"Sheet1";"detail6",#N/A,FALSE,"Sheet1";"detail7",#N/A,FALSE,"Sheet1";"detail8",#N/A,FALSE,"Sheet1";"detail9",#N/A,FALSE,"Sheet1"}</definedName>
    <definedName name="wrn.detail._2_5_1_3" localSheetId="3"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localSheetId="1" hidden="1">{"detail1",#N/A,FALSE,"Sheet1";"detail2",#N/A,FALSE,"Sheet1";"detail3",#N/A,FALSE,"Sheet1";"detail4",#N/A,FALSE,"Sheet1";"detail5",#N/A,FALSE,"Sheet1";"detail6",#N/A,FALSE,"Sheet1";"detail7",#N/A,FALSE,"Sheet1";"detail8",#N/A,FALSE,"Sheet1";"detail9",#N/A,FALSE,"Sheet1"}</definedName>
    <definedName name="wrn.detail._2_5_2" localSheetId="2" hidden="1">{"detail1",#N/A,FALSE,"Sheet1";"detail2",#N/A,FALSE,"Sheet1";"detail3",#N/A,FALSE,"Sheet1";"detail4",#N/A,FALSE,"Sheet1";"detail5",#N/A,FALSE,"Sheet1";"detail6",#N/A,FALSE,"Sheet1";"detail7",#N/A,FALSE,"Sheet1";"detail8",#N/A,FALSE,"Sheet1";"detail9",#N/A,FALSE,"Sheet1"}</definedName>
    <definedName name="wrn.detail._2_5_2" localSheetId="4" hidden="1">{"detail1",#N/A,FALSE,"Sheet1";"detail2",#N/A,FALSE,"Sheet1";"detail3",#N/A,FALSE,"Sheet1";"detail4",#N/A,FALSE,"Sheet1";"detail5",#N/A,FALSE,"Sheet1";"detail6",#N/A,FALSE,"Sheet1";"detail7",#N/A,FALSE,"Sheet1";"detail8",#N/A,FALSE,"Sheet1";"detail9",#N/A,FALSE,"Sheet1"}</definedName>
    <definedName name="wrn.detail._2_5_2" localSheetId="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localSheetId="1" hidden="1">{"detail1",#N/A,FALSE,"Sheet1";"detail2",#N/A,FALSE,"Sheet1";"detail3",#N/A,FALSE,"Sheet1";"detail4",#N/A,FALSE,"Sheet1";"detail5",#N/A,FALSE,"Sheet1";"detail6",#N/A,FALSE,"Sheet1";"detail7",#N/A,FALSE,"Sheet1";"detail8",#N/A,FALSE,"Sheet1";"detail9",#N/A,FALSE,"Sheet1"}</definedName>
    <definedName name="wrn.detail._2_5_3" localSheetId="2" hidden="1">{"detail1",#N/A,FALSE,"Sheet1";"detail2",#N/A,FALSE,"Sheet1";"detail3",#N/A,FALSE,"Sheet1";"detail4",#N/A,FALSE,"Sheet1";"detail5",#N/A,FALSE,"Sheet1";"detail6",#N/A,FALSE,"Sheet1";"detail7",#N/A,FALSE,"Sheet1";"detail8",#N/A,FALSE,"Sheet1";"detail9",#N/A,FALSE,"Sheet1"}</definedName>
    <definedName name="wrn.detail._2_5_3" localSheetId="4" hidden="1">{"detail1",#N/A,FALSE,"Sheet1";"detail2",#N/A,FALSE,"Sheet1";"detail3",#N/A,FALSE,"Sheet1";"detail4",#N/A,FALSE,"Sheet1";"detail5",#N/A,FALSE,"Sheet1";"detail6",#N/A,FALSE,"Sheet1";"detail7",#N/A,FALSE,"Sheet1";"detail8",#N/A,FALSE,"Sheet1";"detail9",#N/A,FALSE,"Sheet1"}</definedName>
    <definedName name="wrn.detail._2_5_3" localSheetId="3"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localSheetId="1" hidden="1">{"detail",#N/A,FALSE,"Sheet1"}</definedName>
    <definedName name="wrn.Detail._3" localSheetId="2" hidden="1">{"detail",#N/A,FALSE,"Sheet1"}</definedName>
    <definedName name="wrn.Detail._3" localSheetId="4" hidden="1">{"detail",#N/A,FALSE,"Sheet1"}</definedName>
    <definedName name="wrn.Detail._3" localSheetId="3" hidden="1">{"detail",#N/A,FALSE,"Sheet1"}</definedName>
    <definedName name="wrn.Detail._3" hidden="1">{"detail",#N/A,FALSE,"Sheet1"}</definedName>
    <definedName name="wrn.Detail._3_1" localSheetId="1" hidden="1">{"detail",#N/A,FALSE,"Sheet1"}</definedName>
    <definedName name="wrn.Detail._3_1" localSheetId="2" hidden="1">{"detail",#N/A,FALSE,"Sheet1"}</definedName>
    <definedName name="wrn.Detail._3_1" localSheetId="4" hidden="1">{"detail",#N/A,FALSE,"Sheet1"}</definedName>
    <definedName name="wrn.Detail._3_1" localSheetId="3" hidden="1">{"detail",#N/A,FALSE,"Sheet1"}</definedName>
    <definedName name="wrn.Detail._3_1" hidden="1">{"detail",#N/A,FALSE,"Sheet1"}</definedName>
    <definedName name="wrn.Detail._3_1_1" localSheetId="1" hidden="1">{"detail",#N/A,FALSE,"Sheet1"}</definedName>
    <definedName name="wrn.Detail._3_1_1" localSheetId="2" hidden="1">{"detail",#N/A,FALSE,"Sheet1"}</definedName>
    <definedName name="wrn.Detail._3_1_1" localSheetId="4" hidden="1">{"detail",#N/A,FALSE,"Sheet1"}</definedName>
    <definedName name="wrn.Detail._3_1_1" localSheetId="3" hidden="1">{"detail",#N/A,FALSE,"Sheet1"}</definedName>
    <definedName name="wrn.Detail._3_1_1" hidden="1">{"detail",#N/A,FALSE,"Sheet1"}</definedName>
    <definedName name="wrn.Detail._3_1_1_1" localSheetId="1" hidden="1">{"detail",#N/A,FALSE,"Sheet1"}</definedName>
    <definedName name="wrn.Detail._3_1_1_1" localSheetId="2" hidden="1">{"detail",#N/A,FALSE,"Sheet1"}</definedName>
    <definedName name="wrn.Detail._3_1_1_1" localSheetId="4" hidden="1">{"detail",#N/A,FALSE,"Sheet1"}</definedName>
    <definedName name="wrn.Detail._3_1_1_1" localSheetId="3" hidden="1">{"detail",#N/A,FALSE,"Sheet1"}</definedName>
    <definedName name="wrn.Detail._3_1_1_1" hidden="1">{"detail",#N/A,FALSE,"Sheet1"}</definedName>
    <definedName name="wrn.Detail._3_1_1_1_1" localSheetId="1" hidden="1">{"detail",#N/A,FALSE,"Sheet1"}</definedName>
    <definedName name="wrn.Detail._3_1_1_1_1" localSheetId="2" hidden="1">{"detail",#N/A,FALSE,"Sheet1"}</definedName>
    <definedName name="wrn.Detail._3_1_1_1_1" localSheetId="4" hidden="1">{"detail",#N/A,FALSE,"Sheet1"}</definedName>
    <definedName name="wrn.Detail._3_1_1_1_1" localSheetId="3" hidden="1">{"detail",#N/A,FALSE,"Sheet1"}</definedName>
    <definedName name="wrn.Detail._3_1_1_1_1" hidden="1">{"detail",#N/A,FALSE,"Sheet1"}</definedName>
    <definedName name="wrn.Detail._3_1_1_1_1_1" localSheetId="1" hidden="1">{"detail",#N/A,FALSE,"Sheet1"}</definedName>
    <definedName name="wrn.Detail._3_1_1_1_1_1" localSheetId="2" hidden="1">{"detail",#N/A,FALSE,"Sheet1"}</definedName>
    <definedName name="wrn.Detail._3_1_1_1_1_1" localSheetId="4" hidden="1">{"detail",#N/A,FALSE,"Sheet1"}</definedName>
    <definedName name="wrn.Detail._3_1_1_1_1_1" localSheetId="3" hidden="1">{"detail",#N/A,FALSE,"Sheet1"}</definedName>
    <definedName name="wrn.Detail._3_1_1_1_1_1" hidden="1">{"detail",#N/A,FALSE,"Sheet1"}</definedName>
    <definedName name="wrn.Detail._3_1_1_1_1_1_1" localSheetId="1" hidden="1">{"detail",#N/A,FALSE,"Sheet1"}</definedName>
    <definedName name="wrn.Detail._3_1_1_1_1_1_1" localSheetId="2" hidden="1">{"detail",#N/A,FALSE,"Sheet1"}</definedName>
    <definedName name="wrn.Detail._3_1_1_1_1_1_1" localSheetId="4" hidden="1">{"detail",#N/A,FALSE,"Sheet1"}</definedName>
    <definedName name="wrn.Detail._3_1_1_1_1_1_1" localSheetId="3" hidden="1">{"detail",#N/A,FALSE,"Sheet1"}</definedName>
    <definedName name="wrn.Detail._3_1_1_1_1_1_1" hidden="1">{"detail",#N/A,FALSE,"Sheet1"}</definedName>
    <definedName name="wrn.Detail._3_1_1_1_1_1_1_1" localSheetId="1" hidden="1">{"detail",#N/A,FALSE,"Sheet1"}</definedName>
    <definedName name="wrn.Detail._3_1_1_1_1_1_1_1" localSheetId="2" hidden="1">{"detail",#N/A,FALSE,"Sheet1"}</definedName>
    <definedName name="wrn.Detail._3_1_1_1_1_1_1_1" localSheetId="4" hidden="1">{"detail",#N/A,FALSE,"Sheet1"}</definedName>
    <definedName name="wrn.Detail._3_1_1_1_1_1_1_1" localSheetId="3" hidden="1">{"detail",#N/A,FALSE,"Sheet1"}</definedName>
    <definedName name="wrn.Detail._3_1_1_1_1_1_1_1" hidden="1">{"detail",#N/A,FALSE,"Sheet1"}</definedName>
    <definedName name="wrn.Detail._3_1_1_1_1_1_1_2" localSheetId="1" hidden="1">{"detail",#N/A,FALSE,"Sheet1"}</definedName>
    <definedName name="wrn.Detail._3_1_1_1_1_1_1_2" localSheetId="2" hidden="1">{"detail",#N/A,FALSE,"Sheet1"}</definedName>
    <definedName name="wrn.Detail._3_1_1_1_1_1_1_2" localSheetId="4" hidden="1">{"detail",#N/A,FALSE,"Sheet1"}</definedName>
    <definedName name="wrn.Detail._3_1_1_1_1_1_1_2" localSheetId="3" hidden="1">{"detail",#N/A,FALSE,"Sheet1"}</definedName>
    <definedName name="wrn.Detail._3_1_1_1_1_1_1_2" hidden="1">{"detail",#N/A,FALSE,"Sheet1"}</definedName>
    <definedName name="wrn.Detail._3_1_1_1_1_1_1_3" localSheetId="1" hidden="1">{"detail",#N/A,FALSE,"Sheet1"}</definedName>
    <definedName name="wrn.Detail._3_1_1_1_1_1_1_3" localSheetId="2" hidden="1">{"detail",#N/A,FALSE,"Sheet1"}</definedName>
    <definedName name="wrn.Detail._3_1_1_1_1_1_1_3" localSheetId="4" hidden="1">{"detail",#N/A,FALSE,"Sheet1"}</definedName>
    <definedName name="wrn.Detail._3_1_1_1_1_1_1_3" localSheetId="3" hidden="1">{"detail",#N/A,FALSE,"Sheet1"}</definedName>
    <definedName name="wrn.Detail._3_1_1_1_1_1_1_3" hidden="1">{"detail",#N/A,FALSE,"Sheet1"}</definedName>
    <definedName name="wrn.Detail._3_1_1_1_1_1_2" localSheetId="1" hidden="1">{"detail",#N/A,FALSE,"Sheet1"}</definedName>
    <definedName name="wrn.Detail._3_1_1_1_1_1_2" localSheetId="2" hidden="1">{"detail",#N/A,FALSE,"Sheet1"}</definedName>
    <definedName name="wrn.Detail._3_1_1_1_1_1_2" localSheetId="4" hidden="1">{"detail",#N/A,FALSE,"Sheet1"}</definedName>
    <definedName name="wrn.Detail._3_1_1_1_1_1_2" localSheetId="3" hidden="1">{"detail",#N/A,FALSE,"Sheet1"}</definedName>
    <definedName name="wrn.Detail._3_1_1_1_1_1_2" hidden="1">{"detail",#N/A,FALSE,"Sheet1"}</definedName>
    <definedName name="wrn.Detail._3_1_1_1_1_1_3" localSheetId="1" hidden="1">{"detail",#N/A,FALSE,"Sheet1"}</definedName>
    <definedName name="wrn.Detail._3_1_1_1_1_1_3" localSheetId="2" hidden="1">{"detail",#N/A,FALSE,"Sheet1"}</definedName>
    <definedName name="wrn.Detail._3_1_1_1_1_1_3" localSheetId="4" hidden="1">{"detail",#N/A,FALSE,"Sheet1"}</definedName>
    <definedName name="wrn.Detail._3_1_1_1_1_1_3" localSheetId="3" hidden="1">{"detail",#N/A,FALSE,"Sheet1"}</definedName>
    <definedName name="wrn.Detail._3_1_1_1_1_1_3" hidden="1">{"detail",#N/A,FALSE,"Sheet1"}</definedName>
    <definedName name="wrn.Detail._3_1_1_1_1_2" localSheetId="1" hidden="1">{"detail",#N/A,FALSE,"Sheet1"}</definedName>
    <definedName name="wrn.Detail._3_1_1_1_1_2" localSheetId="2" hidden="1">{"detail",#N/A,FALSE,"Sheet1"}</definedName>
    <definedName name="wrn.Detail._3_1_1_1_1_2" localSheetId="4" hidden="1">{"detail",#N/A,FALSE,"Sheet1"}</definedName>
    <definedName name="wrn.Detail._3_1_1_1_1_2" localSheetId="3" hidden="1">{"detail",#N/A,FALSE,"Sheet1"}</definedName>
    <definedName name="wrn.Detail._3_1_1_1_1_2" hidden="1">{"detail",#N/A,FALSE,"Sheet1"}</definedName>
    <definedName name="wrn.Detail._3_1_1_1_1_2_1" localSheetId="1" hidden="1">{"detail",#N/A,FALSE,"Sheet1"}</definedName>
    <definedName name="wrn.Detail._3_1_1_1_1_2_1" localSheetId="2" hidden="1">{"detail",#N/A,FALSE,"Sheet1"}</definedName>
    <definedName name="wrn.Detail._3_1_1_1_1_2_1" localSheetId="4" hidden="1">{"detail",#N/A,FALSE,"Sheet1"}</definedName>
    <definedName name="wrn.Detail._3_1_1_1_1_2_1" localSheetId="3" hidden="1">{"detail",#N/A,FALSE,"Sheet1"}</definedName>
    <definedName name="wrn.Detail._3_1_1_1_1_2_1" hidden="1">{"detail",#N/A,FALSE,"Sheet1"}</definedName>
    <definedName name="wrn.Detail._3_1_1_1_1_2_2" localSheetId="1" hidden="1">{"detail",#N/A,FALSE,"Sheet1"}</definedName>
    <definedName name="wrn.Detail._3_1_1_1_1_2_2" localSheetId="2" hidden="1">{"detail",#N/A,FALSE,"Sheet1"}</definedName>
    <definedName name="wrn.Detail._3_1_1_1_1_2_2" localSheetId="4" hidden="1">{"detail",#N/A,FALSE,"Sheet1"}</definedName>
    <definedName name="wrn.Detail._3_1_1_1_1_2_2" localSheetId="3" hidden="1">{"detail",#N/A,FALSE,"Sheet1"}</definedName>
    <definedName name="wrn.Detail._3_1_1_1_1_2_2" hidden="1">{"detail",#N/A,FALSE,"Sheet1"}</definedName>
    <definedName name="wrn.Detail._3_1_1_1_1_2_3" localSheetId="1" hidden="1">{"detail",#N/A,FALSE,"Sheet1"}</definedName>
    <definedName name="wrn.Detail._3_1_1_1_1_2_3" localSheetId="2" hidden="1">{"detail",#N/A,FALSE,"Sheet1"}</definedName>
    <definedName name="wrn.Detail._3_1_1_1_1_2_3" localSheetId="4" hidden="1">{"detail",#N/A,FALSE,"Sheet1"}</definedName>
    <definedName name="wrn.Detail._3_1_1_1_1_2_3" localSheetId="3" hidden="1">{"detail",#N/A,FALSE,"Sheet1"}</definedName>
    <definedName name="wrn.Detail._3_1_1_1_1_2_3" hidden="1">{"detail",#N/A,FALSE,"Sheet1"}</definedName>
    <definedName name="wrn.Detail._3_1_1_1_1_3" localSheetId="1" hidden="1">{"detail",#N/A,FALSE,"Sheet1"}</definedName>
    <definedName name="wrn.Detail._3_1_1_1_1_3" localSheetId="2" hidden="1">{"detail",#N/A,FALSE,"Sheet1"}</definedName>
    <definedName name="wrn.Detail._3_1_1_1_1_3" localSheetId="4" hidden="1">{"detail",#N/A,FALSE,"Sheet1"}</definedName>
    <definedName name="wrn.Detail._3_1_1_1_1_3" localSheetId="3" hidden="1">{"detail",#N/A,FALSE,"Sheet1"}</definedName>
    <definedName name="wrn.Detail._3_1_1_1_1_3" hidden="1">{"detail",#N/A,FALSE,"Sheet1"}</definedName>
    <definedName name="wrn.Detail._3_1_1_1_1_4" localSheetId="1" hidden="1">{"detail",#N/A,FALSE,"Sheet1"}</definedName>
    <definedName name="wrn.Detail._3_1_1_1_1_4" localSheetId="2" hidden="1">{"detail",#N/A,FALSE,"Sheet1"}</definedName>
    <definedName name="wrn.Detail._3_1_1_1_1_4" localSheetId="4" hidden="1">{"detail",#N/A,FALSE,"Sheet1"}</definedName>
    <definedName name="wrn.Detail._3_1_1_1_1_4" localSheetId="3" hidden="1">{"detail",#N/A,FALSE,"Sheet1"}</definedName>
    <definedName name="wrn.Detail._3_1_1_1_1_4" hidden="1">{"detail",#N/A,FALSE,"Sheet1"}</definedName>
    <definedName name="wrn.Detail._3_1_1_1_1_5" localSheetId="1" hidden="1">{"detail",#N/A,FALSE,"Sheet1"}</definedName>
    <definedName name="wrn.Detail._3_1_1_1_1_5" localSheetId="2" hidden="1">{"detail",#N/A,FALSE,"Sheet1"}</definedName>
    <definedName name="wrn.Detail._3_1_1_1_1_5" localSheetId="4" hidden="1">{"detail",#N/A,FALSE,"Sheet1"}</definedName>
    <definedName name="wrn.Detail._3_1_1_1_1_5" localSheetId="3" hidden="1">{"detail",#N/A,FALSE,"Sheet1"}</definedName>
    <definedName name="wrn.Detail._3_1_1_1_1_5" hidden="1">{"detail",#N/A,FALSE,"Sheet1"}</definedName>
    <definedName name="wrn.Detail._3_1_1_1_2" localSheetId="1" hidden="1">{"detail",#N/A,FALSE,"Sheet1"}</definedName>
    <definedName name="wrn.Detail._3_1_1_1_2" localSheetId="2" hidden="1">{"detail",#N/A,FALSE,"Sheet1"}</definedName>
    <definedName name="wrn.Detail._3_1_1_1_2" localSheetId="4" hidden="1">{"detail",#N/A,FALSE,"Sheet1"}</definedName>
    <definedName name="wrn.Detail._3_1_1_1_2" localSheetId="3" hidden="1">{"detail",#N/A,FALSE,"Sheet1"}</definedName>
    <definedName name="wrn.Detail._3_1_1_1_2" hidden="1">{"detail",#N/A,FALSE,"Sheet1"}</definedName>
    <definedName name="wrn.Detail._3_1_1_1_2_1" localSheetId="1" hidden="1">{"detail",#N/A,FALSE,"Sheet1"}</definedName>
    <definedName name="wrn.Detail._3_1_1_1_2_1" localSheetId="2" hidden="1">{"detail",#N/A,FALSE,"Sheet1"}</definedName>
    <definedName name="wrn.Detail._3_1_1_1_2_1" localSheetId="4" hidden="1">{"detail",#N/A,FALSE,"Sheet1"}</definedName>
    <definedName name="wrn.Detail._3_1_1_1_2_1" localSheetId="3" hidden="1">{"detail",#N/A,FALSE,"Sheet1"}</definedName>
    <definedName name="wrn.Detail._3_1_1_1_2_1" hidden="1">{"detail",#N/A,FALSE,"Sheet1"}</definedName>
    <definedName name="wrn.Detail._3_1_1_1_2_1_1" localSheetId="1" hidden="1">{"detail",#N/A,FALSE,"Sheet1"}</definedName>
    <definedName name="wrn.Detail._3_1_1_1_2_1_1" localSheetId="2" hidden="1">{"detail",#N/A,FALSE,"Sheet1"}</definedName>
    <definedName name="wrn.Detail._3_1_1_1_2_1_1" localSheetId="4" hidden="1">{"detail",#N/A,FALSE,"Sheet1"}</definedName>
    <definedName name="wrn.Detail._3_1_1_1_2_1_1" localSheetId="3" hidden="1">{"detail",#N/A,FALSE,"Sheet1"}</definedName>
    <definedName name="wrn.Detail._3_1_1_1_2_1_1" hidden="1">{"detail",#N/A,FALSE,"Sheet1"}</definedName>
    <definedName name="wrn.Detail._3_1_1_1_2_1_2" localSheetId="1" hidden="1">{"detail",#N/A,FALSE,"Sheet1"}</definedName>
    <definedName name="wrn.Detail._3_1_1_1_2_1_2" localSheetId="2" hidden="1">{"detail",#N/A,FALSE,"Sheet1"}</definedName>
    <definedName name="wrn.Detail._3_1_1_1_2_1_2" localSheetId="4" hidden="1">{"detail",#N/A,FALSE,"Sheet1"}</definedName>
    <definedName name="wrn.Detail._3_1_1_1_2_1_2" localSheetId="3" hidden="1">{"detail",#N/A,FALSE,"Sheet1"}</definedName>
    <definedName name="wrn.Detail._3_1_1_1_2_1_2" hidden="1">{"detail",#N/A,FALSE,"Sheet1"}</definedName>
    <definedName name="wrn.Detail._3_1_1_1_2_1_3" localSheetId="1" hidden="1">{"detail",#N/A,FALSE,"Sheet1"}</definedName>
    <definedName name="wrn.Detail._3_1_1_1_2_1_3" localSheetId="2" hidden="1">{"detail",#N/A,FALSE,"Sheet1"}</definedName>
    <definedName name="wrn.Detail._3_1_1_1_2_1_3" localSheetId="4" hidden="1">{"detail",#N/A,FALSE,"Sheet1"}</definedName>
    <definedName name="wrn.Detail._3_1_1_1_2_1_3" localSheetId="3" hidden="1">{"detail",#N/A,FALSE,"Sheet1"}</definedName>
    <definedName name="wrn.Detail._3_1_1_1_2_1_3" hidden="1">{"detail",#N/A,FALSE,"Sheet1"}</definedName>
    <definedName name="wrn.Detail._3_1_1_1_2_2" localSheetId="1" hidden="1">{"detail",#N/A,FALSE,"Sheet1"}</definedName>
    <definedName name="wrn.Detail._3_1_1_1_2_2" localSheetId="2" hidden="1">{"detail",#N/A,FALSE,"Sheet1"}</definedName>
    <definedName name="wrn.Detail._3_1_1_1_2_2" localSheetId="4" hidden="1">{"detail",#N/A,FALSE,"Sheet1"}</definedName>
    <definedName name="wrn.Detail._3_1_1_1_2_2" localSheetId="3" hidden="1">{"detail",#N/A,FALSE,"Sheet1"}</definedName>
    <definedName name="wrn.Detail._3_1_1_1_2_2" hidden="1">{"detail",#N/A,FALSE,"Sheet1"}</definedName>
    <definedName name="wrn.Detail._3_1_1_1_2_3" localSheetId="1" hidden="1">{"detail",#N/A,FALSE,"Sheet1"}</definedName>
    <definedName name="wrn.Detail._3_1_1_1_2_3" localSheetId="2" hidden="1">{"detail",#N/A,FALSE,"Sheet1"}</definedName>
    <definedName name="wrn.Detail._3_1_1_1_2_3" localSheetId="4" hidden="1">{"detail",#N/A,FALSE,"Sheet1"}</definedName>
    <definedName name="wrn.Detail._3_1_1_1_2_3" localSheetId="3" hidden="1">{"detail",#N/A,FALSE,"Sheet1"}</definedName>
    <definedName name="wrn.Detail._3_1_1_1_2_3" hidden="1">{"detail",#N/A,FALSE,"Sheet1"}</definedName>
    <definedName name="wrn.Detail._3_1_1_1_3" localSheetId="1" hidden="1">{"detail",#N/A,FALSE,"Sheet1"}</definedName>
    <definedName name="wrn.Detail._3_1_1_1_3" localSheetId="2" hidden="1">{"detail",#N/A,FALSE,"Sheet1"}</definedName>
    <definedName name="wrn.Detail._3_1_1_1_3" localSheetId="4" hidden="1">{"detail",#N/A,FALSE,"Sheet1"}</definedName>
    <definedName name="wrn.Detail._3_1_1_1_3" localSheetId="3" hidden="1">{"detail",#N/A,FALSE,"Sheet1"}</definedName>
    <definedName name="wrn.Detail._3_1_1_1_3" hidden="1">{"detail",#N/A,FALSE,"Sheet1"}</definedName>
    <definedName name="wrn.Detail._3_1_1_1_4" localSheetId="1" hidden="1">{"detail",#N/A,FALSE,"Sheet1"}</definedName>
    <definedName name="wrn.Detail._3_1_1_1_4" localSheetId="2" hidden="1">{"detail",#N/A,FALSE,"Sheet1"}</definedName>
    <definedName name="wrn.Detail._3_1_1_1_4" localSheetId="4" hidden="1">{"detail",#N/A,FALSE,"Sheet1"}</definedName>
    <definedName name="wrn.Detail._3_1_1_1_4" localSheetId="3" hidden="1">{"detail",#N/A,FALSE,"Sheet1"}</definedName>
    <definedName name="wrn.Detail._3_1_1_1_4" hidden="1">{"detail",#N/A,FALSE,"Sheet1"}</definedName>
    <definedName name="wrn.Detail._3_1_1_1_5" localSheetId="1" hidden="1">{"detail",#N/A,FALSE,"Sheet1"}</definedName>
    <definedName name="wrn.Detail._3_1_1_1_5" localSheetId="2" hidden="1">{"detail",#N/A,FALSE,"Sheet1"}</definedName>
    <definedName name="wrn.Detail._3_1_1_1_5" localSheetId="4" hidden="1">{"detail",#N/A,FALSE,"Sheet1"}</definedName>
    <definedName name="wrn.Detail._3_1_1_1_5" localSheetId="3" hidden="1">{"detail",#N/A,FALSE,"Sheet1"}</definedName>
    <definedName name="wrn.Detail._3_1_1_1_5" hidden="1">{"detail",#N/A,FALSE,"Sheet1"}</definedName>
    <definedName name="wrn.Detail._3_1_1_2" localSheetId="1" hidden="1">{"detail",#N/A,FALSE,"Sheet1"}</definedName>
    <definedName name="wrn.Detail._3_1_1_2" localSheetId="2" hidden="1">{"detail",#N/A,FALSE,"Sheet1"}</definedName>
    <definedName name="wrn.Detail._3_1_1_2" localSheetId="4" hidden="1">{"detail",#N/A,FALSE,"Sheet1"}</definedName>
    <definedName name="wrn.Detail._3_1_1_2" localSheetId="3" hidden="1">{"detail",#N/A,FALSE,"Sheet1"}</definedName>
    <definedName name="wrn.Detail._3_1_1_2" hidden="1">{"detail",#N/A,FALSE,"Sheet1"}</definedName>
    <definedName name="wrn.Detail._3_1_1_2_1" localSheetId="1" hidden="1">{"detail",#N/A,FALSE,"Sheet1"}</definedName>
    <definedName name="wrn.Detail._3_1_1_2_1" localSheetId="2" hidden="1">{"detail",#N/A,FALSE,"Sheet1"}</definedName>
    <definedName name="wrn.Detail._3_1_1_2_1" localSheetId="4" hidden="1">{"detail",#N/A,FALSE,"Sheet1"}</definedName>
    <definedName name="wrn.Detail._3_1_1_2_1" localSheetId="3" hidden="1">{"detail",#N/A,FALSE,"Sheet1"}</definedName>
    <definedName name="wrn.Detail._3_1_1_2_1" hidden="1">{"detail",#N/A,FALSE,"Sheet1"}</definedName>
    <definedName name="wrn.Detail._3_1_1_2_1_1" localSheetId="1" hidden="1">{"detail",#N/A,FALSE,"Sheet1"}</definedName>
    <definedName name="wrn.Detail._3_1_1_2_1_1" localSheetId="2" hidden="1">{"detail",#N/A,FALSE,"Sheet1"}</definedName>
    <definedName name="wrn.Detail._3_1_1_2_1_1" localSheetId="4" hidden="1">{"detail",#N/A,FALSE,"Sheet1"}</definedName>
    <definedName name="wrn.Detail._3_1_1_2_1_1" localSheetId="3" hidden="1">{"detail",#N/A,FALSE,"Sheet1"}</definedName>
    <definedName name="wrn.Detail._3_1_1_2_1_1" hidden="1">{"detail",#N/A,FALSE,"Sheet1"}</definedName>
    <definedName name="wrn.Detail._3_1_1_2_1_2" localSheetId="1" hidden="1">{"detail",#N/A,FALSE,"Sheet1"}</definedName>
    <definedName name="wrn.Detail._3_1_1_2_1_2" localSheetId="2" hidden="1">{"detail",#N/A,FALSE,"Sheet1"}</definedName>
    <definedName name="wrn.Detail._3_1_1_2_1_2" localSheetId="4" hidden="1">{"detail",#N/A,FALSE,"Sheet1"}</definedName>
    <definedName name="wrn.Detail._3_1_1_2_1_2" localSheetId="3" hidden="1">{"detail",#N/A,FALSE,"Sheet1"}</definedName>
    <definedName name="wrn.Detail._3_1_1_2_1_2" hidden="1">{"detail",#N/A,FALSE,"Sheet1"}</definedName>
    <definedName name="wrn.Detail._3_1_1_2_1_3" localSheetId="1" hidden="1">{"detail",#N/A,FALSE,"Sheet1"}</definedName>
    <definedName name="wrn.Detail._3_1_1_2_1_3" localSheetId="2" hidden="1">{"detail",#N/A,FALSE,"Sheet1"}</definedName>
    <definedName name="wrn.Detail._3_1_1_2_1_3" localSheetId="4" hidden="1">{"detail",#N/A,FALSE,"Sheet1"}</definedName>
    <definedName name="wrn.Detail._3_1_1_2_1_3" localSheetId="3" hidden="1">{"detail",#N/A,FALSE,"Sheet1"}</definedName>
    <definedName name="wrn.Detail._3_1_1_2_1_3" hidden="1">{"detail",#N/A,FALSE,"Sheet1"}</definedName>
    <definedName name="wrn.Detail._3_1_1_2_2" localSheetId="1" hidden="1">{"detail",#N/A,FALSE,"Sheet1"}</definedName>
    <definedName name="wrn.Detail._3_1_1_2_2" localSheetId="2" hidden="1">{"detail",#N/A,FALSE,"Sheet1"}</definedName>
    <definedName name="wrn.Detail._3_1_1_2_2" localSheetId="4" hidden="1">{"detail",#N/A,FALSE,"Sheet1"}</definedName>
    <definedName name="wrn.Detail._3_1_1_2_2" localSheetId="3" hidden="1">{"detail",#N/A,FALSE,"Sheet1"}</definedName>
    <definedName name="wrn.Detail._3_1_1_2_2" hidden="1">{"detail",#N/A,FALSE,"Sheet1"}</definedName>
    <definedName name="wrn.Detail._3_1_1_2_3" localSheetId="1" hidden="1">{"detail",#N/A,FALSE,"Sheet1"}</definedName>
    <definedName name="wrn.Detail._3_1_1_2_3" localSheetId="2" hidden="1">{"detail",#N/A,FALSE,"Sheet1"}</definedName>
    <definedName name="wrn.Detail._3_1_1_2_3" localSheetId="4" hidden="1">{"detail",#N/A,FALSE,"Sheet1"}</definedName>
    <definedName name="wrn.Detail._3_1_1_2_3" localSheetId="3" hidden="1">{"detail",#N/A,FALSE,"Sheet1"}</definedName>
    <definedName name="wrn.Detail._3_1_1_2_3" hidden="1">{"detail",#N/A,FALSE,"Sheet1"}</definedName>
    <definedName name="wrn.Detail._3_1_1_3" localSheetId="1" hidden="1">{"detail",#N/A,FALSE,"Sheet1"}</definedName>
    <definedName name="wrn.Detail._3_1_1_3" localSheetId="2" hidden="1">{"detail",#N/A,FALSE,"Sheet1"}</definedName>
    <definedName name="wrn.Detail._3_1_1_3" localSheetId="4" hidden="1">{"detail",#N/A,FALSE,"Sheet1"}</definedName>
    <definedName name="wrn.Detail._3_1_1_3" localSheetId="3" hidden="1">{"detail",#N/A,FALSE,"Sheet1"}</definedName>
    <definedName name="wrn.Detail._3_1_1_3" hidden="1">{"detail",#N/A,FALSE,"Sheet1"}</definedName>
    <definedName name="wrn.Detail._3_1_1_3_1" localSheetId="1" hidden="1">{"detail",#N/A,FALSE,"Sheet1"}</definedName>
    <definedName name="wrn.Detail._3_1_1_3_1" localSheetId="2" hidden="1">{"detail",#N/A,FALSE,"Sheet1"}</definedName>
    <definedName name="wrn.Detail._3_1_1_3_1" localSheetId="4" hidden="1">{"detail",#N/A,FALSE,"Sheet1"}</definedName>
    <definedName name="wrn.Detail._3_1_1_3_1" localSheetId="3" hidden="1">{"detail",#N/A,FALSE,"Sheet1"}</definedName>
    <definedName name="wrn.Detail._3_1_1_3_1" hidden="1">{"detail",#N/A,FALSE,"Sheet1"}</definedName>
    <definedName name="wrn.Detail._3_1_1_3_2" localSheetId="1" hidden="1">{"detail",#N/A,FALSE,"Sheet1"}</definedName>
    <definedName name="wrn.Detail._3_1_1_3_2" localSheetId="2" hidden="1">{"detail",#N/A,FALSE,"Sheet1"}</definedName>
    <definedName name="wrn.Detail._3_1_1_3_2" localSheetId="4" hidden="1">{"detail",#N/A,FALSE,"Sheet1"}</definedName>
    <definedName name="wrn.Detail._3_1_1_3_2" localSheetId="3" hidden="1">{"detail",#N/A,FALSE,"Sheet1"}</definedName>
    <definedName name="wrn.Detail._3_1_1_3_2" hidden="1">{"detail",#N/A,FALSE,"Sheet1"}</definedName>
    <definedName name="wrn.Detail._3_1_1_3_3" localSheetId="1" hidden="1">{"detail",#N/A,FALSE,"Sheet1"}</definedName>
    <definedName name="wrn.Detail._3_1_1_3_3" localSheetId="2" hidden="1">{"detail",#N/A,FALSE,"Sheet1"}</definedName>
    <definedName name="wrn.Detail._3_1_1_3_3" localSheetId="4" hidden="1">{"detail",#N/A,FALSE,"Sheet1"}</definedName>
    <definedName name="wrn.Detail._3_1_1_3_3" localSheetId="3" hidden="1">{"detail",#N/A,FALSE,"Sheet1"}</definedName>
    <definedName name="wrn.Detail._3_1_1_3_3" hidden="1">{"detail",#N/A,FALSE,"Sheet1"}</definedName>
    <definedName name="wrn.Detail._3_1_1_4" localSheetId="1" hidden="1">{"detail",#N/A,FALSE,"Sheet1"}</definedName>
    <definedName name="wrn.Detail._3_1_1_4" localSheetId="2" hidden="1">{"detail",#N/A,FALSE,"Sheet1"}</definedName>
    <definedName name="wrn.Detail._3_1_1_4" localSheetId="4" hidden="1">{"detail",#N/A,FALSE,"Sheet1"}</definedName>
    <definedName name="wrn.Detail._3_1_1_4" localSheetId="3" hidden="1">{"detail",#N/A,FALSE,"Sheet1"}</definedName>
    <definedName name="wrn.Detail._3_1_1_4" hidden="1">{"detail",#N/A,FALSE,"Sheet1"}</definedName>
    <definedName name="wrn.Detail._3_1_1_5" localSheetId="1" hidden="1">{"detail",#N/A,FALSE,"Sheet1"}</definedName>
    <definedName name="wrn.Detail._3_1_1_5" localSheetId="2" hidden="1">{"detail",#N/A,FALSE,"Sheet1"}</definedName>
    <definedName name="wrn.Detail._3_1_1_5" localSheetId="4" hidden="1">{"detail",#N/A,FALSE,"Sheet1"}</definedName>
    <definedName name="wrn.Detail._3_1_1_5" localSheetId="3" hidden="1">{"detail",#N/A,FALSE,"Sheet1"}</definedName>
    <definedName name="wrn.Detail._3_1_1_5" hidden="1">{"detail",#N/A,FALSE,"Sheet1"}</definedName>
    <definedName name="wrn.Detail._3_1_2" localSheetId="1" hidden="1">{"detail",#N/A,FALSE,"Sheet1"}</definedName>
    <definedName name="wrn.Detail._3_1_2" localSheetId="2" hidden="1">{"detail",#N/A,FALSE,"Sheet1"}</definedName>
    <definedName name="wrn.Detail._3_1_2" localSheetId="4" hidden="1">{"detail",#N/A,FALSE,"Sheet1"}</definedName>
    <definedName name="wrn.Detail._3_1_2" localSheetId="3" hidden="1">{"detail",#N/A,FALSE,"Sheet1"}</definedName>
    <definedName name="wrn.Detail._3_1_2" hidden="1">{"detail",#N/A,FALSE,"Sheet1"}</definedName>
    <definedName name="wrn.Detail._3_1_2_1" localSheetId="1" hidden="1">{"detail",#N/A,FALSE,"Sheet1"}</definedName>
    <definedName name="wrn.Detail._3_1_2_1" localSheetId="2" hidden="1">{"detail",#N/A,FALSE,"Sheet1"}</definedName>
    <definedName name="wrn.Detail._3_1_2_1" localSheetId="4" hidden="1">{"detail",#N/A,FALSE,"Sheet1"}</definedName>
    <definedName name="wrn.Detail._3_1_2_1" localSheetId="3" hidden="1">{"detail",#N/A,FALSE,"Sheet1"}</definedName>
    <definedName name="wrn.Detail._3_1_2_1" hidden="1">{"detail",#N/A,FALSE,"Sheet1"}</definedName>
    <definedName name="wrn.Detail._3_1_2_1_1" localSheetId="1" hidden="1">{"detail",#N/A,FALSE,"Sheet1"}</definedName>
    <definedName name="wrn.Detail._3_1_2_1_1" localSheetId="2" hidden="1">{"detail",#N/A,FALSE,"Sheet1"}</definedName>
    <definedName name="wrn.Detail._3_1_2_1_1" localSheetId="4" hidden="1">{"detail",#N/A,FALSE,"Sheet1"}</definedName>
    <definedName name="wrn.Detail._3_1_2_1_1" localSheetId="3" hidden="1">{"detail",#N/A,FALSE,"Sheet1"}</definedName>
    <definedName name="wrn.Detail._3_1_2_1_1" hidden="1">{"detail",#N/A,FALSE,"Sheet1"}</definedName>
    <definedName name="wrn.Detail._3_1_2_1_1_1" localSheetId="1" hidden="1">{"detail",#N/A,FALSE,"Sheet1"}</definedName>
    <definedName name="wrn.Detail._3_1_2_1_1_1" localSheetId="2" hidden="1">{"detail",#N/A,FALSE,"Sheet1"}</definedName>
    <definedName name="wrn.Detail._3_1_2_1_1_1" localSheetId="4" hidden="1">{"detail",#N/A,FALSE,"Sheet1"}</definedName>
    <definedName name="wrn.Detail._3_1_2_1_1_1" localSheetId="3" hidden="1">{"detail",#N/A,FALSE,"Sheet1"}</definedName>
    <definedName name="wrn.Detail._3_1_2_1_1_1" hidden="1">{"detail",#N/A,FALSE,"Sheet1"}</definedName>
    <definedName name="wrn.Detail._3_1_2_1_1_1_1" localSheetId="1" hidden="1">{"detail",#N/A,FALSE,"Sheet1"}</definedName>
    <definedName name="wrn.Detail._3_1_2_1_1_1_1" localSheetId="2" hidden="1">{"detail",#N/A,FALSE,"Sheet1"}</definedName>
    <definedName name="wrn.Detail._3_1_2_1_1_1_1" localSheetId="4" hidden="1">{"detail",#N/A,FALSE,"Sheet1"}</definedName>
    <definedName name="wrn.Detail._3_1_2_1_1_1_1" localSheetId="3" hidden="1">{"detail",#N/A,FALSE,"Sheet1"}</definedName>
    <definedName name="wrn.Detail._3_1_2_1_1_1_1" hidden="1">{"detail",#N/A,FALSE,"Sheet1"}</definedName>
    <definedName name="wrn.Detail._3_1_2_1_1_1_1_1" localSheetId="1" hidden="1">{"detail",#N/A,FALSE,"Sheet1"}</definedName>
    <definedName name="wrn.Detail._3_1_2_1_1_1_1_1" localSheetId="2" hidden="1">{"detail",#N/A,FALSE,"Sheet1"}</definedName>
    <definedName name="wrn.Detail._3_1_2_1_1_1_1_1" localSheetId="4" hidden="1">{"detail",#N/A,FALSE,"Sheet1"}</definedName>
    <definedName name="wrn.Detail._3_1_2_1_1_1_1_1" localSheetId="3" hidden="1">{"detail",#N/A,FALSE,"Sheet1"}</definedName>
    <definedName name="wrn.Detail._3_1_2_1_1_1_1_1" hidden="1">{"detail",#N/A,FALSE,"Sheet1"}</definedName>
    <definedName name="wrn.Detail._3_1_2_1_1_1_1_2" localSheetId="1" hidden="1">{"detail",#N/A,FALSE,"Sheet1"}</definedName>
    <definedName name="wrn.Detail._3_1_2_1_1_1_1_2" localSheetId="2" hidden="1">{"detail",#N/A,FALSE,"Sheet1"}</definedName>
    <definedName name="wrn.Detail._3_1_2_1_1_1_1_2" localSheetId="4" hidden="1">{"detail",#N/A,FALSE,"Sheet1"}</definedName>
    <definedName name="wrn.Detail._3_1_2_1_1_1_1_2" localSheetId="3" hidden="1">{"detail",#N/A,FALSE,"Sheet1"}</definedName>
    <definedName name="wrn.Detail._3_1_2_1_1_1_1_2" hidden="1">{"detail",#N/A,FALSE,"Sheet1"}</definedName>
    <definedName name="wrn.Detail._3_1_2_1_1_1_1_3" localSheetId="1" hidden="1">{"detail",#N/A,FALSE,"Sheet1"}</definedName>
    <definedName name="wrn.Detail._3_1_2_1_1_1_1_3" localSheetId="2" hidden="1">{"detail",#N/A,FALSE,"Sheet1"}</definedName>
    <definedName name="wrn.Detail._3_1_2_1_1_1_1_3" localSheetId="4" hidden="1">{"detail",#N/A,FALSE,"Sheet1"}</definedName>
    <definedName name="wrn.Detail._3_1_2_1_1_1_1_3" localSheetId="3" hidden="1">{"detail",#N/A,FALSE,"Sheet1"}</definedName>
    <definedName name="wrn.Detail._3_1_2_1_1_1_1_3" hidden="1">{"detail",#N/A,FALSE,"Sheet1"}</definedName>
    <definedName name="wrn.Detail._3_1_2_1_1_1_2" localSheetId="1" hidden="1">{"detail",#N/A,FALSE,"Sheet1"}</definedName>
    <definedName name="wrn.Detail._3_1_2_1_1_1_2" localSheetId="2" hidden="1">{"detail",#N/A,FALSE,"Sheet1"}</definedName>
    <definedName name="wrn.Detail._3_1_2_1_1_1_2" localSheetId="4" hidden="1">{"detail",#N/A,FALSE,"Sheet1"}</definedName>
    <definedName name="wrn.Detail._3_1_2_1_1_1_2" localSheetId="3" hidden="1">{"detail",#N/A,FALSE,"Sheet1"}</definedName>
    <definedName name="wrn.Detail._3_1_2_1_1_1_2" hidden="1">{"detail",#N/A,FALSE,"Sheet1"}</definedName>
    <definedName name="wrn.Detail._3_1_2_1_1_1_3" localSheetId="1" hidden="1">{"detail",#N/A,FALSE,"Sheet1"}</definedName>
    <definedName name="wrn.Detail._3_1_2_1_1_1_3" localSheetId="2" hidden="1">{"detail",#N/A,FALSE,"Sheet1"}</definedName>
    <definedName name="wrn.Detail._3_1_2_1_1_1_3" localSheetId="4" hidden="1">{"detail",#N/A,FALSE,"Sheet1"}</definedName>
    <definedName name="wrn.Detail._3_1_2_1_1_1_3" localSheetId="3" hidden="1">{"detail",#N/A,FALSE,"Sheet1"}</definedName>
    <definedName name="wrn.Detail._3_1_2_1_1_1_3" hidden="1">{"detail",#N/A,FALSE,"Sheet1"}</definedName>
    <definedName name="wrn.Detail._3_1_2_1_1_2" localSheetId="1" hidden="1">{"detail",#N/A,FALSE,"Sheet1"}</definedName>
    <definedName name="wrn.Detail._3_1_2_1_1_2" localSheetId="2" hidden="1">{"detail",#N/A,FALSE,"Sheet1"}</definedName>
    <definedName name="wrn.Detail._3_1_2_1_1_2" localSheetId="4" hidden="1">{"detail",#N/A,FALSE,"Sheet1"}</definedName>
    <definedName name="wrn.Detail._3_1_2_1_1_2" localSheetId="3" hidden="1">{"detail",#N/A,FALSE,"Sheet1"}</definedName>
    <definedName name="wrn.Detail._3_1_2_1_1_2" hidden="1">{"detail",#N/A,FALSE,"Sheet1"}</definedName>
    <definedName name="wrn.Detail._3_1_2_1_1_2_1" localSheetId="1" hidden="1">{"detail",#N/A,FALSE,"Sheet1"}</definedName>
    <definedName name="wrn.Detail._3_1_2_1_1_2_1" localSheetId="2" hidden="1">{"detail",#N/A,FALSE,"Sheet1"}</definedName>
    <definedName name="wrn.Detail._3_1_2_1_1_2_1" localSheetId="4" hidden="1">{"detail",#N/A,FALSE,"Sheet1"}</definedName>
    <definedName name="wrn.Detail._3_1_2_1_1_2_1" localSheetId="3" hidden="1">{"detail",#N/A,FALSE,"Sheet1"}</definedName>
    <definedName name="wrn.Detail._3_1_2_1_1_2_1" hidden="1">{"detail",#N/A,FALSE,"Sheet1"}</definedName>
    <definedName name="wrn.Detail._3_1_2_1_1_2_2" localSheetId="1" hidden="1">{"detail",#N/A,FALSE,"Sheet1"}</definedName>
    <definedName name="wrn.Detail._3_1_2_1_1_2_2" localSheetId="2" hidden="1">{"detail",#N/A,FALSE,"Sheet1"}</definedName>
    <definedName name="wrn.Detail._3_1_2_1_1_2_2" localSheetId="4" hidden="1">{"detail",#N/A,FALSE,"Sheet1"}</definedName>
    <definedName name="wrn.Detail._3_1_2_1_1_2_2" localSheetId="3" hidden="1">{"detail",#N/A,FALSE,"Sheet1"}</definedName>
    <definedName name="wrn.Detail._3_1_2_1_1_2_2" hidden="1">{"detail",#N/A,FALSE,"Sheet1"}</definedName>
    <definedName name="wrn.Detail._3_1_2_1_1_2_3" localSheetId="1" hidden="1">{"detail",#N/A,FALSE,"Sheet1"}</definedName>
    <definedName name="wrn.Detail._3_1_2_1_1_2_3" localSheetId="2" hidden="1">{"detail",#N/A,FALSE,"Sheet1"}</definedName>
    <definedName name="wrn.Detail._3_1_2_1_1_2_3" localSheetId="4" hidden="1">{"detail",#N/A,FALSE,"Sheet1"}</definedName>
    <definedName name="wrn.Detail._3_1_2_1_1_2_3" localSheetId="3" hidden="1">{"detail",#N/A,FALSE,"Sheet1"}</definedName>
    <definedName name="wrn.Detail._3_1_2_1_1_2_3" hidden="1">{"detail",#N/A,FALSE,"Sheet1"}</definedName>
    <definedName name="wrn.Detail._3_1_2_1_1_3" localSheetId="1" hidden="1">{"detail",#N/A,FALSE,"Sheet1"}</definedName>
    <definedName name="wrn.Detail._3_1_2_1_1_3" localSheetId="2" hidden="1">{"detail",#N/A,FALSE,"Sheet1"}</definedName>
    <definedName name="wrn.Detail._3_1_2_1_1_3" localSheetId="4" hidden="1">{"detail",#N/A,FALSE,"Sheet1"}</definedName>
    <definedName name="wrn.Detail._3_1_2_1_1_3" localSheetId="3" hidden="1">{"detail",#N/A,FALSE,"Sheet1"}</definedName>
    <definedName name="wrn.Detail._3_1_2_1_1_3" hidden="1">{"detail",#N/A,FALSE,"Sheet1"}</definedName>
    <definedName name="wrn.Detail._3_1_2_1_1_4" localSheetId="1" hidden="1">{"detail",#N/A,FALSE,"Sheet1"}</definedName>
    <definedName name="wrn.Detail._3_1_2_1_1_4" localSheetId="2" hidden="1">{"detail",#N/A,FALSE,"Sheet1"}</definedName>
    <definedName name="wrn.Detail._3_1_2_1_1_4" localSheetId="4" hidden="1">{"detail",#N/A,FALSE,"Sheet1"}</definedName>
    <definedName name="wrn.Detail._3_1_2_1_1_4" localSheetId="3" hidden="1">{"detail",#N/A,FALSE,"Sheet1"}</definedName>
    <definedName name="wrn.Detail._3_1_2_1_1_4" hidden="1">{"detail",#N/A,FALSE,"Sheet1"}</definedName>
    <definedName name="wrn.Detail._3_1_2_1_1_5" localSheetId="1" hidden="1">{"detail",#N/A,FALSE,"Sheet1"}</definedName>
    <definedName name="wrn.Detail._3_1_2_1_1_5" localSheetId="2" hidden="1">{"detail",#N/A,FALSE,"Sheet1"}</definedName>
    <definedName name="wrn.Detail._3_1_2_1_1_5" localSheetId="4" hidden="1">{"detail",#N/A,FALSE,"Sheet1"}</definedName>
    <definedName name="wrn.Detail._3_1_2_1_1_5" localSheetId="3" hidden="1">{"detail",#N/A,FALSE,"Sheet1"}</definedName>
    <definedName name="wrn.Detail._3_1_2_1_1_5" hidden="1">{"detail",#N/A,FALSE,"Sheet1"}</definedName>
    <definedName name="wrn.Detail._3_1_2_1_2" localSheetId="1" hidden="1">{"detail",#N/A,FALSE,"Sheet1"}</definedName>
    <definedName name="wrn.Detail._3_1_2_1_2" localSheetId="2" hidden="1">{"detail",#N/A,FALSE,"Sheet1"}</definedName>
    <definedName name="wrn.Detail._3_1_2_1_2" localSheetId="4" hidden="1">{"detail",#N/A,FALSE,"Sheet1"}</definedName>
    <definedName name="wrn.Detail._3_1_2_1_2" localSheetId="3" hidden="1">{"detail",#N/A,FALSE,"Sheet1"}</definedName>
    <definedName name="wrn.Detail._3_1_2_1_2" hidden="1">{"detail",#N/A,FALSE,"Sheet1"}</definedName>
    <definedName name="wrn.Detail._3_1_2_1_2_1" localSheetId="1" hidden="1">{"detail",#N/A,FALSE,"Sheet1"}</definedName>
    <definedName name="wrn.Detail._3_1_2_1_2_1" localSheetId="2" hidden="1">{"detail",#N/A,FALSE,"Sheet1"}</definedName>
    <definedName name="wrn.Detail._3_1_2_1_2_1" localSheetId="4" hidden="1">{"detail",#N/A,FALSE,"Sheet1"}</definedName>
    <definedName name="wrn.Detail._3_1_2_1_2_1" localSheetId="3" hidden="1">{"detail",#N/A,FALSE,"Sheet1"}</definedName>
    <definedName name="wrn.Detail._3_1_2_1_2_1" hidden="1">{"detail",#N/A,FALSE,"Sheet1"}</definedName>
    <definedName name="wrn.Detail._3_1_2_1_2_1_1" localSheetId="1" hidden="1">{"detail",#N/A,FALSE,"Sheet1"}</definedName>
    <definedName name="wrn.Detail._3_1_2_1_2_1_1" localSheetId="2" hidden="1">{"detail",#N/A,FALSE,"Sheet1"}</definedName>
    <definedName name="wrn.Detail._3_1_2_1_2_1_1" localSheetId="4" hidden="1">{"detail",#N/A,FALSE,"Sheet1"}</definedName>
    <definedName name="wrn.Detail._3_1_2_1_2_1_1" localSheetId="3" hidden="1">{"detail",#N/A,FALSE,"Sheet1"}</definedName>
    <definedName name="wrn.Detail._3_1_2_1_2_1_1" hidden="1">{"detail",#N/A,FALSE,"Sheet1"}</definedName>
    <definedName name="wrn.Detail._3_1_2_1_2_1_2" localSheetId="1" hidden="1">{"detail",#N/A,FALSE,"Sheet1"}</definedName>
    <definedName name="wrn.Detail._3_1_2_1_2_1_2" localSheetId="2" hidden="1">{"detail",#N/A,FALSE,"Sheet1"}</definedName>
    <definedName name="wrn.Detail._3_1_2_1_2_1_2" localSheetId="4" hidden="1">{"detail",#N/A,FALSE,"Sheet1"}</definedName>
    <definedName name="wrn.Detail._3_1_2_1_2_1_2" localSheetId="3" hidden="1">{"detail",#N/A,FALSE,"Sheet1"}</definedName>
    <definedName name="wrn.Detail._3_1_2_1_2_1_2" hidden="1">{"detail",#N/A,FALSE,"Sheet1"}</definedName>
    <definedName name="wrn.Detail._3_1_2_1_2_1_3" localSheetId="1" hidden="1">{"detail",#N/A,FALSE,"Sheet1"}</definedName>
    <definedName name="wrn.Detail._3_1_2_1_2_1_3" localSheetId="2" hidden="1">{"detail",#N/A,FALSE,"Sheet1"}</definedName>
    <definedName name="wrn.Detail._3_1_2_1_2_1_3" localSheetId="4" hidden="1">{"detail",#N/A,FALSE,"Sheet1"}</definedName>
    <definedName name="wrn.Detail._3_1_2_1_2_1_3" localSheetId="3" hidden="1">{"detail",#N/A,FALSE,"Sheet1"}</definedName>
    <definedName name="wrn.Detail._3_1_2_1_2_1_3" hidden="1">{"detail",#N/A,FALSE,"Sheet1"}</definedName>
    <definedName name="wrn.Detail._3_1_2_1_2_2" localSheetId="1" hidden="1">{"detail",#N/A,FALSE,"Sheet1"}</definedName>
    <definedName name="wrn.Detail._3_1_2_1_2_2" localSheetId="2" hidden="1">{"detail",#N/A,FALSE,"Sheet1"}</definedName>
    <definedName name="wrn.Detail._3_1_2_1_2_2" localSheetId="4" hidden="1">{"detail",#N/A,FALSE,"Sheet1"}</definedName>
    <definedName name="wrn.Detail._3_1_2_1_2_2" localSheetId="3" hidden="1">{"detail",#N/A,FALSE,"Sheet1"}</definedName>
    <definedName name="wrn.Detail._3_1_2_1_2_2" hidden="1">{"detail",#N/A,FALSE,"Sheet1"}</definedName>
    <definedName name="wrn.Detail._3_1_2_1_2_3" localSheetId="1" hidden="1">{"detail",#N/A,FALSE,"Sheet1"}</definedName>
    <definedName name="wrn.Detail._3_1_2_1_2_3" localSheetId="2" hidden="1">{"detail",#N/A,FALSE,"Sheet1"}</definedName>
    <definedName name="wrn.Detail._3_1_2_1_2_3" localSheetId="4" hidden="1">{"detail",#N/A,FALSE,"Sheet1"}</definedName>
    <definedName name="wrn.Detail._3_1_2_1_2_3" localSheetId="3" hidden="1">{"detail",#N/A,FALSE,"Sheet1"}</definedName>
    <definedName name="wrn.Detail._3_1_2_1_2_3" hidden="1">{"detail",#N/A,FALSE,"Sheet1"}</definedName>
    <definedName name="wrn.Detail._3_1_2_1_3" localSheetId="1" hidden="1">{"detail",#N/A,FALSE,"Sheet1"}</definedName>
    <definedName name="wrn.Detail._3_1_2_1_3" localSheetId="2" hidden="1">{"detail",#N/A,FALSE,"Sheet1"}</definedName>
    <definedName name="wrn.Detail._3_1_2_1_3" localSheetId="4" hidden="1">{"detail",#N/A,FALSE,"Sheet1"}</definedName>
    <definedName name="wrn.Detail._3_1_2_1_3" localSheetId="3" hidden="1">{"detail",#N/A,FALSE,"Sheet1"}</definedName>
    <definedName name="wrn.Detail._3_1_2_1_3" hidden="1">{"detail",#N/A,FALSE,"Sheet1"}</definedName>
    <definedName name="wrn.Detail._3_1_2_1_4" localSheetId="1" hidden="1">{"detail",#N/A,FALSE,"Sheet1"}</definedName>
    <definedName name="wrn.Detail._3_1_2_1_4" localSheetId="2" hidden="1">{"detail",#N/A,FALSE,"Sheet1"}</definedName>
    <definedName name="wrn.Detail._3_1_2_1_4" localSheetId="4" hidden="1">{"detail",#N/A,FALSE,"Sheet1"}</definedName>
    <definedName name="wrn.Detail._3_1_2_1_4" localSheetId="3" hidden="1">{"detail",#N/A,FALSE,"Sheet1"}</definedName>
    <definedName name="wrn.Detail._3_1_2_1_4" hidden="1">{"detail",#N/A,FALSE,"Sheet1"}</definedName>
    <definedName name="wrn.Detail._3_1_2_1_5" localSheetId="1" hidden="1">{"detail",#N/A,FALSE,"Sheet1"}</definedName>
    <definedName name="wrn.Detail._3_1_2_1_5" localSheetId="2" hidden="1">{"detail",#N/A,FALSE,"Sheet1"}</definedName>
    <definedName name="wrn.Detail._3_1_2_1_5" localSheetId="4" hidden="1">{"detail",#N/A,FALSE,"Sheet1"}</definedName>
    <definedName name="wrn.Detail._3_1_2_1_5" localSheetId="3" hidden="1">{"detail",#N/A,FALSE,"Sheet1"}</definedName>
    <definedName name="wrn.Detail._3_1_2_1_5" hidden="1">{"detail",#N/A,FALSE,"Sheet1"}</definedName>
    <definedName name="wrn.Detail._3_1_2_2" localSheetId="1" hidden="1">{"detail",#N/A,FALSE,"Sheet1"}</definedName>
    <definedName name="wrn.Detail._3_1_2_2" localSheetId="2" hidden="1">{"detail",#N/A,FALSE,"Sheet1"}</definedName>
    <definedName name="wrn.Detail._3_1_2_2" localSheetId="4" hidden="1">{"detail",#N/A,FALSE,"Sheet1"}</definedName>
    <definedName name="wrn.Detail._3_1_2_2" localSheetId="3" hidden="1">{"detail",#N/A,FALSE,"Sheet1"}</definedName>
    <definedName name="wrn.Detail._3_1_2_2" hidden="1">{"detail",#N/A,FALSE,"Sheet1"}</definedName>
    <definedName name="wrn.Detail._3_1_2_2_1" localSheetId="1" hidden="1">{"detail",#N/A,FALSE,"Sheet1"}</definedName>
    <definedName name="wrn.Detail._3_1_2_2_1" localSheetId="2" hidden="1">{"detail",#N/A,FALSE,"Sheet1"}</definedName>
    <definedName name="wrn.Detail._3_1_2_2_1" localSheetId="4" hidden="1">{"detail",#N/A,FALSE,"Sheet1"}</definedName>
    <definedName name="wrn.Detail._3_1_2_2_1" localSheetId="3" hidden="1">{"detail",#N/A,FALSE,"Sheet1"}</definedName>
    <definedName name="wrn.Detail._3_1_2_2_1" hidden="1">{"detail",#N/A,FALSE,"Sheet1"}</definedName>
    <definedName name="wrn.Detail._3_1_2_2_1_1" localSheetId="1" hidden="1">{"detail",#N/A,FALSE,"Sheet1"}</definedName>
    <definedName name="wrn.Detail._3_1_2_2_1_1" localSheetId="2" hidden="1">{"detail",#N/A,FALSE,"Sheet1"}</definedName>
    <definedName name="wrn.Detail._3_1_2_2_1_1" localSheetId="4" hidden="1">{"detail",#N/A,FALSE,"Sheet1"}</definedName>
    <definedName name="wrn.Detail._3_1_2_2_1_1" localSheetId="3" hidden="1">{"detail",#N/A,FALSE,"Sheet1"}</definedName>
    <definedName name="wrn.Detail._3_1_2_2_1_1" hidden="1">{"detail",#N/A,FALSE,"Sheet1"}</definedName>
    <definedName name="wrn.Detail._3_1_2_2_1_2" localSheetId="1" hidden="1">{"detail",#N/A,FALSE,"Sheet1"}</definedName>
    <definedName name="wrn.Detail._3_1_2_2_1_2" localSheetId="2" hidden="1">{"detail",#N/A,FALSE,"Sheet1"}</definedName>
    <definedName name="wrn.Detail._3_1_2_2_1_2" localSheetId="4" hidden="1">{"detail",#N/A,FALSE,"Sheet1"}</definedName>
    <definedName name="wrn.Detail._3_1_2_2_1_2" localSheetId="3" hidden="1">{"detail",#N/A,FALSE,"Sheet1"}</definedName>
    <definedName name="wrn.Detail._3_1_2_2_1_2" hidden="1">{"detail",#N/A,FALSE,"Sheet1"}</definedName>
    <definedName name="wrn.Detail._3_1_2_2_1_3" localSheetId="1" hidden="1">{"detail",#N/A,FALSE,"Sheet1"}</definedName>
    <definedName name="wrn.Detail._3_1_2_2_1_3" localSheetId="2" hidden="1">{"detail",#N/A,FALSE,"Sheet1"}</definedName>
    <definedName name="wrn.Detail._3_1_2_2_1_3" localSheetId="4" hidden="1">{"detail",#N/A,FALSE,"Sheet1"}</definedName>
    <definedName name="wrn.Detail._3_1_2_2_1_3" localSheetId="3" hidden="1">{"detail",#N/A,FALSE,"Sheet1"}</definedName>
    <definedName name="wrn.Detail._3_1_2_2_1_3" hidden="1">{"detail",#N/A,FALSE,"Sheet1"}</definedName>
    <definedName name="wrn.Detail._3_1_2_2_2" localSheetId="1" hidden="1">{"detail",#N/A,FALSE,"Sheet1"}</definedName>
    <definedName name="wrn.Detail._3_1_2_2_2" localSheetId="2" hidden="1">{"detail",#N/A,FALSE,"Sheet1"}</definedName>
    <definedName name="wrn.Detail._3_1_2_2_2" localSheetId="4" hidden="1">{"detail",#N/A,FALSE,"Sheet1"}</definedName>
    <definedName name="wrn.Detail._3_1_2_2_2" localSheetId="3" hidden="1">{"detail",#N/A,FALSE,"Sheet1"}</definedName>
    <definedName name="wrn.Detail._3_1_2_2_2" hidden="1">{"detail",#N/A,FALSE,"Sheet1"}</definedName>
    <definedName name="wrn.Detail._3_1_2_2_3" localSheetId="1" hidden="1">{"detail",#N/A,FALSE,"Sheet1"}</definedName>
    <definedName name="wrn.Detail._3_1_2_2_3" localSheetId="2" hidden="1">{"detail",#N/A,FALSE,"Sheet1"}</definedName>
    <definedName name="wrn.Detail._3_1_2_2_3" localSheetId="4" hidden="1">{"detail",#N/A,FALSE,"Sheet1"}</definedName>
    <definedName name="wrn.Detail._3_1_2_2_3" localSheetId="3" hidden="1">{"detail",#N/A,FALSE,"Sheet1"}</definedName>
    <definedName name="wrn.Detail._3_1_2_2_3" hidden="1">{"detail",#N/A,FALSE,"Sheet1"}</definedName>
    <definedName name="wrn.Detail._3_1_2_3" localSheetId="1" hidden="1">{"detail",#N/A,FALSE,"Sheet1"}</definedName>
    <definedName name="wrn.Detail._3_1_2_3" localSheetId="2" hidden="1">{"detail",#N/A,FALSE,"Sheet1"}</definedName>
    <definedName name="wrn.Detail._3_1_2_3" localSheetId="4" hidden="1">{"detail",#N/A,FALSE,"Sheet1"}</definedName>
    <definedName name="wrn.Detail._3_1_2_3" localSheetId="3" hidden="1">{"detail",#N/A,FALSE,"Sheet1"}</definedName>
    <definedName name="wrn.Detail._3_1_2_3" hidden="1">{"detail",#N/A,FALSE,"Sheet1"}</definedName>
    <definedName name="wrn.Detail._3_1_2_3_1" localSheetId="1" hidden="1">{"detail",#N/A,FALSE,"Sheet1"}</definedName>
    <definedName name="wrn.Detail._3_1_2_3_1" localSheetId="2" hidden="1">{"detail",#N/A,FALSE,"Sheet1"}</definedName>
    <definedName name="wrn.Detail._3_1_2_3_1" localSheetId="4" hidden="1">{"detail",#N/A,FALSE,"Sheet1"}</definedName>
    <definedName name="wrn.Detail._3_1_2_3_1" localSheetId="3" hidden="1">{"detail",#N/A,FALSE,"Sheet1"}</definedName>
    <definedName name="wrn.Detail._3_1_2_3_1" hidden="1">{"detail",#N/A,FALSE,"Sheet1"}</definedName>
    <definedName name="wrn.Detail._3_1_2_3_2" localSheetId="1" hidden="1">{"detail",#N/A,FALSE,"Sheet1"}</definedName>
    <definedName name="wrn.Detail._3_1_2_3_2" localSheetId="2" hidden="1">{"detail",#N/A,FALSE,"Sheet1"}</definedName>
    <definedName name="wrn.Detail._3_1_2_3_2" localSheetId="4" hidden="1">{"detail",#N/A,FALSE,"Sheet1"}</definedName>
    <definedName name="wrn.Detail._3_1_2_3_2" localSheetId="3" hidden="1">{"detail",#N/A,FALSE,"Sheet1"}</definedName>
    <definedName name="wrn.Detail._3_1_2_3_2" hidden="1">{"detail",#N/A,FALSE,"Sheet1"}</definedName>
    <definedName name="wrn.Detail._3_1_2_3_3" localSheetId="1" hidden="1">{"detail",#N/A,FALSE,"Sheet1"}</definedName>
    <definedName name="wrn.Detail._3_1_2_3_3" localSheetId="2" hidden="1">{"detail",#N/A,FALSE,"Sheet1"}</definedName>
    <definedName name="wrn.Detail._3_1_2_3_3" localSheetId="4" hidden="1">{"detail",#N/A,FALSE,"Sheet1"}</definedName>
    <definedName name="wrn.Detail._3_1_2_3_3" localSheetId="3" hidden="1">{"detail",#N/A,FALSE,"Sheet1"}</definedName>
    <definedName name="wrn.Detail._3_1_2_3_3" hidden="1">{"detail",#N/A,FALSE,"Sheet1"}</definedName>
    <definedName name="wrn.Detail._3_1_2_4" localSheetId="1" hidden="1">{"detail",#N/A,FALSE,"Sheet1"}</definedName>
    <definedName name="wrn.Detail._3_1_2_4" localSheetId="2" hidden="1">{"detail",#N/A,FALSE,"Sheet1"}</definedName>
    <definedName name="wrn.Detail._3_1_2_4" localSheetId="4" hidden="1">{"detail",#N/A,FALSE,"Sheet1"}</definedName>
    <definedName name="wrn.Detail._3_1_2_4" localSheetId="3" hidden="1">{"detail",#N/A,FALSE,"Sheet1"}</definedName>
    <definedName name="wrn.Detail._3_1_2_4" hidden="1">{"detail",#N/A,FALSE,"Sheet1"}</definedName>
    <definedName name="wrn.Detail._3_1_2_5" localSheetId="1" hidden="1">{"detail",#N/A,FALSE,"Sheet1"}</definedName>
    <definedName name="wrn.Detail._3_1_2_5" localSheetId="2" hidden="1">{"detail",#N/A,FALSE,"Sheet1"}</definedName>
    <definedName name="wrn.Detail._3_1_2_5" localSheetId="4" hidden="1">{"detail",#N/A,FALSE,"Sheet1"}</definedName>
    <definedName name="wrn.Detail._3_1_2_5" localSheetId="3" hidden="1">{"detail",#N/A,FALSE,"Sheet1"}</definedName>
    <definedName name="wrn.Detail._3_1_2_5" hidden="1">{"detail",#N/A,FALSE,"Sheet1"}</definedName>
    <definedName name="wrn.Detail._3_1_3" localSheetId="1" hidden="1">{"detail",#N/A,FALSE,"Sheet1"}</definedName>
    <definedName name="wrn.Detail._3_1_3" localSheetId="2" hidden="1">{"detail",#N/A,FALSE,"Sheet1"}</definedName>
    <definedName name="wrn.Detail._3_1_3" localSheetId="4" hidden="1">{"detail",#N/A,FALSE,"Sheet1"}</definedName>
    <definedName name="wrn.Detail._3_1_3" localSheetId="3" hidden="1">{"detail",#N/A,FALSE,"Sheet1"}</definedName>
    <definedName name="wrn.Detail._3_1_3" hidden="1">{"detail",#N/A,FALSE,"Sheet1"}</definedName>
    <definedName name="wrn.Detail._3_1_3_1" localSheetId="1" hidden="1">{"detail",#N/A,FALSE,"Sheet1"}</definedName>
    <definedName name="wrn.Detail._3_1_3_1" localSheetId="2" hidden="1">{"detail",#N/A,FALSE,"Sheet1"}</definedName>
    <definedName name="wrn.Detail._3_1_3_1" localSheetId="4" hidden="1">{"detail",#N/A,FALSE,"Sheet1"}</definedName>
    <definedName name="wrn.Detail._3_1_3_1" localSheetId="3" hidden="1">{"detail",#N/A,FALSE,"Sheet1"}</definedName>
    <definedName name="wrn.Detail._3_1_3_1" hidden="1">{"detail",#N/A,FALSE,"Sheet1"}</definedName>
    <definedName name="wrn.Detail._3_1_3_1_1" localSheetId="1" hidden="1">{"detail",#N/A,FALSE,"Sheet1"}</definedName>
    <definedName name="wrn.Detail._3_1_3_1_1" localSheetId="2" hidden="1">{"detail",#N/A,FALSE,"Sheet1"}</definedName>
    <definedName name="wrn.Detail._3_1_3_1_1" localSheetId="4" hidden="1">{"detail",#N/A,FALSE,"Sheet1"}</definedName>
    <definedName name="wrn.Detail._3_1_3_1_1" localSheetId="3" hidden="1">{"detail",#N/A,FALSE,"Sheet1"}</definedName>
    <definedName name="wrn.Detail._3_1_3_1_1" hidden="1">{"detail",#N/A,FALSE,"Sheet1"}</definedName>
    <definedName name="wrn.Detail._3_1_3_1_1_1" localSheetId="1" hidden="1">{"detail",#N/A,FALSE,"Sheet1"}</definedName>
    <definedName name="wrn.Detail._3_1_3_1_1_1" localSheetId="2" hidden="1">{"detail",#N/A,FALSE,"Sheet1"}</definedName>
    <definedName name="wrn.Detail._3_1_3_1_1_1" localSheetId="4" hidden="1">{"detail",#N/A,FALSE,"Sheet1"}</definedName>
    <definedName name="wrn.Detail._3_1_3_1_1_1" localSheetId="3" hidden="1">{"detail",#N/A,FALSE,"Sheet1"}</definedName>
    <definedName name="wrn.Detail._3_1_3_1_1_1" hidden="1">{"detail",#N/A,FALSE,"Sheet1"}</definedName>
    <definedName name="wrn.Detail._3_1_3_1_1_1_1" localSheetId="1" hidden="1">{"detail",#N/A,FALSE,"Sheet1"}</definedName>
    <definedName name="wrn.Detail._3_1_3_1_1_1_1" localSheetId="2" hidden="1">{"detail",#N/A,FALSE,"Sheet1"}</definedName>
    <definedName name="wrn.Detail._3_1_3_1_1_1_1" localSheetId="4" hidden="1">{"detail",#N/A,FALSE,"Sheet1"}</definedName>
    <definedName name="wrn.Detail._3_1_3_1_1_1_1" localSheetId="3" hidden="1">{"detail",#N/A,FALSE,"Sheet1"}</definedName>
    <definedName name="wrn.Detail._3_1_3_1_1_1_1" hidden="1">{"detail",#N/A,FALSE,"Sheet1"}</definedName>
    <definedName name="wrn.Detail._3_1_3_1_1_1_2" localSheetId="1" hidden="1">{"detail",#N/A,FALSE,"Sheet1"}</definedName>
    <definedName name="wrn.Detail._3_1_3_1_1_1_2" localSheetId="2" hidden="1">{"detail",#N/A,FALSE,"Sheet1"}</definedName>
    <definedName name="wrn.Detail._3_1_3_1_1_1_2" localSheetId="4" hidden="1">{"detail",#N/A,FALSE,"Sheet1"}</definedName>
    <definedName name="wrn.Detail._3_1_3_1_1_1_2" localSheetId="3" hidden="1">{"detail",#N/A,FALSE,"Sheet1"}</definedName>
    <definedName name="wrn.Detail._3_1_3_1_1_1_2" hidden="1">{"detail",#N/A,FALSE,"Sheet1"}</definedName>
    <definedName name="wrn.Detail._3_1_3_1_1_1_3" localSheetId="1" hidden="1">{"detail",#N/A,FALSE,"Sheet1"}</definedName>
    <definedName name="wrn.Detail._3_1_3_1_1_1_3" localSheetId="2" hidden="1">{"detail",#N/A,FALSE,"Sheet1"}</definedName>
    <definedName name="wrn.Detail._3_1_3_1_1_1_3" localSheetId="4" hidden="1">{"detail",#N/A,FALSE,"Sheet1"}</definedName>
    <definedName name="wrn.Detail._3_1_3_1_1_1_3" localSheetId="3" hidden="1">{"detail",#N/A,FALSE,"Sheet1"}</definedName>
    <definedName name="wrn.Detail._3_1_3_1_1_1_3" hidden="1">{"detail",#N/A,FALSE,"Sheet1"}</definedName>
    <definedName name="wrn.Detail._3_1_3_1_1_2" localSheetId="1" hidden="1">{"detail",#N/A,FALSE,"Sheet1"}</definedName>
    <definedName name="wrn.Detail._3_1_3_1_1_2" localSheetId="2" hidden="1">{"detail",#N/A,FALSE,"Sheet1"}</definedName>
    <definedName name="wrn.Detail._3_1_3_1_1_2" localSheetId="4" hidden="1">{"detail",#N/A,FALSE,"Sheet1"}</definedName>
    <definedName name="wrn.Detail._3_1_3_1_1_2" localSheetId="3" hidden="1">{"detail",#N/A,FALSE,"Sheet1"}</definedName>
    <definedName name="wrn.Detail._3_1_3_1_1_2" hidden="1">{"detail",#N/A,FALSE,"Sheet1"}</definedName>
    <definedName name="wrn.Detail._3_1_3_1_1_3" localSheetId="1" hidden="1">{"detail",#N/A,FALSE,"Sheet1"}</definedName>
    <definedName name="wrn.Detail._3_1_3_1_1_3" localSheetId="2" hidden="1">{"detail",#N/A,FALSE,"Sheet1"}</definedName>
    <definedName name="wrn.Detail._3_1_3_1_1_3" localSheetId="4" hidden="1">{"detail",#N/A,FALSE,"Sheet1"}</definedName>
    <definedName name="wrn.Detail._3_1_3_1_1_3" localSheetId="3" hidden="1">{"detail",#N/A,FALSE,"Sheet1"}</definedName>
    <definedName name="wrn.Detail._3_1_3_1_1_3" hidden="1">{"detail",#N/A,FALSE,"Sheet1"}</definedName>
    <definedName name="wrn.Detail._3_1_3_1_2" localSheetId="1" hidden="1">{"detail",#N/A,FALSE,"Sheet1"}</definedName>
    <definedName name="wrn.Detail._3_1_3_1_2" localSheetId="2" hidden="1">{"detail",#N/A,FALSE,"Sheet1"}</definedName>
    <definedName name="wrn.Detail._3_1_3_1_2" localSheetId="4" hidden="1">{"detail",#N/A,FALSE,"Sheet1"}</definedName>
    <definedName name="wrn.Detail._3_1_3_1_2" localSheetId="3" hidden="1">{"detail",#N/A,FALSE,"Sheet1"}</definedName>
    <definedName name="wrn.Detail._3_1_3_1_2" hidden="1">{"detail",#N/A,FALSE,"Sheet1"}</definedName>
    <definedName name="wrn.Detail._3_1_3_1_2_1" localSheetId="1" hidden="1">{"detail",#N/A,FALSE,"Sheet1"}</definedName>
    <definedName name="wrn.Detail._3_1_3_1_2_1" localSheetId="2" hidden="1">{"detail",#N/A,FALSE,"Sheet1"}</definedName>
    <definedName name="wrn.Detail._3_1_3_1_2_1" localSheetId="4" hidden="1">{"detail",#N/A,FALSE,"Sheet1"}</definedName>
    <definedName name="wrn.Detail._3_1_3_1_2_1" localSheetId="3" hidden="1">{"detail",#N/A,FALSE,"Sheet1"}</definedName>
    <definedName name="wrn.Detail._3_1_3_1_2_1" hidden="1">{"detail",#N/A,FALSE,"Sheet1"}</definedName>
    <definedName name="wrn.Detail._3_1_3_1_2_2" localSheetId="1" hidden="1">{"detail",#N/A,FALSE,"Sheet1"}</definedName>
    <definedName name="wrn.Detail._3_1_3_1_2_2" localSheetId="2" hidden="1">{"detail",#N/A,FALSE,"Sheet1"}</definedName>
    <definedName name="wrn.Detail._3_1_3_1_2_2" localSheetId="4" hidden="1">{"detail",#N/A,FALSE,"Sheet1"}</definedName>
    <definedName name="wrn.Detail._3_1_3_1_2_2" localSheetId="3" hidden="1">{"detail",#N/A,FALSE,"Sheet1"}</definedName>
    <definedName name="wrn.Detail._3_1_3_1_2_2" hidden="1">{"detail",#N/A,FALSE,"Sheet1"}</definedName>
    <definedName name="wrn.Detail._3_1_3_1_2_3" localSheetId="1" hidden="1">{"detail",#N/A,FALSE,"Sheet1"}</definedName>
    <definedName name="wrn.Detail._3_1_3_1_2_3" localSheetId="2" hidden="1">{"detail",#N/A,FALSE,"Sheet1"}</definedName>
    <definedName name="wrn.Detail._3_1_3_1_2_3" localSheetId="4" hidden="1">{"detail",#N/A,FALSE,"Sheet1"}</definedName>
    <definedName name="wrn.Detail._3_1_3_1_2_3" localSheetId="3" hidden="1">{"detail",#N/A,FALSE,"Sheet1"}</definedName>
    <definedName name="wrn.Detail._3_1_3_1_2_3" hidden="1">{"detail",#N/A,FALSE,"Sheet1"}</definedName>
    <definedName name="wrn.Detail._3_1_3_1_3" localSheetId="1" hidden="1">{"detail",#N/A,FALSE,"Sheet1"}</definedName>
    <definedName name="wrn.Detail._3_1_3_1_3" localSheetId="2" hidden="1">{"detail",#N/A,FALSE,"Sheet1"}</definedName>
    <definedName name="wrn.Detail._3_1_3_1_3" localSheetId="4" hidden="1">{"detail",#N/A,FALSE,"Sheet1"}</definedName>
    <definedName name="wrn.Detail._3_1_3_1_3" localSheetId="3" hidden="1">{"detail",#N/A,FALSE,"Sheet1"}</definedName>
    <definedName name="wrn.Detail._3_1_3_1_3" hidden="1">{"detail",#N/A,FALSE,"Sheet1"}</definedName>
    <definedName name="wrn.Detail._3_1_3_1_4" localSheetId="1" hidden="1">{"detail",#N/A,FALSE,"Sheet1"}</definedName>
    <definedName name="wrn.Detail._3_1_3_1_4" localSheetId="2" hidden="1">{"detail",#N/A,FALSE,"Sheet1"}</definedName>
    <definedName name="wrn.Detail._3_1_3_1_4" localSheetId="4" hidden="1">{"detail",#N/A,FALSE,"Sheet1"}</definedName>
    <definedName name="wrn.Detail._3_1_3_1_4" localSheetId="3" hidden="1">{"detail",#N/A,FALSE,"Sheet1"}</definedName>
    <definedName name="wrn.Detail._3_1_3_1_4" hidden="1">{"detail",#N/A,FALSE,"Sheet1"}</definedName>
    <definedName name="wrn.Detail._3_1_3_1_5" localSheetId="1" hidden="1">{"detail",#N/A,FALSE,"Sheet1"}</definedName>
    <definedName name="wrn.Detail._3_1_3_1_5" localSheetId="2" hidden="1">{"detail",#N/A,FALSE,"Sheet1"}</definedName>
    <definedName name="wrn.Detail._3_1_3_1_5" localSheetId="4" hidden="1">{"detail",#N/A,FALSE,"Sheet1"}</definedName>
    <definedName name="wrn.Detail._3_1_3_1_5" localSheetId="3" hidden="1">{"detail",#N/A,FALSE,"Sheet1"}</definedName>
    <definedName name="wrn.Detail._3_1_3_1_5" hidden="1">{"detail",#N/A,FALSE,"Sheet1"}</definedName>
    <definedName name="wrn.Detail._3_1_3_2" localSheetId="1" hidden="1">{"detail",#N/A,FALSE,"Sheet1"}</definedName>
    <definedName name="wrn.Detail._3_1_3_2" localSheetId="2" hidden="1">{"detail",#N/A,FALSE,"Sheet1"}</definedName>
    <definedName name="wrn.Detail._3_1_3_2" localSheetId="4" hidden="1">{"detail",#N/A,FALSE,"Sheet1"}</definedName>
    <definedName name="wrn.Detail._3_1_3_2" localSheetId="3" hidden="1">{"detail",#N/A,FALSE,"Sheet1"}</definedName>
    <definedName name="wrn.Detail._3_1_3_2" hidden="1">{"detail",#N/A,FALSE,"Sheet1"}</definedName>
    <definedName name="wrn.Detail._3_1_3_2_1" localSheetId="1" hidden="1">{"detail",#N/A,FALSE,"Sheet1"}</definedName>
    <definedName name="wrn.Detail._3_1_3_2_1" localSheetId="2" hidden="1">{"detail",#N/A,FALSE,"Sheet1"}</definedName>
    <definedName name="wrn.Detail._3_1_3_2_1" localSheetId="4" hidden="1">{"detail",#N/A,FALSE,"Sheet1"}</definedName>
    <definedName name="wrn.Detail._3_1_3_2_1" localSheetId="3" hidden="1">{"detail",#N/A,FALSE,"Sheet1"}</definedName>
    <definedName name="wrn.Detail._3_1_3_2_1" hidden="1">{"detail",#N/A,FALSE,"Sheet1"}</definedName>
    <definedName name="wrn.Detail._3_1_3_2_1_1" localSheetId="1" hidden="1">{"detail",#N/A,FALSE,"Sheet1"}</definedName>
    <definedName name="wrn.Detail._3_1_3_2_1_1" localSheetId="2" hidden="1">{"detail",#N/A,FALSE,"Sheet1"}</definedName>
    <definedName name="wrn.Detail._3_1_3_2_1_1" localSheetId="4" hidden="1">{"detail",#N/A,FALSE,"Sheet1"}</definedName>
    <definedName name="wrn.Detail._3_1_3_2_1_1" localSheetId="3" hidden="1">{"detail",#N/A,FALSE,"Sheet1"}</definedName>
    <definedName name="wrn.Detail._3_1_3_2_1_1" hidden="1">{"detail",#N/A,FALSE,"Sheet1"}</definedName>
    <definedName name="wrn.Detail._3_1_3_2_1_2" localSheetId="1" hidden="1">{"detail",#N/A,FALSE,"Sheet1"}</definedName>
    <definedName name="wrn.Detail._3_1_3_2_1_2" localSheetId="2" hidden="1">{"detail",#N/A,FALSE,"Sheet1"}</definedName>
    <definedName name="wrn.Detail._3_1_3_2_1_2" localSheetId="4" hidden="1">{"detail",#N/A,FALSE,"Sheet1"}</definedName>
    <definedName name="wrn.Detail._3_1_3_2_1_2" localSheetId="3" hidden="1">{"detail",#N/A,FALSE,"Sheet1"}</definedName>
    <definedName name="wrn.Detail._3_1_3_2_1_2" hidden="1">{"detail",#N/A,FALSE,"Sheet1"}</definedName>
    <definedName name="wrn.Detail._3_1_3_2_1_3" localSheetId="1" hidden="1">{"detail",#N/A,FALSE,"Sheet1"}</definedName>
    <definedName name="wrn.Detail._3_1_3_2_1_3" localSheetId="2" hidden="1">{"detail",#N/A,FALSE,"Sheet1"}</definedName>
    <definedName name="wrn.Detail._3_1_3_2_1_3" localSheetId="4" hidden="1">{"detail",#N/A,FALSE,"Sheet1"}</definedName>
    <definedName name="wrn.Detail._3_1_3_2_1_3" localSheetId="3" hidden="1">{"detail",#N/A,FALSE,"Sheet1"}</definedName>
    <definedName name="wrn.Detail._3_1_3_2_1_3" hidden="1">{"detail",#N/A,FALSE,"Sheet1"}</definedName>
    <definedName name="wrn.Detail._3_1_3_2_2" localSheetId="1" hidden="1">{"detail",#N/A,FALSE,"Sheet1"}</definedName>
    <definedName name="wrn.Detail._3_1_3_2_2" localSheetId="2" hidden="1">{"detail",#N/A,FALSE,"Sheet1"}</definedName>
    <definedName name="wrn.Detail._3_1_3_2_2" localSheetId="4" hidden="1">{"detail",#N/A,FALSE,"Sheet1"}</definedName>
    <definedName name="wrn.Detail._3_1_3_2_2" localSheetId="3" hidden="1">{"detail",#N/A,FALSE,"Sheet1"}</definedName>
    <definedName name="wrn.Detail._3_1_3_2_2" hidden="1">{"detail",#N/A,FALSE,"Sheet1"}</definedName>
    <definedName name="wrn.Detail._3_1_3_2_3" localSheetId="1" hidden="1">{"detail",#N/A,FALSE,"Sheet1"}</definedName>
    <definedName name="wrn.Detail._3_1_3_2_3" localSheetId="2" hidden="1">{"detail",#N/A,FALSE,"Sheet1"}</definedName>
    <definedName name="wrn.Detail._3_1_3_2_3" localSheetId="4" hidden="1">{"detail",#N/A,FALSE,"Sheet1"}</definedName>
    <definedName name="wrn.Detail._3_1_3_2_3" localSheetId="3" hidden="1">{"detail",#N/A,FALSE,"Sheet1"}</definedName>
    <definedName name="wrn.Detail._3_1_3_2_3" hidden="1">{"detail",#N/A,FALSE,"Sheet1"}</definedName>
    <definedName name="wrn.Detail._3_1_3_3" localSheetId="1" hidden="1">{"detail",#N/A,FALSE,"Sheet1"}</definedName>
    <definedName name="wrn.Detail._3_1_3_3" localSheetId="2" hidden="1">{"detail",#N/A,FALSE,"Sheet1"}</definedName>
    <definedName name="wrn.Detail._3_1_3_3" localSheetId="4" hidden="1">{"detail",#N/A,FALSE,"Sheet1"}</definedName>
    <definedName name="wrn.Detail._3_1_3_3" localSheetId="3" hidden="1">{"detail",#N/A,FALSE,"Sheet1"}</definedName>
    <definedName name="wrn.Detail._3_1_3_3" hidden="1">{"detail",#N/A,FALSE,"Sheet1"}</definedName>
    <definedName name="wrn.Detail._3_1_3_4" localSheetId="1" hidden="1">{"detail",#N/A,FALSE,"Sheet1"}</definedName>
    <definedName name="wrn.Detail._3_1_3_4" localSheetId="2" hidden="1">{"detail",#N/A,FALSE,"Sheet1"}</definedName>
    <definedName name="wrn.Detail._3_1_3_4" localSheetId="4" hidden="1">{"detail",#N/A,FALSE,"Sheet1"}</definedName>
    <definedName name="wrn.Detail._3_1_3_4" localSheetId="3" hidden="1">{"detail",#N/A,FALSE,"Sheet1"}</definedName>
    <definedName name="wrn.Detail._3_1_3_4" hidden="1">{"detail",#N/A,FALSE,"Sheet1"}</definedName>
    <definedName name="wrn.Detail._3_1_3_5" localSheetId="1" hidden="1">{"detail",#N/A,FALSE,"Sheet1"}</definedName>
    <definedName name="wrn.Detail._3_1_3_5" localSheetId="2" hidden="1">{"detail",#N/A,FALSE,"Sheet1"}</definedName>
    <definedName name="wrn.Detail._3_1_3_5" localSheetId="4" hidden="1">{"detail",#N/A,FALSE,"Sheet1"}</definedName>
    <definedName name="wrn.Detail._3_1_3_5" localSheetId="3" hidden="1">{"detail",#N/A,FALSE,"Sheet1"}</definedName>
    <definedName name="wrn.Detail._3_1_3_5" hidden="1">{"detail",#N/A,FALSE,"Sheet1"}</definedName>
    <definedName name="wrn.Detail._3_1_4" localSheetId="1" hidden="1">{"detail",#N/A,FALSE,"Sheet1"}</definedName>
    <definedName name="wrn.Detail._3_1_4" localSheetId="2" hidden="1">{"detail",#N/A,FALSE,"Sheet1"}</definedName>
    <definedName name="wrn.Detail._3_1_4" localSheetId="4" hidden="1">{"detail",#N/A,FALSE,"Sheet1"}</definedName>
    <definedName name="wrn.Detail._3_1_4" localSheetId="3" hidden="1">{"detail",#N/A,FALSE,"Sheet1"}</definedName>
    <definedName name="wrn.Detail._3_1_4" hidden="1">{"detail",#N/A,FALSE,"Sheet1"}</definedName>
    <definedName name="wrn.Detail._3_1_4_1" localSheetId="1" hidden="1">{"detail",#N/A,FALSE,"Sheet1"}</definedName>
    <definedName name="wrn.Detail._3_1_4_1" localSheetId="2" hidden="1">{"detail",#N/A,FALSE,"Sheet1"}</definedName>
    <definedName name="wrn.Detail._3_1_4_1" localSheetId="4" hidden="1">{"detail",#N/A,FALSE,"Sheet1"}</definedName>
    <definedName name="wrn.Detail._3_1_4_1" localSheetId="3" hidden="1">{"detail",#N/A,FALSE,"Sheet1"}</definedName>
    <definedName name="wrn.Detail._3_1_4_1" hidden="1">{"detail",#N/A,FALSE,"Sheet1"}</definedName>
    <definedName name="wrn.Detail._3_1_4_1_1" localSheetId="1" hidden="1">{"detail",#N/A,FALSE,"Sheet1"}</definedName>
    <definedName name="wrn.Detail._3_1_4_1_1" localSheetId="2" hidden="1">{"detail",#N/A,FALSE,"Sheet1"}</definedName>
    <definedName name="wrn.Detail._3_1_4_1_1" localSheetId="4" hidden="1">{"detail",#N/A,FALSE,"Sheet1"}</definedName>
    <definedName name="wrn.Detail._3_1_4_1_1" localSheetId="3" hidden="1">{"detail",#N/A,FALSE,"Sheet1"}</definedName>
    <definedName name="wrn.Detail._3_1_4_1_1" hidden="1">{"detail",#N/A,FALSE,"Sheet1"}</definedName>
    <definedName name="wrn.Detail._3_1_4_1_2" localSheetId="1" hidden="1">{"detail",#N/A,FALSE,"Sheet1"}</definedName>
    <definedName name="wrn.Detail._3_1_4_1_2" localSheetId="2" hidden="1">{"detail",#N/A,FALSE,"Sheet1"}</definedName>
    <definedName name="wrn.Detail._3_1_4_1_2" localSheetId="4" hidden="1">{"detail",#N/A,FALSE,"Sheet1"}</definedName>
    <definedName name="wrn.Detail._3_1_4_1_2" localSheetId="3" hidden="1">{"detail",#N/A,FALSE,"Sheet1"}</definedName>
    <definedName name="wrn.Detail._3_1_4_1_2" hidden="1">{"detail",#N/A,FALSE,"Sheet1"}</definedName>
    <definedName name="wrn.Detail._3_1_4_1_3" localSheetId="1" hidden="1">{"detail",#N/A,FALSE,"Sheet1"}</definedName>
    <definedName name="wrn.Detail._3_1_4_1_3" localSheetId="2" hidden="1">{"detail",#N/A,FALSE,"Sheet1"}</definedName>
    <definedName name="wrn.Detail._3_1_4_1_3" localSheetId="4" hidden="1">{"detail",#N/A,FALSE,"Sheet1"}</definedName>
    <definedName name="wrn.Detail._3_1_4_1_3" localSheetId="3" hidden="1">{"detail",#N/A,FALSE,"Sheet1"}</definedName>
    <definedName name="wrn.Detail._3_1_4_1_3" hidden="1">{"detail",#N/A,FALSE,"Sheet1"}</definedName>
    <definedName name="wrn.Detail._3_1_4_2" localSheetId="1" hidden="1">{"detail",#N/A,FALSE,"Sheet1"}</definedName>
    <definedName name="wrn.Detail._3_1_4_2" localSheetId="2" hidden="1">{"detail",#N/A,FALSE,"Sheet1"}</definedName>
    <definedName name="wrn.Detail._3_1_4_2" localSheetId="4" hidden="1">{"detail",#N/A,FALSE,"Sheet1"}</definedName>
    <definedName name="wrn.Detail._3_1_4_2" localSheetId="3" hidden="1">{"detail",#N/A,FALSE,"Sheet1"}</definedName>
    <definedName name="wrn.Detail._3_1_4_2" hidden="1">{"detail",#N/A,FALSE,"Sheet1"}</definedName>
    <definedName name="wrn.Detail._3_1_4_3" localSheetId="1" hidden="1">{"detail",#N/A,FALSE,"Sheet1"}</definedName>
    <definedName name="wrn.Detail._3_1_4_3" localSheetId="2" hidden="1">{"detail",#N/A,FALSE,"Sheet1"}</definedName>
    <definedName name="wrn.Detail._3_1_4_3" localSheetId="4" hidden="1">{"detail",#N/A,FALSE,"Sheet1"}</definedName>
    <definedName name="wrn.Detail._3_1_4_3" localSheetId="3" hidden="1">{"detail",#N/A,FALSE,"Sheet1"}</definedName>
    <definedName name="wrn.Detail._3_1_4_3" hidden="1">{"detail",#N/A,FALSE,"Sheet1"}</definedName>
    <definedName name="wrn.Detail._3_1_5" localSheetId="1" hidden="1">{"detail",#N/A,FALSE,"Sheet1"}</definedName>
    <definedName name="wrn.Detail._3_1_5" localSheetId="2" hidden="1">{"detail",#N/A,FALSE,"Sheet1"}</definedName>
    <definedName name="wrn.Detail._3_1_5" localSheetId="4" hidden="1">{"detail",#N/A,FALSE,"Sheet1"}</definedName>
    <definedName name="wrn.Detail._3_1_5" localSheetId="3" hidden="1">{"detail",#N/A,FALSE,"Sheet1"}</definedName>
    <definedName name="wrn.Detail._3_1_5" hidden="1">{"detail",#N/A,FALSE,"Sheet1"}</definedName>
    <definedName name="wrn.Detail._3_1_5_1" localSheetId="1" hidden="1">{"detail",#N/A,FALSE,"Sheet1"}</definedName>
    <definedName name="wrn.Detail._3_1_5_1" localSheetId="2" hidden="1">{"detail",#N/A,FALSE,"Sheet1"}</definedName>
    <definedName name="wrn.Detail._3_1_5_1" localSheetId="4" hidden="1">{"detail",#N/A,FALSE,"Sheet1"}</definedName>
    <definedName name="wrn.Detail._3_1_5_1" localSheetId="3" hidden="1">{"detail",#N/A,FALSE,"Sheet1"}</definedName>
    <definedName name="wrn.Detail._3_1_5_1" hidden="1">{"detail",#N/A,FALSE,"Sheet1"}</definedName>
    <definedName name="wrn.Detail._3_1_5_2" localSheetId="1" hidden="1">{"detail",#N/A,FALSE,"Sheet1"}</definedName>
    <definedName name="wrn.Detail._3_1_5_2" localSheetId="2" hidden="1">{"detail",#N/A,FALSE,"Sheet1"}</definedName>
    <definedName name="wrn.Detail._3_1_5_2" localSheetId="4" hidden="1">{"detail",#N/A,FALSE,"Sheet1"}</definedName>
    <definedName name="wrn.Detail._3_1_5_2" localSheetId="3" hidden="1">{"detail",#N/A,FALSE,"Sheet1"}</definedName>
    <definedName name="wrn.Detail._3_1_5_2" hidden="1">{"detail",#N/A,FALSE,"Sheet1"}</definedName>
    <definedName name="wrn.Detail._3_1_5_3" localSheetId="1" hidden="1">{"detail",#N/A,FALSE,"Sheet1"}</definedName>
    <definedName name="wrn.Detail._3_1_5_3" localSheetId="2" hidden="1">{"detail",#N/A,FALSE,"Sheet1"}</definedName>
    <definedName name="wrn.Detail._3_1_5_3" localSheetId="4" hidden="1">{"detail",#N/A,FALSE,"Sheet1"}</definedName>
    <definedName name="wrn.Detail._3_1_5_3" localSheetId="3" hidden="1">{"detail",#N/A,FALSE,"Sheet1"}</definedName>
    <definedName name="wrn.Detail._3_1_5_3" hidden="1">{"detail",#N/A,FALSE,"Sheet1"}</definedName>
    <definedName name="wrn.Detail._3_2" localSheetId="1" hidden="1">{"detail",#N/A,FALSE,"Sheet1"}</definedName>
    <definedName name="wrn.Detail._3_2" localSheetId="2" hidden="1">{"detail",#N/A,FALSE,"Sheet1"}</definedName>
    <definedName name="wrn.Detail._3_2" localSheetId="4" hidden="1">{"detail",#N/A,FALSE,"Sheet1"}</definedName>
    <definedName name="wrn.Detail._3_2" localSheetId="3" hidden="1">{"detail",#N/A,FALSE,"Sheet1"}</definedName>
    <definedName name="wrn.Detail._3_2" hidden="1">{"detail",#N/A,FALSE,"Sheet1"}</definedName>
    <definedName name="wrn.Detail._3_2_1" localSheetId="1" hidden="1">{"detail",#N/A,FALSE,"Sheet1"}</definedName>
    <definedName name="wrn.Detail._3_2_1" localSheetId="2" hidden="1">{"detail",#N/A,FALSE,"Sheet1"}</definedName>
    <definedName name="wrn.Detail._3_2_1" localSheetId="4" hidden="1">{"detail",#N/A,FALSE,"Sheet1"}</definedName>
    <definedName name="wrn.Detail._3_2_1" localSheetId="3" hidden="1">{"detail",#N/A,FALSE,"Sheet1"}</definedName>
    <definedName name="wrn.Detail._3_2_1" hidden="1">{"detail",#N/A,FALSE,"Sheet1"}</definedName>
    <definedName name="wrn.Detail._3_2_1_1" localSheetId="1" hidden="1">{"detail",#N/A,FALSE,"Sheet1"}</definedName>
    <definedName name="wrn.Detail._3_2_1_1" localSheetId="2" hidden="1">{"detail",#N/A,FALSE,"Sheet1"}</definedName>
    <definedName name="wrn.Detail._3_2_1_1" localSheetId="4" hidden="1">{"detail",#N/A,FALSE,"Sheet1"}</definedName>
    <definedName name="wrn.Detail._3_2_1_1" localSheetId="3" hidden="1">{"detail",#N/A,FALSE,"Sheet1"}</definedName>
    <definedName name="wrn.Detail._3_2_1_1" hidden="1">{"detail",#N/A,FALSE,"Sheet1"}</definedName>
    <definedName name="wrn.Detail._3_2_1_1_1" localSheetId="1" hidden="1">{"detail",#N/A,FALSE,"Sheet1"}</definedName>
    <definedName name="wrn.Detail._3_2_1_1_1" localSheetId="2" hidden="1">{"detail",#N/A,FALSE,"Sheet1"}</definedName>
    <definedName name="wrn.Detail._3_2_1_1_1" localSheetId="4" hidden="1">{"detail",#N/A,FALSE,"Sheet1"}</definedName>
    <definedName name="wrn.Detail._3_2_1_1_1" localSheetId="3" hidden="1">{"detail",#N/A,FALSE,"Sheet1"}</definedName>
    <definedName name="wrn.Detail._3_2_1_1_1" hidden="1">{"detail",#N/A,FALSE,"Sheet1"}</definedName>
    <definedName name="wrn.Detail._3_2_1_1_1_1" localSheetId="1" hidden="1">{"detail",#N/A,FALSE,"Sheet1"}</definedName>
    <definedName name="wrn.Detail._3_2_1_1_1_1" localSheetId="2" hidden="1">{"detail",#N/A,FALSE,"Sheet1"}</definedName>
    <definedName name="wrn.Detail._3_2_1_1_1_1" localSheetId="4" hidden="1">{"detail",#N/A,FALSE,"Sheet1"}</definedName>
    <definedName name="wrn.Detail._3_2_1_1_1_1" localSheetId="3" hidden="1">{"detail",#N/A,FALSE,"Sheet1"}</definedName>
    <definedName name="wrn.Detail._3_2_1_1_1_1" hidden="1">{"detail",#N/A,FALSE,"Sheet1"}</definedName>
    <definedName name="wrn.Detail._3_2_1_1_1_1_1" localSheetId="1" hidden="1">{"detail",#N/A,FALSE,"Sheet1"}</definedName>
    <definedName name="wrn.Detail._3_2_1_1_1_1_1" localSheetId="2" hidden="1">{"detail",#N/A,FALSE,"Sheet1"}</definedName>
    <definedName name="wrn.Detail._3_2_1_1_1_1_1" localSheetId="4" hidden="1">{"detail",#N/A,FALSE,"Sheet1"}</definedName>
    <definedName name="wrn.Detail._3_2_1_1_1_1_1" localSheetId="3" hidden="1">{"detail",#N/A,FALSE,"Sheet1"}</definedName>
    <definedName name="wrn.Detail._3_2_1_1_1_1_1" hidden="1">{"detail",#N/A,FALSE,"Sheet1"}</definedName>
    <definedName name="wrn.Detail._3_2_1_1_1_1_2" localSheetId="1" hidden="1">{"detail",#N/A,FALSE,"Sheet1"}</definedName>
    <definedName name="wrn.Detail._3_2_1_1_1_1_2" localSheetId="2" hidden="1">{"detail",#N/A,FALSE,"Sheet1"}</definedName>
    <definedName name="wrn.Detail._3_2_1_1_1_1_2" localSheetId="4" hidden="1">{"detail",#N/A,FALSE,"Sheet1"}</definedName>
    <definedName name="wrn.Detail._3_2_1_1_1_1_2" localSheetId="3" hidden="1">{"detail",#N/A,FALSE,"Sheet1"}</definedName>
    <definedName name="wrn.Detail._3_2_1_1_1_1_2" hidden="1">{"detail",#N/A,FALSE,"Sheet1"}</definedName>
    <definedName name="wrn.Detail._3_2_1_1_1_1_3" localSheetId="1" hidden="1">{"detail",#N/A,FALSE,"Sheet1"}</definedName>
    <definedName name="wrn.Detail._3_2_1_1_1_1_3" localSheetId="2" hidden="1">{"detail",#N/A,FALSE,"Sheet1"}</definedName>
    <definedName name="wrn.Detail._3_2_1_1_1_1_3" localSheetId="4" hidden="1">{"detail",#N/A,FALSE,"Sheet1"}</definedName>
    <definedName name="wrn.Detail._3_2_1_1_1_1_3" localSheetId="3" hidden="1">{"detail",#N/A,FALSE,"Sheet1"}</definedName>
    <definedName name="wrn.Detail._3_2_1_1_1_1_3" hidden="1">{"detail",#N/A,FALSE,"Sheet1"}</definedName>
    <definedName name="wrn.Detail._3_2_1_1_1_2" localSheetId="1" hidden="1">{"detail",#N/A,FALSE,"Sheet1"}</definedName>
    <definedName name="wrn.Detail._3_2_1_1_1_2" localSheetId="2" hidden="1">{"detail",#N/A,FALSE,"Sheet1"}</definedName>
    <definedName name="wrn.Detail._3_2_1_1_1_2" localSheetId="4" hidden="1">{"detail",#N/A,FALSE,"Sheet1"}</definedName>
    <definedName name="wrn.Detail._3_2_1_1_1_2" localSheetId="3" hidden="1">{"detail",#N/A,FALSE,"Sheet1"}</definedName>
    <definedName name="wrn.Detail._3_2_1_1_1_2" hidden="1">{"detail",#N/A,FALSE,"Sheet1"}</definedName>
    <definedName name="wrn.Detail._3_2_1_1_1_3" localSheetId="1" hidden="1">{"detail",#N/A,FALSE,"Sheet1"}</definedName>
    <definedName name="wrn.Detail._3_2_1_1_1_3" localSheetId="2" hidden="1">{"detail",#N/A,FALSE,"Sheet1"}</definedName>
    <definedName name="wrn.Detail._3_2_1_1_1_3" localSheetId="4" hidden="1">{"detail",#N/A,FALSE,"Sheet1"}</definedName>
    <definedName name="wrn.Detail._3_2_1_1_1_3" localSheetId="3" hidden="1">{"detail",#N/A,FALSE,"Sheet1"}</definedName>
    <definedName name="wrn.Detail._3_2_1_1_1_3" hidden="1">{"detail",#N/A,FALSE,"Sheet1"}</definedName>
    <definedName name="wrn.Detail._3_2_1_1_2" localSheetId="1" hidden="1">{"detail",#N/A,FALSE,"Sheet1"}</definedName>
    <definedName name="wrn.Detail._3_2_1_1_2" localSheetId="2" hidden="1">{"detail",#N/A,FALSE,"Sheet1"}</definedName>
    <definedName name="wrn.Detail._3_2_1_1_2" localSheetId="4" hidden="1">{"detail",#N/A,FALSE,"Sheet1"}</definedName>
    <definedName name="wrn.Detail._3_2_1_1_2" localSheetId="3" hidden="1">{"detail",#N/A,FALSE,"Sheet1"}</definedName>
    <definedName name="wrn.Detail._3_2_1_1_2" hidden="1">{"detail",#N/A,FALSE,"Sheet1"}</definedName>
    <definedName name="wrn.Detail._3_2_1_1_2_1" localSheetId="1" hidden="1">{"detail",#N/A,FALSE,"Sheet1"}</definedName>
    <definedName name="wrn.Detail._3_2_1_1_2_1" localSheetId="2" hidden="1">{"detail",#N/A,FALSE,"Sheet1"}</definedName>
    <definedName name="wrn.Detail._3_2_1_1_2_1" localSheetId="4" hidden="1">{"detail",#N/A,FALSE,"Sheet1"}</definedName>
    <definedName name="wrn.Detail._3_2_1_1_2_1" localSheetId="3" hidden="1">{"detail",#N/A,FALSE,"Sheet1"}</definedName>
    <definedName name="wrn.Detail._3_2_1_1_2_1" hidden="1">{"detail",#N/A,FALSE,"Sheet1"}</definedName>
    <definedName name="wrn.Detail._3_2_1_1_2_2" localSheetId="1" hidden="1">{"detail",#N/A,FALSE,"Sheet1"}</definedName>
    <definedName name="wrn.Detail._3_2_1_1_2_2" localSheetId="2" hidden="1">{"detail",#N/A,FALSE,"Sheet1"}</definedName>
    <definedName name="wrn.Detail._3_2_1_1_2_2" localSheetId="4" hidden="1">{"detail",#N/A,FALSE,"Sheet1"}</definedName>
    <definedName name="wrn.Detail._3_2_1_1_2_2" localSheetId="3" hidden="1">{"detail",#N/A,FALSE,"Sheet1"}</definedName>
    <definedName name="wrn.Detail._3_2_1_1_2_2" hidden="1">{"detail",#N/A,FALSE,"Sheet1"}</definedName>
    <definedName name="wrn.Detail._3_2_1_1_2_3" localSheetId="1" hidden="1">{"detail",#N/A,FALSE,"Sheet1"}</definedName>
    <definedName name="wrn.Detail._3_2_1_1_2_3" localSheetId="2" hidden="1">{"detail",#N/A,FALSE,"Sheet1"}</definedName>
    <definedName name="wrn.Detail._3_2_1_1_2_3" localSheetId="4" hidden="1">{"detail",#N/A,FALSE,"Sheet1"}</definedName>
    <definedName name="wrn.Detail._3_2_1_1_2_3" localSheetId="3" hidden="1">{"detail",#N/A,FALSE,"Sheet1"}</definedName>
    <definedName name="wrn.Detail._3_2_1_1_2_3" hidden="1">{"detail",#N/A,FALSE,"Sheet1"}</definedName>
    <definedName name="wrn.Detail._3_2_1_1_3" localSheetId="1" hidden="1">{"detail",#N/A,FALSE,"Sheet1"}</definedName>
    <definedName name="wrn.Detail._3_2_1_1_3" localSheetId="2" hidden="1">{"detail",#N/A,FALSE,"Sheet1"}</definedName>
    <definedName name="wrn.Detail._3_2_1_1_3" localSheetId="4" hidden="1">{"detail",#N/A,FALSE,"Sheet1"}</definedName>
    <definedName name="wrn.Detail._3_2_1_1_3" localSheetId="3" hidden="1">{"detail",#N/A,FALSE,"Sheet1"}</definedName>
    <definedName name="wrn.Detail._3_2_1_1_3" hidden="1">{"detail",#N/A,FALSE,"Sheet1"}</definedName>
    <definedName name="wrn.Detail._3_2_1_1_4" localSheetId="1" hidden="1">{"detail",#N/A,FALSE,"Sheet1"}</definedName>
    <definedName name="wrn.Detail._3_2_1_1_4" localSheetId="2" hidden="1">{"detail",#N/A,FALSE,"Sheet1"}</definedName>
    <definedName name="wrn.Detail._3_2_1_1_4" localSheetId="4" hidden="1">{"detail",#N/A,FALSE,"Sheet1"}</definedName>
    <definedName name="wrn.Detail._3_2_1_1_4" localSheetId="3" hidden="1">{"detail",#N/A,FALSE,"Sheet1"}</definedName>
    <definedName name="wrn.Detail._3_2_1_1_4" hidden="1">{"detail",#N/A,FALSE,"Sheet1"}</definedName>
    <definedName name="wrn.Detail._3_2_1_1_5" localSheetId="1" hidden="1">{"detail",#N/A,FALSE,"Sheet1"}</definedName>
    <definedName name="wrn.Detail._3_2_1_1_5" localSheetId="2" hidden="1">{"detail",#N/A,FALSE,"Sheet1"}</definedName>
    <definedName name="wrn.Detail._3_2_1_1_5" localSheetId="4" hidden="1">{"detail",#N/A,FALSE,"Sheet1"}</definedName>
    <definedName name="wrn.Detail._3_2_1_1_5" localSheetId="3" hidden="1">{"detail",#N/A,FALSE,"Sheet1"}</definedName>
    <definedName name="wrn.Detail._3_2_1_1_5" hidden="1">{"detail",#N/A,FALSE,"Sheet1"}</definedName>
    <definedName name="wrn.Detail._3_2_1_2" localSheetId="1" hidden="1">{"detail",#N/A,FALSE,"Sheet1"}</definedName>
    <definedName name="wrn.Detail._3_2_1_2" localSheetId="2" hidden="1">{"detail",#N/A,FALSE,"Sheet1"}</definedName>
    <definedName name="wrn.Detail._3_2_1_2" localSheetId="4" hidden="1">{"detail",#N/A,FALSE,"Sheet1"}</definedName>
    <definedName name="wrn.Detail._3_2_1_2" localSheetId="3" hidden="1">{"detail",#N/A,FALSE,"Sheet1"}</definedName>
    <definedName name="wrn.Detail._3_2_1_2" hidden="1">{"detail",#N/A,FALSE,"Sheet1"}</definedName>
    <definedName name="wrn.Detail._3_2_1_2_1" localSheetId="1" hidden="1">{"detail",#N/A,FALSE,"Sheet1"}</definedName>
    <definedName name="wrn.Detail._3_2_1_2_1" localSheetId="2" hidden="1">{"detail",#N/A,FALSE,"Sheet1"}</definedName>
    <definedName name="wrn.Detail._3_2_1_2_1" localSheetId="4" hidden="1">{"detail",#N/A,FALSE,"Sheet1"}</definedName>
    <definedName name="wrn.Detail._3_2_1_2_1" localSheetId="3" hidden="1">{"detail",#N/A,FALSE,"Sheet1"}</definedName>
    <definedName name="wrn.Detail._3_2_1_2_1" hidden="1">{"detail",#N/A,FALSE,"Sheet1"}</definedName>
    <definedName name="wrn.Detail._3_2_1_2_1_1" localSheetId="1" hidden="1">{"detail",#N/A,FALSE,"Sheet1"}</definedName>
    <definedName name="wrn.Detail._3_2_1_2_1_1" localSheetId="2" hidden="1">{"detail",#N/A,FALSE,"Sheet1"}</definedName>
    <definedName name="wrn.Detail._3_2_1_2_1_1" localSheetId="4" hidden="1">{"detail",#N/A,FALSE,"Sheet1"}</definedName>
    <definedName name="wrn.Detail._3_2_1_2_1_1" localSheetId="3" hidden="1">{"detail",#N/A,FALSE,"Sheet1"}</definedName>
    <definedName name="wrn.Detail._3_2_1_2_1_1" hidden="1">{"detail",#N/A,FALSE,"Sheet1"}</definedName>
    <definedName name="wrn.Detail._3_2_1_2_1_2" localSheetId="1" hidden="1">{"detail",#N/A,FALSE,"Sheet1"}</definedName>
    <definedName name="wrn.Detail._3_2_1_2_1_2" localSheetId="2" hidden="1">{"detail",#N/A,FALSE,"Sheet1"}</definedName>
    <definedName name="wrn.Detail._3_2_1_2_1_2" localSheetId="4" hidden="1">{"detail",#N/A,FALSE,"Sheet1"}</definedName>
    <definedName name="wrn.Detail._3_2_1_2_1_2" localSheetId="3" hidden="1">{"detail",#N/A,FALSE,"Sheet1"}</definedName>
    <definedName name="wrn.Detail._3_2_1_2_1_2" hidden="1">{"detail",#N/A,FALSE,"Sheet1"}</definedName>
    <definedName name="wrn.Detail._3_2_1_2_1_3" localSheetId="1" hidden="1">{"detail",#N/A,FALSE,"Sheet1"}</definedName>
    <definedName name="wrn.Detail._3_2_1_2_1_3" localSheetId="2" hidden="1">{"detail",#N/A,FALSE,"Sheet1"}</definedName>
    <definedName name="wrn.Detail._3_2_1_2_1_3" localSheetId="4" hidden="1">{"detail",#N/A,FALSE,"Sheet1"}</definedName>
    <definedName name="wrn.Detail._3_2_1_2_1_3" localSheetId="3" hidden="1">{"detail",#N/A,FALSE,"Sheet1"}</definedName>
    <definedName name="wrn.Detail._3_2_1_2_1_3" hidden="1">{"detail",#N/A,FALSE,"Sheet1"}</definedName>
    <definedName name="wrn.Detail._3_2_1_2_2" localSheetId="1" hidden="1">{"detail",#N/A,FALSE,"Sheet1"}</definedName>
    <definedName name="wrn.Detail._3_2_1_2_2" localSheetId="2" hidden="1">{"detail",#N/A,FALSE,"Sheet1"}</definedName>
    <definedName name="wrn.Detail._3_2_1_2_2" localSheetId="4" hidden="1">{"detail",#N/A,FALSE,"Sheet1"}</definedName>
    <definedName name="wrn.Detail._3_2_1_2_2" localSheetId="3" hidden="1">{"detail",#N/A,FALSE,"Sheet1"}</definedName>
    <definedName name="wrn.Detail._3_2_1_2_2" hidden="1">{"detail",#N/A,FALSE,"Sheet1"}</definedName>
    <definedName name="wrn.Detail._3_2_1_2_3" localSheetId="1" hidden="1">{"detail",#N/A,FALSE,"Sheet1"}</definedName>
    <definedName name="wrn.Detail._3_2_1_2_3" localSheetId="2" hidden="1">{"detail",#N/A,FALSE,"Sheet1"}</definedName>
    <definedName name="wrn.Detail._3_2_1_2_3" localSheetId="4" hidden="1">{"detail",#N/A,FALSE,"Sheet1"}</definedName>
    <definedName name="wrn.Detail._3_2_1_2_3" localSheetId="3" hidden="1">{"detail",#N/A,FALSE,"Sheet1"}</definedName>
    <definedName name="wrn.Detail._3_2_1_2_3" hidden="1">{"detail",#N/A,FALSE,"Sheet1"}</definedName>
    <definedName name="wrn.Detail._3_2_1_3" localSheetId="1" hidden="1">{"detail",#N/A,FALSE,"Sheet1"}</definedName>
    <definedName name="wrn.Detail._3_2_1_3" localSheetId="2" hidden="1">{"detail",#N/A,FALSE,"Sheet1"}</definedName>
    <definedName name="wrn.Detail._3_2_1_3" localSheetId="4" hidden="1">{"detail",#N/A,FALSE,"Sheet1"}</definedName>
    <definedName name="wrn.Detail._3_2_1_3" localSheetId="3" hidden="1">{"detail",#N/A,FALSE,"Sheet1"}</definedName>
    <definedName name="wrn.Detail._3_2_1_3" hidden="1">{"detail",#N/A,FALSE,"Sheet1"}</definedName>
    <definedName name="wrn.Detail._3_2_1_4" localSheetId="1" hidden="1">{"detail",#N/A,FALSE,"Sheet1"}</definedName>
    <definedName name="wrn.Detail._3_2_1_4" localSheetId="2" hidden="1">{"detail",#N/A,FALSE,"Sheet1"}</definedName>
    <definedName name="wrn.Detail._3_2_1_4" localSheetId="4" hidden="1">{"detail",#N/A,FALSE,"Sheet1"}</definedName>
    <definedName name="wrn.Detail._3_2_1_4" localSheetId="3" hidden="1">{"detail",#N/A,FALSE,"Sheet1"}</definedName>
    <definedName name="wrn.Detail._3_2_1_4" hidden="1">{"detail",#N/A,FALSE,"Sheet1"}</definedName>
    <definedName name="wrn.Detail._3_2_1_5" localSheetId="1" hidden="1">{"detail",#N/A,FALSE,"Sheet1"}</definedName>
    <definedName name="wrn.Detail._3_2_1_5" localSheetId="2" hidden="1">{"detail",#N/A,FALSE,"Sheet1"}</definedName>
    <definedName name="wrn.Detail._3_2_1_5" localSheetId="4" hidden="1">{"detail",#N/A,FALSE,"Sheet1"}</definedName>
    <definedName name="wrn.Detail._3_2_1_5" localSheetId="3" hidden="1">{"detail",#N/A,FALSE,"Sheet1"}</definedName>
    <definedName name="wrn.Detail._3_2_1_5" hidden="1">{"detail",#N/A,FALSE,"Sheet1"}</definedName>
    <definedName name="wrn.Detail._3_2_2" localSheetId="1" hidden="1">{"detail",#N/A,FALSE,"Sheet1"}</definedName>
    <definedName name="wrn.Detail._3_2_2" localSheetId="2" hidden="1">{"detail",#N/A,FALSE,"Sheet1"}</definedName>
    <definedName name="wrn.Detail._3_2_2" localSheetId="4" hidden="1">{"detail",#N/A,FALSE,"Sheet1"}</definedName>
    <definedName name="wrn.Detail._3_2_2" localSheetId="3" hidden="1">{"detail",#N/A,FALSE,"Sheet1"}</definedName>
    <definedName name="wrn.Detail._3_2_2" hidden="1">{"detail",#N/A,FALSE,"Sheet1"}</definedName>
    <definedName name="wrn.Detail._3_2_2_1" localSheetId="1" hidden="1">{"detail",#N/A,FALSE,"Sheet1"}</definedName>
    <definedName name="wrn.Detail._3_2_2_1" localSheetId="2" hidden="1">{"detail",#N/A,FALSE,"Sheet1"}</definedName>
    <definedName name="wrn.Detail._3_2_2_1" localSheetId="4" hidden="1">{"detail",#N/A,FALSE,"Sheet1"}</definedName>
    <definedName name="wrn.Detail._3_2_2_1" localSheetId="3" hidden="1">{"detail",#N/A,FALSE,"Sheet1"}</definedName>
    <definedName name="wrn.Detail._3_2_2_1" hidden="1">{"detail",#N/A,FALSE,"Sheet1"}</definedName>
    <definedName name="wrn.Detail._3_2_2_1_1" localSheetId="1" hidden="1">{"detail",#N/A,FALSE,"Sheet1"}</definedName>
    <definedName name="wrn.Detail._3_2_2_1_1" localSheetId="2" hidden="1">{"detail",#N/A,FALSE,"Sheet1"}</definedName>
    <definedName name="wrn.Detail._3_2_2_1_1" localSheetId="4" hidden="1">{"detail",#N/A,FALSE,"Sheet1"}</definedName>
    <definedName name="wrn.Detail._3_2_2_1_1" localSheetId="3" hidden="1">{"detail",#N/A,FALSE,"Sheet1"}</definedName>
    <definedName name="wrn.Detail._3_2_2_1_1" hidden="1">{"detail",#N/A,FALSE,"Sheet1"}</definedName>
    <definedName name="wrn.Detail._3_2_2_1_2" localSheetId="1" hidden="1">{"detail",#N/A,FALSE,"Sheet1"}</definedName>
    <definedName name="wrn.Detail._3_2_2_1_2" localSheetId="2" hidden="1">{"detail",#N/A,FALSE,"Sheet1"}</definedName>
    <definedName name="wrn.Detail._3_2_2_1_2" localSheetId="4" hidden="1">{"detail",#N/A,FALSE,"Sheet1"}</definedName>
    <definedName name="wrn.Detail._3_2_2_1_2" localSheetId="3" hidden="1">{"detail",#N/A,FALSE,"Sheet1"}</definedName>
    <definedName name="wrn.Detail._3_2_2_1_2" hidden="1">{"detail",#N/A,FALSE,"Sheet1"}</definedName>
    <definedName name="wrn.Detail._3_2_2_1_3" localSheetId="1" hidden="1">{"detail",#N/A,FALSE,"Sheet1"}</definedName>
    <definedName name="wrn.Detail._3_2_2_1_3" localSheetId="2" hidden="1">{"detail",#N/A,FALSE,"Sheet1"}</definedName>
    <definedName name="wrn.Detail._3_2_2_1_3" localSheetId="4" hidden="1">{"detail",#N/A,FALSE,"Sheet1"}</definedName>
    <definedName name="wrn.Detail._3_2_2_1_3" localSheetId="3" hidden="1">{"detail",#N/A,FALSE,"Sheet1"}</definedName>
    <definedName name="wrn.Detail._3_2_2_1_3" hidden="1">{"detail",#N/A,FALSE,"Sheet1"}</definedName>
    <definedName name="wrn.Detail._3_2_2_2" localSheetId="1" hidden="1">{"detail",#N/A,FALSE,"Sheet1"}</definedName>
    <definedName name="wrn.Detail._3_2_2_2" localSheetId="2" hidden="1">{"detail",#N/A,FALSE,"Sheet1"}</definedName>
    <definedName name="wrn.Detail._3_2_2_2" localSheetId="4" hidden="1">{"detail",#N/A,FALSE,"Sheet1"}</definedName>
    <definedName name="wrn.Detail._3_2_2_2" localSheetId="3" hidden="1">{"detail",#N/A,FALSE,"Sheet1"}</definedName>
    <definedName name="wrn.Detail._3_2_2_2" hidden="1">{"detail",#N/A,FALSE,"Sheet1"}</definedName>
    <definedName name="wrn.Detail._3_2_2_3" localSheetId="1" hidden="1">{"detail",#N/A,FALSE,"Sheet1"}</definedName>
    <definedName name="wrn.Detail._3_2_2_3" localSheetId="2" hidden="1">{"detail",#N/A,FALSE,"Sheet1"}</definedName>
    <definedName name="wrn.Detail._3_2_2_3" localSheetId="4" hidden="1">{"detail",#N/A,FALSE,"Sheet1"}</definedName>
    <definedName name="wrn.Detail._3_2_2_3" localSheetId="3" hidden="1">{"detail",#N/A,FALSE,"Sheet1"}</definedName>
    <definedName name="wrn.Detail._3_2_2_3" hidden="1">{"detail",#N/A,FALSE,"Sheet1"}</definedName>
    <definedName name="wrn.Detail._3_2_3" localSheetId="1" hidden="1">{"detail",#N/A,FALSE,"Sheet1"}</definedName>
    <definedName name="wrn.Detail._3_2_3" localSheetId="2" hidden="1">{"detail",#N/A,FALSE,"Sheet1"}</definedName>
    <definedName name="wrn.Detail._3_2_3" localSheetId="4" hidden="1">{"detail",#N/A,FALSE,"Sheet1"}</definedName>
    <definedName name="wrn.Detail._3_2_3" localSheetId="3" hidden="1">{"detail",#N/A,FALSE,"Sheet1"}</definedName>
    <definedName name="wrn.Detail._3_2_3" hidden="1">{"detail",#N/A,FALSE,"Sheet1"}</definedName>
    <definedName name="wrn.Detail._3_2_3_1" localSheetId="1" hidden="1">{"detail",#N/A,FALSE,"Sheet1"}</definedName>
    <definedName name="wrn.Detail._3_2_3_1" localSheetId="2" hidden="1">{"detail",#N/A,FALSE,"Sheet1"}</definedName>
    <definedName name="wrn.Detail._3_2_3_1" localSheetId="4" hidden="1">{"detail",#N/A,FALSE,"Sheet1"}</definedName>
    <definedName name="wrn.Detail._3_2_3_1" localSheetId="3" hidden="1">{"detail",#N/A,FALSE,"Sheet1"}</definedName>
    <definedName name="wrn.Detail._3_2_3_1" hidden="1">{"detail",#N/A,FALSE,"Sheet1"}</definedName>
    <definedName name="wrn.Detail._3_2_3_2" localSheetId="1" hidden="1">{"detail",#N/A,FALSE,"Sheet1"}</definedName>
    <definedName name="wrn.Detail._3_2_3_2" localSheetId="2" hidden="1">{"detail",#N/A,FALSE,"Sheet1"}</definedName>
    <definedName name="wrn.Detail._3_2_3_2" localSheetId="4" hidden="1">{"detail",#N/A,FALSE,"Sheet1"}</definedName>
    <definedName name="wrn.Detail._3_2_3_2" localSheetId="3" hidden="1">{"detail",#N/A,FALSE,"Sheet1"}</definedName>
    <definedName name="wrn.Detail._3_2_3_2" hidden="1">{"detail",#N/A,FALSE,"Sheet1"}</definedName>
    <definedName name="wrn.Detail._3_2_3_3" localSheetId="1" hidden="1">{"detail",#N/A,FALSE,"Sheet1"}</definedName>
    <definedName name="wrn.Detail._3_2_3_3" localSheetId="2" hidden="1">{"detail",#N/A,FALSE,"Sheet1"}</definedName>
    <definedName name="wrn.Detail._3_2_3_3" localSheetId="4" hidden="1">{"detail",#N/A,FALSE,"Sheet1"}</definedName>
    <definedName name="wrn.Detail._3_2_3_3" localSheetId="3" hidden="1">{"detail",#N/A,FALSE,"Sheet1"}</definedName>
    <definedName name="wrn.Detail._3_2_3_3" hidden="1">{"detail",#N/A,FALSE,"Sheet1"}</definedName>
    <definedName name="wrn.Detail._3_2_4" localSheetId="1" hidden="1">{"detail",#N/A,FALSE,"Sheet1"}</definedName>
    <definedName name="wrn.Detail._3_2_4" localSheetId="2" hidden="1">{"detail",#N/A,FALSE,"Sheet1"}</definedName>
    <definedName name="wrn.Detail._3_2_4" localSheetId="4" hidden="1">{"detail",#N/A,FALSE,"Sheet1"}</definedName>
    <definedName name="wrn.Detail._3_2_4" localSheetId="3" hidden="1">{"detail",#N/A,FALSE,"Sheet1"}</definedName>
    <definedName name="wrn.Detail._3_2_4" hidden="1">{"detail",#N/A,FALSE,"Sheet1"}</definedName>
    <definedName name="wrn.Detail._3_2_5" localSheetId="1" hidden="1">{"detail",#N/A,FALSE,"Sheet1"}</definedName>
    <definedName name="wrn.Detail._3_2_5" localSheetId="2" hidden="1">{"detail",#N/A,FALSE,"Sheet1"}</definedName>
    <definedName name="wrn.Detail._3_2_5" localSheetId="4" hidden="1">{"detail",#N/A,FALSE,"Sheet1"}</definedName>
    <definedName name="wrn.Detail._3_2_5" localSheetId="3" hidden="1">{"detail",#N/A,FALSE,"Sheet1"}</definedName>
    <definedName name="wrn.Detail._3_2_5" hidden="1">{"detail",#N/A,FALSE,"Sheet1"}</definedName>
    <definedName name="wrn.Detail._3_3" localSheetId="1" hidden="1">{"detail",#N/A,FALSE,"Sheet1"}</definedName>
    <definedName name="wrn.Detail._3_3" localSheetId="2" hidden="1">{"detail",#N/A,FALSE,"Sheet1"}</definedName>
    <definedName name="wrn.Detail._3_3" localSheetId="4" hidden="1">{"detail",#N/A,FALSE,"Sheet1"}</definedName>
    <definedName name="wrn.Detail._3_3" localSheetId="3" hidden="1">{"detail",#N/A,FALSE,"Sheet1"}</definedName>
    <definedName name="wrn.Detail._3_3" hidden="1">{"detail",#N/A,FALSE,"Sheet1"}</definedName>
    <definedName name="wrn.Detail._3_3_1" localSheetId="1" hidden="1">{"detail",#N/A,FALSE,"Sheet1"}</definedName>
    <definedName name="wrn.Detail._3_3_1" localSheetId="2" hidden="1">{"detail",#N/A,FALSE,"Sheet1"}</definedName>
    <definedName name="wrn.Detail._3_3_1" localSheetId="4" hidden="1">{"detail",#N/A,FALSE,"Sheet1"}</definedName>
    <definedName name="wrn.Detail._3_3_1" localSheetId="3" hidden="1">{"detail",#N/A,FALSE,"Sheet1"}</definedName>
    <definedName name="wrn.Detail._3_3_1" hidden="1">{"detail",#N/A,FALSE,"Sheet1"}</definedName>
    <definedName name="wrn.Detail._3_3_1_1" localSheetId="1" hidden="1">{"detail",#N/A,FALSE,"Sheet1"}</definedName>
    <definedName name="wrn.Detail._3_3_1_1" localSheetId="2" hidden="1">{"detail",#N/A,FALSE,"Sheet1"}</definedName>
    <definedName name="wrn.Detail._3_3_1_1" localSheetId="4" hidden="1">{"detail",#N/A,FALSE,"Sheet1"}</definedName>
    <definedName name="wrn.Detail._3_3_1_1" localSheetId="3" hidden="1">{"detail",#N/A,FALSE,"Sheet1"}</definedName>
    <definedName name="wrn.Detail._3_3_1_1" hidden="1">{"detail",#N/A,FALSE,"Sheet1"}</definedName>
    <definedName name="wrn.Detail._3_3_1_1_1" localSheetId="1" hidden="1">{"detail",#N/A,FALSE,"Sheet1"}</definedName>
    <definedName name="wrn.Detail._3_3_1_1_1" localSheetId="2" hidden="1">{"detail",#N/A,FALSE,"Sheet1"}</definedName>
    <definedName name="wrn.Detail._3_3_1_1_1" localSheetId="4" hidden="1">{"detail",#N/A,FALSE,"Sheet1"}</definedName>
    <definedName name="wrn.Detail._3_3_1_1_1" localSheetId="3" hidden="1">{"detail",#N/A,FALSE,"Sheet1"}</definedName>
    <definedName name="wrn.Detail._3_3_1_1_1" hidden="1">{"detail",#N/A,FALSE,"Sheet1"}</definedName>
    <definedName name="wrn.Detail._3_3_1_1_1_1" localSheetId="1" hidden="1">{"detail",#N/A,FALSE,"Sheet1"}</definedName>
    <definedName name="wrn.Detail._3_3_1_1_1_1" localSheetId="2" hidden="1">{"detail",#N/A,FALSE,"Sheet1"}</definedName>
    <definedName name="wrn.Detail._3_3_1_1_1_1" localSheetId="4" hidden="1">{"detail",#N/A,FALSE,"Sheet1"}</definedName>
    <definedName name="wrn.Detail._3_3_1_1_1_1" localSheetId="3" hidden="1">{"detail",#N/A,FALSE,"Sheet1"}</definedName>
    <definedName name="wrn.Detail._3_3_1_1_1_1" hidden="1">{"detail",#N/A,FALSE,"Sheet1"}</definedName>
    <definedName name="wrn.Detail._3_3_1_1_1_1_1" localSheetId="1" hidden="1">{"detail",#N/A,FALSE,"Sheet1"}</definedName>
    <definedName name="wrn.Detail._3_3_1_1_1_1_1" localSheetId="2" hidden="1">{"detail",#N/A,FALSE,"Sheet1"}</definedName>
    <definedName name="wrn.Detail._3_3_1_1_1_1_1" localSheetId="4" hidden="1">{"detail",#N/A,FALSE,"Sheet1"}</definedName>
    <definedName name="wrn.Detail._3_3_1_1_1_1_1" localSheetId="3" hidden="1">{"detail",#N/A,FALSE,"Sheet1"}</definedName>
    <definedName name="wrn.Detail._3_3_1_1_1_1_1" hidden="1">{"detail",#N/A,FALSE,"Sheet1"}</definedName>
    <definedName name="wrn.Detail._3_3_1_1_1_1_2" localSheetId="1" hidden="1">{"detail",#N/A,FALSE,"Sheet1"}</definedName>
    <definedName name="wrn.Detail._3_3_1_1_1_1_2" localSheetId="2" hidden="1">{"detail",#N/A,FALSE,"Sheet1"}</definedName>
    <definedName name="wrn.Detail._3_3_1_1_1_1_2" localSheetId="4" hidden="1">{"detail",#N/A,FALSE,"Sheet1"}</definedName>
    <definedName name="wrn.Detail._3_3_1_1_1_1_2" localSheetId="3" hidden="1">{"detail",#N/A,FALSE,"Sheet1"}</definedName>
    <definedName name="wrn.Detail._3_3_1_1_1_1_2" hidden="1">{"detail",#N/A,FALSE,"Sheet1"}</definedName>
    <definedName name="wrn.Detail._3_3_1_1_1_1_3" localSheetId="1" hidden="1">{"detail",#N/A,FALSE,"Sheet1"}</definedName>
    <definedName name="wrn.Detail._3_3_1_1_1_1_3" localSheetId="2" hidden="1">{"detail",#N/A,FALSE,"Sheet1"}</definedName>
    <definedName name="wrn.Detail._3_3_1_1_1_1_3" localSheetId="4" hidden="1">{"detail",#N/A,FALSE,"Sheet1"}</definedName>
    <definedName name="wrn.Detail._3_3_1_1_1_1_3" localSheetId="3" hidden="1">{"detail",#N/A,FALSE,"Sheet1"}</definedName>
    <definedName name="wrn.Detail._3_3_1_1_1_1_3" hidden="1">{"detail",#N/A,FALSE,"Sheet1"}</definedName>
    <definedName name="wrn.Detail._3_3_1_1_1_2" localSheetId="1" hidden="1">{"detail",#N/A,FALSE,"Sheet1"}</definedName>
    <definedName name="wrn.Detail._3_3_1_1_1_2" localSheetId="2" hidden="1">{"detail",#N/A,FALSE,"Sheet1"}</definedName>
    <definedName name="wrn.Detail._3_3_1_1_1_2" localSheetId="4" hidden="1">{"detail",#N/A,FALSE,"Sheet1"}</definedName>
    <definedName name="wrn.Detail._3_3_1_1_1_2" localSheetId="3" hidden="1">{"detail",#N/A,FALSE,"Sheet1"}</definedName>
    <definedName name="wrn.Detail._3_3_1_1_1_2" hidden="1">{"detail",#N/A,FALSE,"Sheet1"}</definedName>
    <definedName name="wrn.Detail._3_3_1_1_1_3" localSheetId="1" hidden="1">{"detail",#N/A,FALSE,"Sheet1"}</definedName>
    <definedName name="wrn.Detail._3_3_1_1_1_3" localSheetId="2" hidden="1">{"detail",#N/A,FALSE,"Sheet1"}</definedName>
    <definedName name="wrn.Detail._3_3_1_1_1_3" localSheetId="4" hidden="1">{"detail",#N/A,FALSE,"Sheet1"}</definedName>
    <definedName name="wrn.Detail._3_3_1_1_1_3" localSheetId="3" hidden="1">{"detail",#N/A,FALSE,"Sheet1"}</definedName>
    <definedName name="wrn.Detail._3_3_1_1_1_3" hidden="1">{"detail",#N/A,FALSE,"Sheet1"}</definedName>
    <definedName name="wrn.Detail._3_3_1_1_2" localSheetId="1" hidden="1">{"detail",#N/A,FALSE,"Sheet1"}</definedName>
    <definedName name="wrn.Detail._3_3_1_1_2" localSheetId="2" hidden="1">{"detail",#N/A,FALSE,"Sheet1"}</definedName>
    <definedName name="wrn.Detail._3_3_1_1_2" localSheetId="4" hidden="1">{"detail",#N/A,FALSE,"Sheet1"}</definedName>
    <definedName name="wrn.Detail._3_3_1_1_2" localSheetId="3" hidden="1">{"detail",#N/A,FALSE,"Sheet1"}</definedName>
    <definedName name="wrn.Detail._3_3_1_1_2" hidden="1">{"detail",#N/A,FALSE,"Sheet1"}</definedName>
    <definedName name="wrn.Detail._3_3_1_1_2_1" localSheetId="1" hidden="1">{"detail",#N/A,FALSE,"Sheet1"}</definedName>
    <definedName name="wrn.Detail._3_3_1_1_2_1" localSheetId="2" hidden="1">{"detail",#N/A,FALSE,"Sheet1"}</definedName>
    <definedName name="wrn.Detail._3_3_1_1_2_1" localSheetId="4" hidden="1">{"detail",#N/A,FALSE,"Sheet1"}</definedName>
    <definedName name="wrn.Detail._3_3_1_1_2_1" localSheetId="3" hidden="1">{"detail",#N/A,FALSE,"Sheet1"}</definedName>
    <definedName name="wrn.Detail._3_3_1_1_2_1" hidden="1">{"detail",#N/A,FALSE,"Sheet1"}</definedName>
    <definedName name="wrn.Detail._3_3_1_1_2_2" localSheetId="1" hidden="1">{"detail",#N/A,FALSE,"Sheet1"}</definedName>
    <definedName name="wrn.Detail._3_3_1_1_2_2" localSheetId="2" hidden="1">{"detail",#N/A,FALSE,"Sheet1"}</definedName>
    <definedName name="wrn.Detail._3_3_1_1_2_2" localSheetId="4" hidden="1">{"detail",#N/A,FALSE,"Sheet1"}</definedName>
    <definedName name="wrn.Detail._3_3_1_1_2_2" localSheetId="3" hidden="1">{"detail",#N/A,FALSE,"Sheet1"}</definedName>
    <definedName name="wrn.Detail._3_3_1_1_2_2" hidden="1">{"detail",#N/A,FALSE,"Sheet1"}</definedName>
    <definedName name="wrn.Detail._3_3_1_1_2_3" localSheetId="1" hidden="1">{"detail",#N/A,FALSE,"Sheet1"}</definedName>
    <definedName name="wrn.Detail._3_3_1_1_2_3" localSheetId="2" hidden="1">{"detail",#N/A,FALSE,"Sheet1"}</definedName>
    <definedName name="wrn.Detail._3_3_1_1_2_3" localSheetId="4" hidden="1">{"detail",#N/A,FALSE,"Sheet1"}</definedName>
    <definedName name="wrn.Detail._3_3_1_1_2_3" localSheetId="3" hidden="1">{"detail",#N/A,FALSE,"Sheet1"}</definedName>
    <definedName name="wrn.Detail._3_3_1_1_2_3" hidden="1">{"detail",#N/A,FALSE,"Sheet1"}</definedName>
    <definedName name="wrn.Detail._3_3_1_1_3" localSheetId="1" hidden="1">{"detail",#N/A,FALSE,"Sheet1"}</definedName>
    <definedName name="wrn.Detail._3_3_1_1_3" localSheetId="2" hidden="1">{"detail",#N/A,FALSE,"Sheet1"}</definedName>
    <definedName name="wrn.Detail._3_3_1_1_3" localSheetId="4" hidden="1">{"detail",#N/A,FALSE,"Sheet1"}</definedName>
    <definedName name="wrn.Detail._3_3_1_1_3" localSheetId="3" hidden="1">{"detail",#N/A,FALSE,"Sheet1"}</definedName>
    <definedName name="wrn.Detail._3_3_1_1_3" hidden="1">{"detail",#N/A,FALSE,"Sheet1"}</definedName>
    <definedName name="wrn.Detail._3_3_1_1_4" localSheetId="1" hidden="1">{"detail",#N/A,FALSE,"Sheet1"}</definedName>
    <definedName name="wrn.Detail._3_3_1_1_4" localSheetId="2" hidden="1">{"detail",#N/A,FALSE,"Sheet1"}</definedName>
    <definedName name="wrn.Detail._3_3_1_1_4" localSheetId="4" hidden="1">{"detail",#N/A,FALSE,"Sheet1"}</definedName>
    <definedName name="wrn.Detail._3_3_1_1_4" localSheetId="3" hidden="1">{"detail",#N/A,FALSE,"Sheet1"}</definedName>
    <definedName name="wrn.Detail._3_3_1_1_4" hidden="1">{"detail",#N/A,FALSE,"Sheet1"}</definedName>
    <definedName name="wrn.Detail._3_3_1_1_5" localSheetId="1" hidden="1">{"detail",#N/A,FALSE,"Sheet1"}</definedName>
    <definedName name="wrn.Detail._3_3_1_1_5" localSheetId="2" hidden="1">{"detail",#N/A,FALSE,"Sheet1"}</definedName>
    <definedName name="wrn.Detail._3_3_1_1_5" localSheetId="4" hidden="1">{"detail",#N/A,FALSE,"Sheet1"}</definedName>
    <definedName name="wrn.Detail._3_3_1_1_5" localSheetId="3" hidden="1">{"detail",#N/A,FALSE,"Sheet1"}</definedName>
    <definedName name="wrn.Detail._3_3_1_1_5" hidden="1">{"detail",#N/A,FALSE,"Sheet1"}</definedName>
    <definedName name="wrn.Detail._3_3_1_2" localSheetId="1" hidden="1">{"detail",#N/A,FALSE,"Sheet1"}</definedName>
    <definedName name="wrn.Detail._3_3_1_2" localSheetId="2" hidden="1">{"detail",#N/A,FALSE,"Sheet1"}</definedName>
    <definedName name="wrn.Detail._3_3_1_2" localSheetId="4" hidden="1">{"detail",#N/A,FALSE,"Sheet1"}</definedName>
    <definedName name="wrn.Detail._3_3_1_2" localSheetId="3" hidden="1">{"detail",#N/A,FALSE,"Sheet1"}</definedName>
    <definedName name="wrn.Detail._3_3_1_2" hidden="1">{"detail",#N/A,FALSE,"Sheet1"}</definedName>
    <definedName name="wrn.Detail._3_3_1_2_1" localSheetId="1" hidden="1">{"detail",#N/A,FALSE,"Sheet1"}</definedName>
    <definedName name="wrn.Detail._3_3_1_2_1" localSheetId="2" hidden="1">{"detail",#N/A,FALSE,"Sheet1"}</definedName>
    <definedName name="wrn.Detail._3_3_1_2_1" localSheetId="4" hidden="1">{"detail",#N/A,FALSE,"Sheet1"}</definedName>
    <definedName name="wrn.Detail._3_3_1_2_1" localSheetId="3" hidden="1">{"detail",#N/A,FALSE,"Sheet1"}</definedName>
    <definedName name="wrn.Detail._3_3_1_2_1" hidden="1">{"detail",#N/A,FALSE,"Sheet1"}</definedName>
    <definedName name="wrn.Detail._3_3_1_2_1_1" localSheetId="1" hidden="1">{"detail",#N/A,FALSE,"Sheet1"}</definedName>
    <definedName name="wrn.Detail._3_3_1_2_1_1" localSheetId="2" hidden="1">{"detail",#N/A,FALSE,"Sheet1"}</definedName>
    <definedName name="wrn.Detail._3_3_1_2_1_1" localSheetId="4" hidden="1">{"detail",#N/A,FALSE,"Sheet1"}</definedName>
    <definedName name="wrn.Detail._3_3_1_2_1_1" localSheetId="3" hidden="1">{"detail",#N/A,FALSE,"Sheet1"}</definedName>
    <definedName name="wrn.Detail._3_3_1_2_1_1" hidden="1">{"detail",#N/A,FALSE,"Sheet1"}</definedName>
    <definedName name="wrn.Detail._3_3_1_2_1_2" localSheetId="1" hidden="1">{"detail",#N/A,FALSE,"Sheet1"}</definedName>
    <definedName name="wrn.Detail._3_3_1_2_1_2" localSheetId="2" hidden="1">{"detail",#N/A,FALSE,"Sheet1"}</definedName>
    <definedName name="wrn.Detail._3_3_1_2_1_2" localSheetId="4" hidden="1">{"detail",#N/A,FALSE,"Sheet1"}</definedName>
    <definedName name="wrn.Detail._3_3_1_2_1_2" localSheetId="3" hidden="1">{"detail",#N/A,FALSE,"Sheet1"}</definedName>
    <definedName name="wrn.Detail._3_3_1_2_1_2" hidden="1">{"detail",#N/A,FALSE,"Sheet1"}</definedName>
    <definedName name="wrn.Detail._3_3_1_2_1_3" localSheetId="1" hidden="1">{"detail",#N/A,FALSE,"Sheet1"}</definedName>
    <definedName name="wrn.Detail._3_3_1_2_1_3" localSheetId="2" hidden="1">{"detail",#N/A,FALSE,"Sheet1"}</definedName>
    <definedName name="wrn.Detail._3_3_1_2_1_3" localSheetId="4" hidden="1">{"detail",#N/A,FALSE,"Sheet1"}</definedName>
    <definedName name="wrn.Detail._3_3_1_2_1_3" localSheetId="3" hidden="1">{"detail",#N/A,FALSE,"Sheet1"}</definedName>
    <definedName name="wrn.Detail._3_3_1_2_1_3" hidden="1">{"detail",#N/A,FALSE,"Sheet1"}</definedName>
    <definedName name="wrn.Detail._3_3_1_2_2" localSheetId="1" hidden="1">{"detail",#N/A,FALSE,"Sheet1"}</definedName>
    <definedName name="wrn.Detail._3_3_1_2_2" localSheetId="2" hidden="1">{"detail",#N/A,FALSE,"Sheet1"}</definedName>
    <definedName name="wrn.Detail._3_3_1_2_2" localSheetId="4" hidden="1">{"detail",#N/A,FALSE,"Sheet1"}</definedName>
    <definedName name="wrn.Detail._3_3_1_2_2" localSheetId="3" hidden="1">{"detail",#N/A,FALSE,"Sheet1"}</definedName>
    <definedName name="wrn.Detail._3_3_1_2_2" hidden="1">{"detail",#N/A,FALSE,"Sheet1"}</definedName>
    <definedName name="wrn.Detail._3_3_1_2_3" localSheetId="1" hidden="1">{"detail",#N/A,FALSE,"Sheet1"}</definedName>
    <definedName name="wrn.Detail._3_3_1_2_3" localSheetId="2" hidden="1">{"detail",#N/A,FALSE,"Sheet1"}</definedName>
    <definedName name="wrn.Detail._3_3_1_2_3" localSheetId="4" hidden="1">{"detail",#N/A,FALSE,"Sheet1"}</definedName>
    <definedName name="wrn.Detail._3_3_1_2_3" localSheetId="3" hidden="1">{"detail",#N/A,FALSE,"Sheet1"}</definedName>
    <definedName name="wrn.Detail._3_3_1_2_3" hidden="1">{"detail",#N/A,FALSE,"Sheet1"}</definedName>
    <definedName name="wrn.Detail._3_3_1_3" localSheetId="1" hidden="1">{"detail",#N/A,FALSE,"Sheet1"}</definedName>
    <definedName name="wrn.Detail._3_3_1_3" localSheetId="2" hidden="1">{"detail",#N/A,FALSE,"Sheet1"}</definedName>
    <definedName name="wrn.Detail._3_3_1_3" localSheetId="4" hidden="1">{"detail",#N/A,FALSE,"Sheet1"}</definedName>
    <definedName name="wrn.Detail._3_3_1_3" localSheetId="3" hidden="1">{"detail",#N/A,FALSE,"Sheet1"}</definedName>
    <definedName name="wrn.Detail._3_3_1_3" hidden="1">{"detail",#N/A,FALSE,"Sheet1"}</definedName>
    <definedName name="wrn.Detail._3_3_1_4" localSheetId="1" hidden="1">{"detail",#N/A,FALSE,"Sheet1"}</definedName>
    <definedName name="wrn.Detail._3_3_1_4" localSheetId="2" hidden="1">{"detail",#N/A,FALSE,"Sheet1"}</definedName>
    <definedName name="wrn.Detail._3_3_1_4" localSheetId="4" hidden="1">{"detail",#N/A,FALSE,"Sheet1"}</definedName>
    <definedName name="wrn.Detail._3_3_1_4" localSheetId="3" hidden="1">{"detail",#N/A,FALSE,"Sheet1"}</definedName>
    <definedName name="wrn.Detail._3_3_1_4" hidden="1">{"detail",#N/A,FALSE,"Sheet1"}</definedName>
    <definedName name="wrn.Detail._3_3_1_5" localSheetId="1" hidden="1">{"detail",#N/A,FALSE,"Sheet1"}</definedName>
    <definedName name="wrn.Detail._3_3_1_5" localSheetId="2" hidden="1">{"detail",#N/A,FALSE,"Sheet1"}</definedName>
    <definedName name="wrn.Detail._3_3_1_5" localSheetId="4" hidden="1">{"detail",#N/A,FALSE,"Sheet1"}</definedName>
    <definedName name="wrn.Detail._3_3_1_5" localSheetId="3" hidden="1">{"detail",#N/A,FALSE,"Sheet1"}</definedName>
    <definedName name="wrn.Detail._3_3_1_5" hidden="1">{"detail",#N/A,FALSE,"Sheet1"}</definedName>
    <definedName name="wrn.Detail._3_3_2" localSheetId="1" hidden="1">{"detail",#N/A,FALSE,"Sheet1"}</definedName>
    <definedName name="wrn.Detail._3_3_2" localSheetId="2" hidden="1">{"detail",#N/A,FALSE,"Sheet1"}</definedName>
    <definedName name="wrn.Detail._3_3_2" localSheetId="4" hidden="1">{"detail",#N/A,FALSE,"Sheet1"}</definedName>
    <definedName name="wrn.Detail._3_3_2" localSheetId="3" hidden="1">{"detail",#N/A,FALSE,"Sheet1"}</definedName>
    <definedName name="wrn.Detail._3_3_2" hidden="1">{"detail",#N/A,FALSE,"Sheet1"}</definedName>
    <definedName name="wrn.Detail._3_3_2_1" localSheetId="1" hidden="1">{"detail",#N/A,FALSE,"Sheet1"}</definedName>
    <definedName name="wrn.Detail._3_3_2_1" localSheetId="2" hidden="1">{"detail",#N/A,FALSE,"Sheet1"}</definedName>
    <definedName name="wrn.Detail._3_3_2_1" localSheetId="4" hidden="1">{"detail",#N/A,FALSE,"Sheet1"}</definedName>
    <definedName name="wrn.Detail._3_3_2_1" localSheetId="3" hidden="1">{"detail",#N/A,FALSE,"Sheet1"}</definedName>
    <definedName name="wrn.Detail._3_3_2_1" hidden="1">{"detail",#N/A,FALSE,"Sheet1"}</definedName>
    <definedName name="wrn.Detail._3_3_2_1_1" localSheetId="1" hidden="1">{"detail",#N/A,FALSE,"Sheet1"}</definedName>
    <definedName name="wrn.Detail._3_3_2_1_1" localSheetId="2" hidden="1">{"detail",#N/A,FALSE,"Sheet1"}</definedName>
    <definedName name="wrn.Detail._3_3_2_1_1" localSheetId="4" hidden="1">{"detail",#N/A,FALSE,"Sheet1"}</definedName>
    <definedName name="wrn.Detail._3_3_2_1_1" localSheetId="3" hidden="1">{"detail",#N/A,FALSE,"Sheet1"}</definedName>
    <definedName name="wrn.Detail._3_3_2_1_1" hidden="1">{"detail",#N/A,FALSE,"Sheet1"}</definedName>
    <definedName name="wrn.Detail._3_3_2_1_2" localSheetId="1" hidden="1">{"detail",#N/A,FALSE,"Sheet1"}</definedName>
    <definedName name="wrn.Detail._3_3_2_1_2" localSheetId="2" hidden="1">{"detail",#N/A,FALSE,"Sheet1"}</definedName>
    <definedName name="wrn.Detail._3_3_2_1_2" localSheetId="4" hidden="1">{"detail",#N/A,FALSE,"Sheet1"}</definedName>
    <definedName name="wrn.Detail._3_3_2_1_2" localSheetId="3" hidden="1">{"detail",#N/A,FALSE,"Sheet1"}</definedName>
    <definedName name="wrn.Detail._3_3_2_1_2" hidden="1">{"detail",#N/A,FALSE,"Sheet1"}</definedName>
    <definedName name="wrn.Detail._3_3_2_1_3" localSheetId="1" hidden="1">{"detail",#N/A,FALSE,"Sheet1"}</definedName>
    <definedName name="wrn.Detail._3_3_2_1_3" localSheetId="2" hidden="1">{"detail",#N/A,FALSE,"Sheet1"}</definedName>
    <definedName name="wrn.Detail._3_3_2_1_3" localSheetId="4" hidden="1">{"detail",#N/A,FALSE,"Sheet1"}</definedName>
    <definedName name="wrn.Detail._3_3_2_1_3" localSheetId="3" hidden="1">{"detail",#N/A,FALSE,"Sheet1"}</definedName>
    <definedName name="wrn.Detail._3_3_2_1_3" hidden="1">{"detail",#N/A,FALSE,"Sheet1"}</definedName>
    <definedName name="wrn.Detail._3_3_2_2" localSheetId="1" hidden="1">{"detail",#N/A,FALSE,"Sheet1"}</definedName>
    <definedName name="wrn.Detail._3_3_2_2" localSheetId="2" hidden="1">{"detail",#N/A,FALSE,"Sheet1"}</definedName>
    <definedName name="wrn.Detail._3_3_2_2" localSheetId="4" hidden="1">{"detail",#N/A,FALSE,"Sheet1"}</definedName>
    <definedName name="wrn.Detail._3_3_2_2" localSheetId="3" hidden="1">{"detail",#N/A,FALSE,"Sheet1"}</definedName>
    <definedName name="wrn.Detail._3_3_2_2" hidden="1">{"detail",#N/A,FALSE,"Sheet1"}</definedName>
    <definedName name="wrn.Detail._3_3_2_3" localSheetId="1" hidden="1">{"detail",#N/A,FALSE,"Sheet1"}</definedName>
    <definedName name="wrn.Detail._3_3_2_3" localSheetId="2" hidden="1">{"detail",#N/A,FALSE,"Sheet1"}</definedName>
    <definedName name="wrn.Detail._3_3_2_3" localSheetId="4" hidden="1">{"detail",#N/A,FALSE,"Sheet1"}</definedName>
    <definedName name="wrn.Detail._3_3_2_3" localSheetId="3" hidden="1">{"detail",#N/A,FALSE,"Sheet1"}</definedName>
    <definedName name="wrn.Detail._3_3_2_3" hidden="1">{"detail",#N/A,FALSE,"Sheet1"}</definedName>
    <definedName name="wrn.Detail._3_3_3" localSheetId="1" hidden="1">{"detail",#N/A,FALSE,"Sheet1"}</definedName>
    <definedName name="wrn.Detail._3_3_3" localSheetId="2" hidden="1">{"detail",#N/A,FALSE,"Sheet1"}</definedName>
    <definedName name="wrn.Detail._3_3_3" localSheetId="4" hidden="1">{"detail",#N/A,FALSE,"Sheet1"}</definedName>
    <definedName name="wrn.Detail._3_3_3" localSheetId="3" hidden="1">{"detail",#N/A,FALSE,"Sheet1"}</definedName>
    <definedName name="wrn.Detail._3_3_3" hidden="1">{"detail",#N/A,FALSE,"Sheet1"}</definedName>
    <definedName name="wrn.Detail._3_3_3_1" localSheetId="1" hidden="1">{"detail",#N/A,FALSE,"Sheet1"}</definedName>
    <definedName name="wrn.Detail._3_3_3_1" localSheetId="2" hidden="1">{"detail",#N/A,FALSE,"Sheet1"}</definedName>
    <definedName name="wrn.Detail._3_3_3_1" localSheetId="4" hidden="1">{"detail",#N/A,FALSE,"Sheet1"}</definedName>
    <definedName name="wrn.Detail._3_3_3_1" localSheetId="3" hidden="1">{"detail",#N/A,FALSE,"Sheet1"}</definedName>
    <definedName name="wrn.Detail._3_3_3_1" hidden="1">{"detail",#N/A,FALSE,"Sheet1"}</definedName>
    <definedName name="wrn.Detail._3_3_3_2" localSheetId="1" hidden="1">{"detail",#N/A,FALSE,"Sheet1"}</definedName>
    <definedName name="wrn.Detail._3_3_3_2" localSheetId="2" hidden="1">{"detail",#N/A,FALSE,"Sheet1"}</definedName>
    <definedName name="wrn.Detail._3_3_3_2" localSheetId="4" hidden="1">{"detail",#N/A,FALSE,"Sheet1"}</definedName>
    <definedName name="wrn.Detail._3_3_3_2" localSheetId="3" hidden="1">{"detail",#N/A,FALSE,"Sheet1"}</definedName>
    <definedName name="wrn.Detail._3_3_3_2" hidden="1">{"detail",#N/A,FALSE,"Sheet1"}</definedName>
    <definedName name="wrn.Detail._3_3_3_3" localSheetId="1" hidden="1">{"detail",#N/A,FALSE,"Sheet1"}</definedName>
    <definedName name="wrn.Detail._3_3_3_3" localSheetId="2" hidden="1">{"detail",#N/A,FALSE,"Sheet1"}</definedName>
    <definedName name="wrn.Detail._3_3_3_3" localSheetId="4" hidden="1">{"detail",#N/A,FALSE,"Sheet1"}</definedName>
    <definedName name="wrn.Detail._3_3_3_3" localSheetId="3" hidden="1">{"detail",#N/A,FALSE,"Sheet1"}</definedName>
    <definedName name="wrn.Detail._3_3_3_3" hidden="1">{"detail",#N/A,FALSE,"Sheet1"}</definedName>
    <definedName name="wrn.Detail._3_3_4" localSheetId="1" hidden="1">{"detail",#N/A,FALSE,"Sheet1"}</definedName>
    <definedName name="wrn.Detail._3_3_4" localSheetId="2" hidden="1">{"detail",#N/A,FALSE,"Sheet1"}</definedName>
    <definedName name="wrn.Detail._3_3_4" localSheetId="4" hidden="1">{"detail",#N/A,FALSE,"Sheet1"}</definedName>
    <definedName name="wrn.Detail._3_3_4" localSheetId="3" hidden="1">{"detail",#N/A,FALSE,"Sheet1"}</definedName>
    <definedName name="wrn.Detail._3_3_4" hidden="1">{"detail",#N/A,FALSE,"Sheet1"}</definedName>
    <definedName name="wrn.Detail._3_3_5" localSheetId="1" hidden="1">{"detail",#N/A,FALSE,"Sheet1"}</definedName>
    <definedName name="wrn.Detail._3_3_5" localSheetId="2" hidden="1">{"detail",#N/A,FALSE,"Sheet1"}</definedName>
    <definedName name="wrn.Detail._3_3_5" localSheetId="4" hidden="1">{"detail",#N/A,FALSE,"Sheet1"}</definedName>
    <definedName name="wrn.Detail._3_3_5" localSheetId="3" hidden="1">{"detail",#N/A,FALSE,"Sheet1"}</definedName>
    <definedName name="wrn.Detail._3_3_5" hidden="1">{"detail",#N/A,FALSE,"Sheet1"}</definedName>
    <definedName name="wrn.Detail._3_4" localSheetId="1" hidden="1">{"detail",#N/A,FALSE,"Sheet1"}</definedName>
    <definedName name="wrn.Detail._3_4" localSheetId="2" hidden="1">{"detail",#N/A,FALSE,"Sheet1"}</definedName>
    <definedName name="wrn.Detail._3_4" localSheetId="4" hidden="1">{"detail",#N/A,FALSE,"Sheet1"}</definedName>
    <definedName name="wrn.Detail._3_4" localSheetId="3" hidden="1">{"detail",#N/A,FALSE,"Sheet1"}</definedName>
    <definedName name="wrn.Detail._3_4" hidden="1">{"detail",#N/A,FALSE,"Sheet1"}</definedName>
    <definedName name="wrn.Detail._3_4_1" localSheetId="1" hidden="1">{"detail",#N/A,FALSE,"Sheet1"}</definedName>
    <definedName name="wrn.Detail._3_4_1" localSheetId="2" hidden="1">{"detail",#N/A,FALSE,"Sheet1"}</definedName>
    <definedName name="wrn.Detail._3_4_1" localSheetId="4" hidden="1">{"detail",#N/A,FALSE,"Sheet1"}</definedName>
    <definedName name="wrn.Detail._3_4_1" localSheetId="3" hidden="1">{"detail",#N/A,FALSE,"Sheet1"}</definedName>
    <definedName name="wrn.Detail._3_4_1" hidden="1">{"detail",#N/A,FALSE,"Sheet1"}</definedName>
    <definedName name="wrn.Detail._3_4_1_1" localSheetId="1" hidden="1">{"detail",#N/A,FALSE,"Sheet1"}</definedName>
    <definedName name="wrn.Detail._3_4_1_1" localSheetId="2" hidden="1">{"detail",#N/A,FALSE,"Sheet1"}</definedName>
    <definedName name="wrn.Detail._3_4_1_1" localSheetId="4" hidden="1">{"detail",#N/A,FALSE,"Sheet1"}</definedName>
    <definedName name="wrn.Detail._3_4_1_1" localSheetId="3" hidden="1">{"detail",#N/A,FALSE,"Sheet1"}</definedName>
    <definedName name="wrn.Detail._3_4_1_1" hidden="1">{"detail",#N/A,FALSE,"Sheet1"}</definedName>
    <definedName name="wrn.Detail._3_4_1_1_1" localSheetId="1" hidden="1">{"detail",#N/A,FALSE,"Sheet1"}</definedName>
    <definedName name="wrn.Detail._3_4_1_1_1" localSheetId="2" hidden="1">{"detail",#N/A,FALSE,"Sheet1"}</definedName>
    <definedName name="wrn.Detail._3_4_1_1_1" localSheetId="4" hidden="1">{"detail",#N/A,FALSE,"Sheet1"}</definedName>
    <definedName name="wrn.Detail._3_4_1_1_1" localSheetId="3" hidden="1">{"detail",#N/A,FALSE,"Sheet1"}</definedName>
    <definedName name="wrn.Detail._3_4_1_1_1" hidden="1">{"detail",#N/A,FALSE,"Sheet1"}</definedName>
    <definedName name="wrn.Detail._3_4_1_1_1_1" localSheetId="1" hidden="1">{"detail",#N/A,FALSE,"Sheet1"}</definedName>
    <definedName name="wrn.Detail._3_4_1_1_1_1" localSheetId="2" hidden="1">{"detail",#N/A,FALSE,"Sheet1"}</definedName>
    <definedName name="wrn.Detail._3_4_1_1_1_1" localSheetId="4" hidden="1">{"detail",#N/A,FALSE,"Sheet1"}</definedName>
    <definedName name="wrn.Detail._3_4_1_1_1_1" localSheetId="3" hidden="1">{"detail",#N/A,FALSE,"Sheet1"}</definedName>
    <definedName name="wrn.Detail._3_4_1_1_1_1" hidden="1">{"detail",#N/A,FALSE,"Sheet1"}</definedName>
    <definedName name="wrn.Detail._3_4_1_1_1_2" localSheetId="1" hidden="1">{"detail",#N/A,FALSE,"Sheet1"}</definedName>
    <definedName name="wrn.Detail._3_4_1_1_1_2" localSheetId="2" hidden="1">{"detail",#N/A,FALSE,"Sheet1"}</definedName>
    <definedName name="wrn.Detail._3_4_1_1_1_2" localSheetId="4" hidden="1">{"detail",#N/A,FALSE,"Sheet1"}</definedName>
    <definedName name="wrn.Detail._3_4_1_1_1_2" localSheetId="3" hidden="1">{"detail",#N/A,FALSE,"Sheet1"}</definedName>
    <definedName name="wrn.Detail._3_4_1_1_1_2" hidden="1">{"detail",#N/A,FALSE,"Sheet1"}</definedName>
    <definedName name="wrn.Detail._3_4_1_1_1_3" localSheetId="1" hidden="1">{"detail",#N/A,FALSE,"Sheet1"}</definedName>
    <definedName name="wrn.Detail._3_4_1_1_1_3" localSheetId="2" hidden="1">{"detail",#N/A,FALSE,"Sheet1"}</definedName>
    <definedName name="wrn.Detail._3_4_1_1_1_3" localSheetId="4" hidden="1">{"detail",#N/A,FALSE,"Sheet1"}</definedName>
    <definedName name="wrn.Detail._3_4_1_1_1_3" localSheetId="3" hidden="1">{"detail",#N/A,FALSE,"Sheet1"}</definedName>
    <definedName name="wrn.Detail._3_4_1_1_1_3" hidden="1">{"detail",#N/A,FALSE,"Sheet1"}</definedName>
    <definedName name="wrn.Detail._3_4_1_1_2" localSheetId="1" hidden="1">{"detail",#N/A,FALSE,"Sheet1"}</definedName>
    <definedName name="wrn.Detail._3_4_1_1_2" localSheetId="2" hidden="1">{"detail",#N/A,FALSE,"Sheet1"}</definedName>
    <definedName name="wrn.Detail._3_4_1_1_2" localSheetId="4" hidden="1">{"detail",#N/A,FALSE,"Sheet1"}</definedName>
    <definedName name="wrn.Detail._3_4_1_1_2" localSheetId="3" hidden="1">{"detail",#N/A,FALSE,"Sheet1"}</definedName>
    <definedName name="wrn.Detail._3_4_1_1_2" hidden="1">{"detail",#N/A,FALSE,"Sheet1"}</definedName>
    <definedName name="wrn.Detail._3_4_1_1_3" localSheetId="1" hidden="1">{"detail",#N/A,FALSE,"Sheet1"}</definedName>
    <definedName name="wrn.Detail._3_4_1_1_3" localSheetId="2" hidden="1">{"detail",#N/A,FALSE,"Sheet1"}</definedName>
    <definedName name="wrn.Detail._3_4_1_1_3" localSheetId="4" hidden="1">{"detail",#N/A,FALSE,"Sheet1"}</definedName>
    <definedName name="wrn.Detail._3_4_1_1_3" localSheetId="3" hidden="1">{"detail",#N/A,FALSE,"Sheet1"}</definedName>
    <definedName name="wrn.Detail._3_4_1_1_3" hidden="1">{"detail",#N/A,FALSE,"Sheet1"}</definedName>
    <definedName name="wrn.Detail._3_4_1_2" localSheetId="1" hidden="1">{"detail",#N/A,FALSE,"Sheet1"}</definedName>
    <definedName name="wrn.Detail._3_4_1_2" localSheetId="2" hidden="1">{"detail",#N/A,FALSE,"Sheet1"}</definedName>
    <definedName name="wrn.Detail._3_4_1_2" localSheetId="4" hidden="1">{"detail",#N/A,FALSE,"Sheet1"}</definedName>
    <definedName name="wrn.Detail._3_4_1_2" localSheetId="3" hidden="1">{"detail",#N/A,FALSE,"Sheet1"}</definedName>
    <definedName name="wrn.Detail._3_4_1_2" hidden="1">{"detail",#N/A,FALSE,"Sheet1"}</definedName>
    <definedName name="wrn.Detail._3_4_1_2_1" localSheetId="1" hidden="1">{"detail",#N/A,FALSE,"Sheet1"}</definedName>
    <definedName name="wrn.Detail._3_4_1_2_1" localSheetId="2" hidden="1">{"detail",#N/A,FALSE,"Sheet1"}</definedName>
    <definedName name="wrn.Detail._3_4_1_2_1" localSheetId="4" hidden="1">{"detail",#N/A,FALSE,"Sheet1"}</definedName>
    <definedName name="wrn.Detail._3_4_1_2_1" localSheetId="3" hidden="1">{"detail",#N/A,FALSE,"Sheet1"}</definedName>
    <definedName name="wrn.Detail._3_4_1_2_1" hidden="1">{"detail",#N/A,FALSE,"Sheet1"}</definedName>
    <definedName name="wrn.Detail._3_4_1_2_2" localSheetId="1" hidden="1">{"detail",#N/A,FALSE,"Sheet1"}</definedName>
    <definedName name="wrn.Detail._3_4_1_2_2" localSheetId="2" hidden="1">{"detail",#N/A,FALSE,"Sheet1"}</definedName>
    <definedName name="wrn.Detail._3_4_1_2_2" localSheetId="4" hidden="1">{"detail",#N/A,FALSE,"Sheet1"}</definedName>
    <definedName name="wrn.Detail._3_4_1_2_2" localSheetId="3" hidden="1">{"detail",#N/A,FALSE,"Sheet1"}</definedName>
    <definedName name="wrn.Detail._3_4_1_2_2" hidden="1">{"detail",#N/A,FALSE,"Sheet1"}</definedName>
    <definedName name="wrn.Detail._3_4_1_2_3" localSheetId="1" hidden="1">{"detail",#N/A,FALSE,"Sheet1"}</definedName>
    <definedName name="wrn.Detail._3_4_1_2_3" localSheetId="2" hidden="1">{"detail",#N/A,FALSE,"Sheet1"}</definedName>
    <definedName name="wrn.Detail._3_4_1_2_3" localSheetId="4" hidden="1">{"detail",#N/A,FALSE,"Sheet1"}</definedName>
    <definedName name="wrn.Detail._3_4_1_2_3" localSheetId="3" hidden="1">{"detail",#N/A,FALSE,"Sheet1"}</definedName>
    <definedName name="wrn.Detail._3_4_1_2_3" hidden="1">{"detail",#N/A,FALSE,"Sheet1"}</definedName>
    <definedName name="wrn.Detail._3_4_1_3" localSheetId="1" hidden="1">{"detail",#N/A,FALSE,"Sheet1"}</definedName>
    <definedName name="wrn.Detail._3_4_1_3" localSheetId="2" hidden="1">{"detail",#N/A,FALSE,"Sheet1"}</definedName>
    <definedName name="wrn.Detail._3_4_1_3" localSheetId="4" hidden="1">{"detail",#N/A,FALSE,"Sheet1"}</definedName>
    <definedName name="wrn.Detail._3_4_1_3" localSheetId="3" hidden="1">{"detail",#N/A,FALSE,"Sheet1"}</definedName>
    <definedName name="wrn.Detail._3_4_1_3" hidden="1">{"detail",#N/A,FALSE,"Sheet1"}</definedName>
    <definedName name="wrn.Detail._3_4_1_4" localSheetId="1" hidden="1">{"detail",#N/A,FALSE,"Sheet1"}</definedName>
    <definedName name="wrn.Detail._3_4_1_4" localSheetId="2" hidden="1">{"detail",#N/A,FALSE,"Sheet1"}</definedName>
    <definedName name="wrn.Detail._3_4_1_4" localSheetId="4" hidden="1">{"detail",#N/A,FALSE,"Sheet1"}</definedName>
    <definedName name="wrn.Detail._3_4_1_4" localSheetId="3" hidden="1">{"detail",#N/A,FALSE,"Sheet1"}</definedName>
    <definedName name="wrn.Detail._3_4_1_4" hidden="1">{"detail",#N/A,FALSE,"Sheet1"}</definedName>
    <definedName name="wrn.Detail._3_4_1_5" localSheetId="1" hidden="1">{"detail",#N/A,FALSE,"Sheet1"}</definedName>
    <definedName name="wrn.Detail._3_4_1_5" localSheetId="2" hidden="1">{"detail",#N/A,FALSE,"Sheet1"}</definedName>
    <definedName name="wrn.Detail._3_4_1_5" localSheetId="4" hidden="1">{"detail",#N/A,FALSE,"Sheet1"}</definedName>
    <definedName name="wrn.Detail._3_4_1_5" localSheetId="3" hidden="1">{"detail",#N/A,FALSE,"Sheet1"}</definedName>
    <definedName name="wrn.Detail._3_4_1_5" hidden="1">{"detail",#N/A,FALSE,"Sheet1"}</definedName>
    <definedName name="wrn.Detail._3_4_2" localSheetId="1" hidden="1">{"detail",#N/A,FALSE,"Sheet1"}</definedName>
    <definedName name="wrn.Detail._3_4_2" localSheetId="2" hidden="1">{"detail",#N/A,FALSE,"Sheet1"}</definedName>
    <definedName name="wrn.Detail._3_4_2" localSheetId="4" hidden="1">{"detail",#N/A,FALSE,"Sheet1"}</definedName>
    <definedName name="wrn.Detail._3_4_2" localSheetId="3" hidden="1">{"detail",#N/A,FALSE,"Sheet1"}</definedName>
    <definedName name="wrn.Detail._3_4_2" hidden="1">{"detail",#N/A,FALSE,"Sheet1"}</definedName>
    <definedName name="wrn.Detail._3_4_2_1" localSheetId="1" hidden="1">{"detail",#N/A,FALSE,"Sheet1"}</definedName>
    <definedName name="wrn.Detail._3_4_2_1" localSheetId="2" hidden="1">{"detail",#N/A,FALSE,"Sheet1"}</definedName>
    <definedName name="wrn.Detail._3_4_2_1" localSheetId="4" hidden="1">{"detail",#N/A,FALSE,"Sheet1"}</definedName>
    <definedName name="wrn.Detail._3_4_2_1" localSheetId="3" hidden="1">{"detail",#N/A,FALSE,"Sheet1"}</definedName>
    <definedName name="wrn.Detail._3_4_2_1" hidden="1">{"detail",#N/A,FALSE,"Sheet1"}</definedName>
    <definedName name="wrn.Detail._3_4_2_1_1" localSheetId="1" hidden="1">{"detail",#N/A,FALSE,"Sheet1"}</definedName>
    <definedName name="wrn.Detail._3_4_2_1_1" localSheetId="2" hidden="1">{"detail",#N/A,FALSE,"Sheet1"}</definedName>
    <definedName name="wrn.Detail._3_4_2_1_1" localSheetId="4" hidden="1">{"detail",#N/A,FALSE,"Sheet1"}</definedName>
    <definedName name="wrn.Detail._3_4_2_1_1" localSheetId="3" hidden="1">{"detail",#N/A,FALSE,"Sheet1"}</definedName>
    <definedName name="wrn.Detail._3_4_2_1_1" hidden="1">{"detail",#N/A,FALSE,"Sheet1"}</definedName>
    <definedName name="wrn.Detail._3_4_2_1_2" localSheetId="1" hidden="1">{"detail",#N/A,FALSE,"Sheet1"}</definedName>
    <definedName name="wrn.Detail._3_4_2_1_2" localSheetId="2" hidden="1">{"detail",#N/A,FALSE,"Sheet1"}</definedName>
    <definedName name="wrn.Detail._3_4_2_1_2" localSheetId="4" hidden="1">{"detail",#N/A,FALSE,"Sheet1"}</definedName>
    <definedName name="wrn.Detail._3_4_2_1_2" localSheetId="3" hidden="1">{"detail",#N/A,FALSE,"Sheet1"}</definedName>
    <definedName name="wrn.Detail._3_4_2_1_2" hidden="1">{"detail",#N/A,FALSE,"Sheet1"}</definedName>
    <definedName name="wrn.Detail._3_4_2_1_3" localSheetId="1" hidden="1">{"detail",#N/A,FALSE,"Sheet1"}</definedName>
    <definedName name="wrn.Detail._3_4_2_1_3" localSheetId="2" hidden="1">{"detail",#N/A,FALSE,"Sheet1"}</definedName>
    <definedName name="wrn.Detail._3_4_2_1_3" localSheetId="4" hidden="1">{"detail",#N/A,FALSE,"Sheet1"}</definedName>
    <definedName name="wrn.Detail._3_4_2_1_3" localSheetId="3" hidden="1">{"detail",#N/A,FALSE,"Sheet1"}</definedName>
    <definedName name="wrn.Detail._3_4_2_1_3" hidden="1">{"detail",#N/A,FALSE,"Sheet1"}</definedName>
    <definedName name="wrn.Detail._3_4_2_2" localSheetId="1" hidden="1">{"detail",#N/A,FALSE,"Sheet1"}</definedName>
    <definedName name="wrn.Detail._3_4_2_2" localSheetId="2" hidden="1">{"detail",#N/A,FALSE,"Sheet1"}</definedName>
    <definedName name="wrn.Detail._3_4_2_2" localSheetId="4" hidden="1">{"detail",#N/A,FALSE,"Sheet1"}</definedName>
    <definedName name="wrn.Detail._3_4_2_2" localSheetId="3" hidden="1">{"detail",#N/A,FALSE,"Sheet1"}</definedName>
    <definedName name="wrn.Detail._3_4_2_2" hidden="1">{"detail",#N/A,FALSE,"Sheet1"}</definedName>
    <definedName name="wrn.Detail._3_4_2_3" localSheetId="1" hidden="1">{"detail",#N/A,FALSE,"Sheet1"}</definedName>
    <definedName name="wrn.Detail._3_4_2_3" localSheetId="2" hidden="1">{"detail",#N/A,FALSE,"Sheet1"}</definedName>
    <definedName name="wrn.Detail._3_4_2_3" localSheetId="4" hidden="1">{"detail",#N/A,FALSE,"Sheet1"}</definedName>
    <definedName name="wrn.Detail._3_4_2_3" localSheetId="3" hidden="1">{"detail",#N/A,FALSE,"Sheet1"}</definedName>
    <definedName name="wrn.Detail._3_4_2_3" hidden="1">{"detail",#N/A,FALSE,"Sheet1"}</definedName>
    <definedName name="wrn.Detail._3_4_3" localSheetId="1" hidden="1">{"detail",#N/A,FALSE,"Sheet1"}</definedName>
    <definedName name="wrn.Detail._3_4_3" localSheetId="2" hidden="1">{"detail",#N/A,FALSE,"Sheet1"}</definedName>
    <definedName name="wrn.Detail._3_4_3" localSheetId="4" hidden="1">{"detail",#N/A,FALSE,"Sheet1"}</definedName>
    <definedName name="wrn.Detail._3_4_3" localSheetId="3" hidden="1">{"detail",#N/A,FALSE,"Sheet1"}</definedName>
    <definedName name="wrn.Detail._3_4_3" hidden="1">{"detail",#N/A,FALSE,"Sheet1"}</definedName>
    <definedName name="wrn.Detail._3_4_4" localSheetId="1" hidden="1">{"detail",#N/A,FALSE,"Sheet1"}</definedName>
    <definedName name="wrn.Detail._3_4_4" localSheetId="2" hidden="1">{"detail",#N/A,FALSE,"Sheet1"}</definedName>
    <definedName name="wrn.Detail._3_4_4" localSheetId="4" hidden="1">{"detail",#N/A,FALSE,"Sheet1"}</definedName>
    <definedName name="wrn.Detail._3_4_4" localSheetId="3" hidden="1">{"detail",#N/A,FALSE,"Sheet1"}</definedName>
    <definedName name="wrn.Detail._3_4_4" hidden="1">{"detail",#N/A,FALSE,"Sheet1"}</definedName>
    <definedName name="wrn.Detail._3_4_5" localSheetId="1" hidden="1">{"detail",#N/A,FALSE,"Sheet1"}</definedName>
    <definedName name="wrn.Detail._3_4_5" localSheetId="2" hidden="1">{"detail",#N/A,FALSE,"Sheet1"}</definedName>
    <definedName name="wrn.Detail._3_4_5" localSheetId="4" hidden="1">{"detail",#N/A,FALSE,"Sheet1"}</definedName>
    <definedName name="wrn.Detail._3_4_5" localSheetId="3" hidden="1">{"detail",#N/A,FALSE,"Sheet1"}</definedName>
    <definedName name="wrn.Detail._3_4_5" hidden="1">{"detail",#N/A,FALSE,"Sheet1"}</definedName>
    <definedName name="wrn.Detail._3_5" localSheetId="1" hidden="1">{"detail",#N/A,FALSE,"Sheet1"}</definedName>
    <definedName name="wrn.Detail._3_5" localSheetId="2" hidden="1">{"detail",#N/A,FALSE,"Sheet1"}</definedName>
    <definedName name="wrn.Detail._3_5" localSheetId="4" hidden="1">{"detail",#N/A,FALSE,"Sheet1"}</definedName>
    <definedName name="wrn.Detail._3_5" localSheetId="3" hidden="1">{"detail",#N/A,FALSE,"Sheet1"}</definedName>
    <definedName name="wrn.Detail._3_5" hidden="1">{"detail",#N/A,FALSE,"Sheet1"}</definedName>
    <definedName name="wrn.Detail._3_5_1" localSheetId="1" hidden="1">{"detail",#N/A,FALSE,"Sheet1"}</definedName>
    <definedName name="wrn.Detail._3_5_1" localSheetId="2" hidden="1">{"detail",#N/A,FALSE,"Sheet1"}</definedName>
    <definedName name="wrn.Detail._3_5_1" localSheetId="4" hidden="1">{"detail",#N/A,FALSE,"Sheet1"}</definedName>
    <definedName name="wrn.Detail._3_5_1" localSheetId="3" hidden="1">{"detail",#N/A,FALSE,"Sheet1"}</definedName>
    <definedName name="wrn.Detail._3_5_1" hidden="1">{"detail",#N/A,FALSE,"Sheet1"}</definedName>
    <definedName name="wrn.Detail._3_5_1_1" localSheetId="1" hidden="1">{"detail",#N/A,FALSE,"Sheet1"}</definedName>
    <definedName name="wrn.Detail._3_5_1_1" localSheetId="2" hidden="1">{"detail",#N/A,FALSE,"Sheet1"}</definedName>
    <definedName name="wrn.Detail._3_5_1_1" localSheetId="4" hidden="1">{"detail",#N/A,FALSE,"Sheet1"}</definedName>
    <definedName name="wrn.Detail._3_5_1_1" localSheetId="3" hidden="1">{"detail",#N/A,FALSE,"Sheet1"}</definedName>
    <definedName name="wrn.Detail._3_5_1_1" hidden="1">{"detail",#N/A,FALSE,"Sheet1"}</definedName>
    <definedName name="wrn.Detail._3_5_1_2" localSheetId="1" hidden="1">{"detail",#N/A,FALSE,"Sheet1"}</definedName>
    <definedName name="wrn.Detail._3_5_1_2" localSheetId="2" hidden="1">{"detail",#N/A,FALSE,"Sheet1"}</definedName>
    <definedName name="wrn.Detail._3_5_1_2" localSheetId="4" hidden="1">{"detail",#N/A,FALSE,"Sheet1"}</definedName>
    <definedName name="wrn.Detail._3_5_1_2" localSheetId="3" hidden="1">{"detail",#N/A,FALSE,"Sheet1"}</definedName>
    <definedName name="wrn.Detail._3_5_1_2" hidden="1">{"detail",#N/A,FALSE,"Sheet1"}</definedName>
    <definedName name="wrn.Detail._3_5_1_3" localSheetId="1" hidden="1">{"detail",#N/A,FALSE,"Sheet1"}</definedName>
    <definedName name="wrn.Detail._3_5_1_3" localSheetId="2" hidden="1">{"detail",#N/A,FALSE,"Sheet1"}</definedName>
    <definedName name="wrn.Detail._3_5_1_3" localSheetId="4" hidden="1">{"detail",#N/A,FALSE,"Sheet1"}</definedName>
    <definedName name="wrn.Detail._3_5_1_3" localSheetId="3" hidden="1">{"detail",#N/A,FALSE,"Sheet1"}</definedName>
    <definedName name="wrn.Detail._3_5_1_3" hidden="1">{"detail",#N/A,FALSE,"Sheet1"}</definedName>
    <definedName name="wrn.Detail._3_5_2" localSheetId="1" hidden="1">{"detail",#N/A,FALSE,"Sheet1"}</definedName>
    <definedName name="wrn.Detail._3_5_2" localSheetId="2" hidden="1">{"detail",#N/A,FALSE,"Sheet1"}</definedName>
    <definedName name="wrn.Detail._3_5_2" localSheetId="4" hidden="1">{"detail",#N/A,FALSE,"Sheet1"}</definedName>
    <definedName name="wrn.Detail._3_5_2" localSheetId="3" hidden="1">{"detail",#N/A,FALSE,"Sheet1"}</definedName>
    <definedName name="wrn.Detail._3_5_2" hidden="1">{"detail",#N/A,FALSE,"Sheet1"}</definedName>
    <definedName name="wrn.Detail._3_5_3" localSheetId="1" hidden="1">{"detail",#N/A,FALSE,"Sheet1"}</definedName>
    <definedName name="wrn.Detail._3_5_3" localSheetId="2" hidden="1">{"detail",#N/A,FALSE,"Sheet1"}</definedName>
    <definedName name="wrn.Detail._3_5_3" localSheetId="4" hidden="1">{"detail",#N/A,FALSE,"Sheet1"}</definedName>
    <definedName name="wrn.Detail._3_5_3" localSheetId="3" hidden="1">{"detail",#N/A,FALSE,"Sheet1"}</definedName>
    <definedName name="wrn.Detail._3_5_3" hidden="1">{"detail",#N/A,FALSE,"Sheet1"}</definedName>
    <definedName name="wrn.Detail._4" localSheetId="1" hidden="1">{"detail",#N/A,FALSE,"Sheet1"}</definedName>
    <definedName name="wrn.Detail._4" localSheetId="2" hidden="1">{"detail",#N/A,FALSE,"Sheet1"}</definedName>
    <definedName name="wrn.Detail._4" localSheetId="4" hidden="1">{"detail",#N/A,FALSE,"Sheet1"}</definedName>
    <definedName name="wrn.Detail._4" localSheetId="3" hidden="1">{"detail",#N/A,FALSE,"Sheet1"}</definedName>
    <definedName name="wrn.Detail._4" hidden="1">{"detail",#N/A,FALSE,"Sheet1"}</definedName>
    <definedName name="wrn.Detail._4_1" localSheetId="1" hidden="1">{"detail",#N/A,FALSE,"Sheet1"}</definedName>
    <definedName name="wrn.Detail._4_1" localSheetId="2" hidden="1">{"detail",#N/A,FALSE,"Sheet1"}</definedName>
    <definedName name="wrn.Detail._4_1" localSheetId="4" hidden="1">{"detail",#N/A,FALSE,"Sheet1"}</definedName>
    <definedName name="wrn.Detail._4_1" localSheetId="3" hidden="1">{"detail",#N/A,FALSE,"Sheet1"}</definedName>
    <definedName name="wrn.Detail._4_1" hidden="1">{"detail",#N/A,FALSE,"Sheet1"}</definedName>
    <definedName name="wrn.Detail._4_1_1" localSheetId="1" hidden="1">{"detail",#N/A,FALSE,"Sheet1"}</definedName>
    <definedName name="wrn.Detail._4_1_1" localSheetId="2" hidden="1">{"detail",#N/A,FALSE,"Sheet1"}</definedName>
    <definedName name="wrn.Detail._4_1_1" localSheetId="4" hidden="1">{"detail",#N/A,FALSE,"Sheet1"}</definedName>
    <definedName name="wrn.Detail._4_1_1" localSheetId="3" hidden="1">{"detail",#N/A,FALSE,"Sheet1"}</definedName>
    <definedName name="wrn.Detail._4_1_1" hidden="1">{"detail",#N/A,FALSE,"Sheet1"}</definedName>
    <definedName name="wrn.Detail._4_1_1_1" localSheetId="1" hidden="1">{"detail",#N/A,FALSE,"Sheet1"}</definedName>
    <definedName name="wrn.Detail._4_1_1_1" localSheetId="2" hidden="1">{"detail",#N/A,FALSE,"Sheet1"}</definedName>
    <definedName name="wrn.Detail._4_1_1_1" localSheetId="4" hidden="1">{"detail",#N/A,FALSE,"Sheet1"}</definedName>
    <definedName name="wrn.Detail._4_1_1_1" localSheetId="3" hidden="1">{"detail",#N/A,FALSE,"Sheet1"}</definedName>
    <definedName name="wrn.Detail._4_1_1_1" hidden="1">{"detail",#N/A,FALSE,"Sheet1"}</definedName>
    <definedName name="wrn.Detail._4_1_1_1_1" localSheetId="1" hidden="1">{"detail",#N/A,FALSE,"Sheet1"}</definedName>
    <definedName name="wrn.Detail._4_1_1_1_1" localSheetId="2" hidden="1">{"detail",#N/A,FALSE,"Sheet1"}</definedName>
    <definedName name="wrn.Detail._4_1_1_1_1" localSheetId="4" hidden="1">{"detail",#N/A,FALSE,"Sheet1"}</definedName>
    <definedName name="wrn.Detail._4_1_1_1_1" localSheetId="3" hidden="1">{"detail",#N/A,FALSE,"Sheet1"}</definedName>
    <definedName name="wrn.Detail._4_1_1_1_1" hidden="1">{"detail",#N/A,FALSE,"Sheet1"}</definedName>
    <definedName name="wrn.Detail._4_1_1_1_1_1" localSheetId="1" hidden="1">{"detail",#N/A,FALSE,"Sheet1"}</definedName>
    <definedName name="wrn.Detail._4_1_1_1_1_1" localSheetId="2" hidden="1">{"detail",#N/A,FALSE,"Sheet1"}</definedName>
    <definedName name="wrn.Detail._4_1_1_1_1_1" localSheetId="4" hidden="1">{"detail",#N/A,FALSE,"Sheet1"}</definedName>
    <definedName name="wrn.Detail._4_1_1_1_1_1" localSheetId="3" hidden="1">{"detail",#N/A,FALSE,"Sheet1"}</definedName>
    <definedName name="wrn.Detail._4_1_1_1_1_1" hidden="1">{"detail",#N/A,FALSE,"Sheet1"}</definedName>
    <definedName name="wrn.Detail._4_1_1_1_1_1_1" localSheetId="1" hidden="1">{"detail",#N/A,FALSE,"Sheet1"}</definedName>
    <definedName name="wrn.Detail._4_1_1_1_1_1_1" localSheetId="2" hidden="1">{"detail",#N/A,FALSE,"Sheet1"}</definedName>
    <definedName name="wrn.Detail._4_1_1_1_1_1_1" localSheetId="4" hidden="1">{"detail",#N/A,FALSE,"Sheet1"}</definedName>
    <definedName name="wrn.Detail._4_1_1_1_1_1_1" localSheetId="3" hidden="1">{"detail",#N/A,FALSE,"Sheet1"}</definedName>
    <definedName name="wrn.Detail._4_1_1_1_1_1_1" hidden="1">{"detail",#N/A,FALSE,"Sheet1"}</definedName>
    <definedName name="wrn.Detail._4_1_1_1_1_1_1_1" localSheetId="1" hidden="1">{"detail",#N/A,FALSE,"Sheet1"}</definedName>
    <definedName name="wrn.Detail._4_1_1_1_1_1_1_1" localSheetId="2" hidden="1">{"detail",#N/A,FALSE,"Sheet1"}</definedName>
    <definedName name="wrn.Detail._4_1_1_1_1_1_1_1" localSheetId="4" hidden="1">{"detail",#N/A,FALSE,"Sheet1"}</definedName>
    <definedName name="wrn.Detail._4_1_1_1_1_1_1_1" localSheetId="3" hidden="1">{"detail",#N/A,FALSE,"Sheet1"}</definedName>
    <definedName name="wrn.Detail._4_1_1_1_1_1_1_1" hidden="1">{"detail",#N/A,FALSE,"Sheet1"}</definedName>
    <definedName name="wrn.Detail._4_1_1_1_1_1_1_2" localSheetId="1" hidden="1">{"detail",#N/A,FALSE,"Sheet1"}</definedName>
    <definedName name="wrn.Detail._4_1_1_1_1_1_1_2" localSheetId="2" hidden="1">{"detail",#N/A,FALSE,"Sheet1"}</definedName>
    <definedName name="wrn.Detail._4_1_1_1_1_1_1_2" localSheetId="4" hidden="1">{"detail",#N/A,FALSE,"Sheet1"}</definedName>
    <definedName name="wrn.Detail._4_1_1_1_1_1_1_2" localSheetId="3" hidden="1">{"detail",#N/A,FALSE,"Sheet1"}</definedName>
    <definedName name="wrn.Detail._4_1_1_1_1_1_1_2" hidden="1">{"detail",#N/A,FALSE,"Sheet1"}</definedName>
    <definedName name="wrn.Detail._4_1_1_1_1_1_1_3" localSheetId="1" hidden="1">{"detail",#N/A,FALSE,"Sheet1"}</definedName>
    <definedName name="wrn.Detail._4_1_1_1_1_1_1_3" localSheetId="2" hidden="1">{"detail",#N/A,FALSE,"Sheet1"}</definedName>
    <definedName name="wrn.Detail._4_1_1_1_1_1_1_3" localSheetId="4" hidden="1">{"detail",#N/A,FALSE,"Sheet1"}</definedName>
    <definedName name="wrn.Detail._4_1_1_1_1_1_1_3" localSheetId="3" hidden="1">{"detail",#N/A,FALSE,"Sheet1"}</definedName>
    <definedName name="wrn.Detail._4_1_1_1_1_1_1_3" hidden="1">{"detail",#N/A,FALSE,"Sheet1"}</definedName>
    <definedName name="wrn.Detail._4_1_1_1_1_1_2" localSheetId="1" hidden="1">{"detail",#N/A,FALSE,"Sheet1"}</definedName>
    <definedName name="wrn.Detail._4_1_1_1_1_1_2" localSheetId="2" hidden="1">{"detail",#N/A,FALSE,"Sheet1"}</definedName>
    <definedName name="wrn.Detail._4_1_1_1_1_1_2" localSheetId="4" hidden="1">{"detail",#N/A,FALSE,"Sheet1"}</definedName>
    <definedName name="wrn.Detail._4_1_1_1_1_1_2" localSheetId="3" hidden="1">{"detail",#N/A,FALSE,"Sheet1"}</definedName>
    <definedName name="wrn.Detail._4_1_1_1_1_1_2" hidden="1">{"detail",#N/A,FALSE,"Sheet1"}</definedName>
    <definedName name="wrn.Detail._4_1_1_1_1_1_3" localSheetId="1" hidden="1">{"detail",#N/A,FALSE,"Sheet1"}</definedName>
    <definedName name="wrn.Detail._4_1_1_1_1_1_3" localSheetId="2" hidden="1">{"detail",#N/A,FALSE,"Sheet1"}</definedName>
    <definedName name="wrn.Detail._4_1_1_1_1_1_3" localSheetId="4" hidden="1">{"detail",#N/A,FALSE,"Sheet1"}</definedName>
    <definedName name="wrn.Detail._4_1_1_1_1_1_3" localSheetId="3" hidden="1">{"detail",#N/A,FALSE,"Sheet1"}</definedName>
    <definedName name="wrn.Detail._4_1_1_1_1_1_3" hidden="1">{"detail",#N/A,FALSE,"Sheet1"}</definedName>
    <definedName name="wrn.Detail._4_1_1_1_1_2" localSheetId="1" hidden="1">{"detail",#N/A,FALSE,"Sheet1"}</definedName>
    <definedName name="wrn.Detail._4_1_1_1_1_2" localSheetId="2" hidden="1">{"detail",#N/A,FALSE,"Sheet1"}</definedName>
    <definedName name="wrn.Detail._4_1_1_1_1_2" localSheetId="4" hidden="1">{"detail",#N/A,FALSE,"Sheet1"}</definedName>
    <definedName name="wrn.Detail._4_1_1_1_1_2" localSheetId="3" hidden="1">{"detail",#N/A,FALSE,"Sheet1"}</definedName>
    <definedName name="wrn.Detail._4_1_1_1_1_2" hidden="1">{"detail",#N/A,FALSE,"Sheet1"}</definedName>
    <definedName name="wrn.Detail._4_1_1_1_1_2_1" localSheetId="1" hidden="1">{"detail",#N/A,FALSE,"Sheet1"}</definedName>
    <definedName name="wrn.Detail._4_1_1_1_1_2_1" localSheetId="2" hidden="1">{"detail",#N/A,FALSE,"Sheet1"}</definedName>
    <definedName name="wrn.Detail._4_1_1_1_1_2_1" localSheetId="4" hidden="1">{"detail",#N/A,FALSE,"Sheet1"}</definedName>
    <definedName name="wrn.Detail._4_1_1_1_1_2_1" localSheetId="3" hidden="1">{"detail",#N/A,FALSE,"Sheet1"}</definedName>
    <definedName name="wrn.Detail._4_1_1_1_1_2_1" hidden="1">{"detail",#N/A,FALSE,"Sheet1"}</definedName>
    <definedName name="wrn.Detail._4_1_1_1_1_2_2" localSheetId="1" hidden="1">{"detail",#N/A,FALSE,"Sheet1"}</definedName>
    <definedName name="wrn.Detail._4_1_1_1_1_2_2" localSheetId="2" hidden="1">{"detail",#N/A,FALSE,"Sheet1"}</definedName>
    <definedName name="wrn.Detail._4_1_1_1_1_2_2" localSheetId="4" hidden="1">{"detail",#N/A,FALSE,"Sheet1"}</definedName>
    <definedName name="wrn.Detail._4_1_1_1_1_2_2" localSheetId="3" hidden="1">{"detail",#N/A,FALSE,"Sheet1"}</definedName>
    <definedName name="wrn.Detail._4_1_1_1_1_2_2" hidden="1">{"detail",#N/A,FALSE,"Sheet1"}</definedName>
    <definedName name="wrn.Detail._4_1_1_1_1_2_3" localSheetId="1" hidden="1">{"detail",#N/A,FALSE,"Sheet1"}</definedName>
    <definedName name="wrn.Detail._4_1_1_1_1_2_3" localSheetId="2" hidden="1">{"detail",#N/A,FALSE,"Sheet1"}</definedName>
    <definedName name="wrn.Detail._4_1_1_1_1_2_3" localSheetId="4" hidden="1">{"detail",#N/A,FALSE,"Sheet1"}</definedName>
    <definedName name="wrn.Detail._4_1_1_1_1_2_3" localSheetId="3" hidden="1">{"detail",#N/A,FALSE,"Sheet1"}</definedName>
    <definedName name="wrn.Detail._4_1_1_1_1_2_3" hidden="1">{"detail",#N/A,FALSE,"Sheet1"}</definedName>
    <definedName name="wrn.Detail._4_1_1_1_1_3" localSheetId="1" hidden="1">{"detail",#N/A,FALSE,"Sheet1"}</definedName>
    <definedName name="wrn.Detail._4_1_1_1_1_3" localSheetId="2" hidden="1">{"detail",#N/A,FALSE,"Sheet1"}</definedName>
    <definedName name="wrn.Detail._4_1_1_1_1_3" localSheetId="4" hidden="1">{"detail",#N/A,FALSE,"Sheet1"}</definedName>
    <definedName name="wrn.Detail._4_1_1_1_1_3" localSheetId="3" hidden="1">{"detail",#N/A,FALSE,"Sheet1"}</definedName>
    <definedName name="wrn.Detail._4_1_1_1_1_3" hidden="1">{"detail",#N/A,FALSE,"Sheet1"}</definedName>
    <definedName name="wrn.Detail._4_1_1_1_1_4" localSheetId="1" hidden="1">{"detail",#N/A,FALSE,"Sheet1"}</definedName>
    <definedName name="wrn.Detail._4_1_1_1_1_4" localSheetId="2" hidden="1">{"detail",#N/A,FALSE,"Sheet1"}</definedName>
    <definedName name="wrn.Detail._4_1_1_1_1_4" localSheetId="4" hidden="1">{"detail",#N/A,FALSE,"Sheet1"}</definedName>
    <definedName name="wrn.Detail._4_1_1_1_1_4" localSheetId="3" hidden="1">{"detail",#N/A,FALSE,"Sheet1"}</definedName>
    <definedName name="wrn.Detail._4_1_1_1_1_4" hidden="1">{"detail",#N/A,FALSE,"Sheet1"}</definedName>
    <definedName name="wrn.Detail._4_1_1_1_1_5" localSheetId="1" hidden="1">{"detail",#N/A,FALSE,"Sheet1"}</definedName>
    <definedName name="wrn.Detail._4_1_1_1_1_5" localSheetId="2" hidden="1">{"detail",#N/A,FALSE,"Sheet1"}</definedName>
    <definedName name="wrn.Detail._4_1_1_1_1_5" localSheetId="4" hidden="1">{"detail",#N/A,FALSE,"Sheet1"}</definedName>
    <definedName name="wrn.Detail._4_1_1_1_1_5" localSheetId="3" hidden="1">{"detail",#N/A,FALSE,"Sheet1"}</definedName>
    <definedName name="wrn.Detail._4_1_1_1_1_5" hidden="1">{"detail",#N/A,FALSE,"Sheet1"}</definedName>
    <definedName name="wrn.Detail._4_1_1_1_2" localSheetId="1" hidden="1">{"detail",#N/A,FALSE,"Sheet1"}</definedName>
    <definedName name="wrn.Detail._4_1_1_1_2" localSheetId="2" hidden="1">{"detail",#N/A,FALSE,"Sheet1"}</definedName>
    <definedName name="wrn.Detail._4_1_1_1_2" localSheetId="4" hidden="1">{"detail",#N/A,FALSE,"Sheet1"}</definedName>
    <definedName name="wrn.Detail._4_1_1_1_2" localSheetId="3" hidden="1">{"detail",#N/A,FALSE,"Sheet1"}</definedName>
    <definedName name="wrn.Detail._4_1_1_1_2" hidden="1">{"detail",#N/A,FALSE,"Sheet1"}</definedName>
    <definedName name="wrn.Detail._4_1_1_1_2_1" localSheetId="1" hidden="1">{"detail",#N/A,FALSE,"Sheet1"}</definedName>
    <definedName name="wrn.Detail._4_1_1_1_2_1" localSheetId="2" hidden="1">{"detail",#N/A,FALSE,"Sheet1"}</definedName>
    <definedName name="wrn.Detail._4_1_1_1_2_1" localSheetId="4" hidden="1">{"detail",#N/A,FALSE,"Sheet1"}</definedName>
    <definedName name="wrn.Detail._4_1_1_1_2_1" localSheetId="3" hidden="1">{"detail",#N/A,FALSE,"Sheet1"}</definedName>
    <definedName name="wrn.Detail._4_1_1_1_2_1" hidden="1">{"detail",#N/A,FALSE,"Sheet1"}</definedName>
    <definedName name="wrn.Detail._4_1_1_1_2_1_1" localSheetId="1" hidden="1">{"detail",#N/A,FALSE,"Sheet1"}</definedName>
    <definedName name="wrn.Detail._4_1_1_1_2_1_1" localSheetId="2" hidden="1">{"detail",#N/A,FALSE,"Sheet1"}</definedName>
    <definedName name="wrn.Detail._4_1_1_1_2_1_1" localSheetId="4" hidden="1">{"detail",#N/A,FALSE,"Sheet1"}</definedName>
    <definedName name="wrn.Detail._4_1_1_1_2_1_1" localSheetId="3" hidden="1">{"detail",#N/A,FALSE,"Sheet1"}</definedName>
    <definedName name="wrn.Detail._4_1_1_1_2_1_1" hidden="1">{"detail",#N/A,FALSE,"Sheet1"}</definedName>
    <definedName name="wrn.Detail._4_1_1_1_2_1_2" localSheetId="1" hidden="1">{"detail",#N/A,FALSE,"Sheet1"}</definedName>
    <definedName name="wrn.Detail._4_1_1_1_2_1_2" localSheetId="2" hidden="1">{"detail",#N/A,FALSE,"Sheet1"}</definedName>
    <definedName name="wrn.Detail._4_1_1_1_2_1_2" localSheetId="4" hidden="1">{"detail",#N/A,FALSE,"Sheet1"}</definedName>
    <definedName name="wrn.Detail._4_1_1_1_2_1_2" localSheetId="3" hidden="1">{"detail",#N/A,FALSE,"Sheet1"}</definedName>
    <definedName name="wrn.Detail._4_1_1_1_2_1_2" hidden="1">{"detail",#N/A,FALSE,"Sheet1"}</definedName>
    <definedName name="wrn.Detail._4_1_1_1_2_1_3" localSheetId="1" hidden="1">{"detail",#N/A,FALSE,"Sheet1"}</definedName>
    <definedName name="wrn.Detail._4_1_1_1_2_1_3" localSheetId="2" hidden="1">{"detail",#N/A,FALSE,"Sheet1"}</definedName>
    <definedName name="wrn.Detail._4_1_1_1_2_1_3" localSheetId="4" hidden="1">{"detail",#N/A,FALSE,"Sheet1"}</definedName>
    <definedName name="wrn.Detail._4_1_1_1_2_1_3" localSheetId="3" hidden="1">{"detail",#N/A,FALSE,"Sheet1"}</definedName>
    <definedName name="wrn.Detail._4_1_1_1_2_1_3" hidden="1">{"detail",#N/A,FALSE,"Sheet1"}</definedName>
    <definedName name="wrn.Detail._4_1_1_1_2_2" localSheetId="1" hidden="1">{"detail",#N/A,FALSE,"Sheet1"}</definedName>
    <definedName name="wrn.Detail._4_1_1_1_2_2" localSheetId="2" hidden="1">{"detail",#N/A,FALSE,"Sheet1"}</definedName>
    <definedName name="wrn.Detail._4_1_1_1_2_2" localSheetId="4" hidden="1">{"detail",#N/A,FALSE,"Sheet1"}</definedName>
    <definedName name="wrn.Detail._4_1_1_1_2_2" localSheetId="3" hidden="1">{"detail",#N/A,FALSE,"Sheet1"}</definedName>
    <definedName name="wrn.Detail._4_1_1_1_2_2" hidden="1">{"detail",#N/A,FALSE,"Sheet1"}</definedName>
    <definedName name="wrn.Detail._4_1_1_1_2_3" localSheetId="1" hidden="1">{"detail",#N/A,FALSE,"Sheet1"}</definedName>
    <definedName name="wrn.Detail._4_1_1_1_2_3" localSheetId="2" hidden="1">{"detail",#N/A,FALSE,"Sheet1"}</definedName>
    <definedName name="wrn.Detail._4_1_1_1_2_3" localSheetId="4" hidden="1">{"detail",#N/A,FALSE,"Sheet1"}</definedName>
    <definedName name="wrn.Detail._4_1_1_1_2_3" localSheetId="3" hidden="1">{"detail",#N/A,FALSE,"Sheet1"}</definedName>
    <definedName name="wrn.Detail._4_1_1_1_2_3" hidden="1">{"detail",#N/A,FALSE,"Sheet1"}</definedName>
    <definedName name="wrn.Detail._4_1_1_1_3" localSheetId="1" hidden="1">{"detail",#N/A,FALSE,"Sheet1"}</definedName>
    <definedName name="wrn.Detail._4_1_1_1_3" localSheetId="2" hidden="1">{"detail",#N/A,FALSE,"Sheet1"}</definedName>
    <definedName name="wrn.Detail._4_1_1_1_3" localSheetId="4" hidden="1">{"detail",#N/A,FALSE,"Sheet1"}</definedName>
    <definedName name="wrn.Detail._4_1_1_1_3" localSheetId="3" hidden="1">{"detail",#N/A,FALSE,"Sheet1"}</definedName>
    <definedName name="wrn.Detail._4_1_1_1_3" hidden="1">{"detail",#N/A,FALSE,"Sheet1"}</definedName>
    <definedName name="wrn.Detail._4_1_1_1_4" localSheetId="1" hidden="1">{"detail",#N/A,FALSE,"Sheet1"}</definedName>
    <definedName name="wrn.Detail._4_1_1_1_4" localSheetId="2" hidden="1">{"detail",#N/A,FALSE,"Sheet1"}</definedName>
    <definedName name="wrn.Detail._4_1_1_1_4" localSheetId="4" hidden="1">{"detail",#N/A,FALSE,"Sheet1"}</definedName>
    <definedName name="wrn.Detail._4_1_1_1_4" localSheetId="3" hidden="1">{"detail",#N/A,FALSE,"Sheet1"}</definedName>
    <definedName name="wrn.Detail._4_1_1_1_4" hidden="1">{"detail",#N/A,FALSE,"Sheet1"}</definedName>
    <definedName name="wrn.Detail._4_1_1_1_5" localSheetId="1" hidden="1">{"detail",#N/A,FALSE,"Sheet1"}</definedName>
    <definedName name="wrn.Detail._4_1_1_1_5" localSheetId="2" hidden="1">{"detail",#N/A,FALSE,"Sheet1"}</definedName>
    <definedName name="wrn.Detail._4_1_1_1_5" localSheetId="4" hidden="1">{"detail",#N/A,FALSE,"Sheet1"}</definedName>
    <definedName name="wrn.Detail._4_1_1_1_5" localSheetId="3" hidden="1">{"detail",#N/A,FALSE,"Sheet1"}</definedName>
    <definedName name="wrn.Detail._4_1_1_1_5" hidden="1">{"detail",#N/A,FALSE,"Sheet1"}</definedName>
    <definedName name="wrn.Detail._4_1_1_2" localSheetId="1" hidden="1">{"detail",#N/A,FALSE,"Sheet1"}</definedName>
    <definedName name="wrn.Detail._4_1_1_2" localSheetId="2" hidden="1">{"detail",#N/A,FALSE,"Sheet1"}</definedName>
    <definedName name="wrn.Detail._4_1_1_2" localSheetId="4" hidden="1">{"detail",#N/A,FALSE,"Sheet1"}</definedName>
    <definedName name="wrn.Detail._4_1_1_2" localSheetId="3" hidden="1">{"detail",#N/A,FALSE,"Sheet1"}</definedName>
    <definedName name="wrn.Detail._4_1_1_2" hidden="1">{"detail",#N/A,FALSE,"Sheet1"}</definedName>
    <definedName name="wrn.Detail._4_1_1_2_1" localSheetId="1" hidden="1">{"detail",#N/A,FALSE,"Sheet1"}</definedName>
    <definedName name="wrn.Detail._4_1_1_2_1" localSheetId="2" hidden="1">{"detail",#N/A,FALSE,"Sheet1"}</definedName>
    <definedName name="wrn.Detail._4_1_1_2_1" localSheetId="4" hidden="1">{"detail",#N/A,FALSE,"Sheet1"}</definedName>
    <definedName name="wrn.Detail._4_1_1_2_1" localSheetId="3" hidden="1">{"detail",#N/A,FALSE,"Sheet1"}</definedName>
    <definedName name="wrn.Detail._4_1_1_2_1" hidden="1">{"detail",#N/A,FALSE,"Sheet1"}</definedName>
    <definedName name="wrn.Detail._4_1_1_2_1_1" localSheetId="1" hidden="1">{"detail",#N/A,FALSE,"Sheet1"}</definedName>
    <definedName name="wrn.Detail._4_1_1_2_1_1" localSheetId="2" hidden="1">{"detail",#N/A,FALSE,"Sheet1"}</definedName>
    <definedName name="wrn.Detail._4_1_1_2_1_1" localSheetId="4" hidden="1">{"detail",#N/A,FALSE,"Sheet1"}</definedName>
    <definedName name="wrn.Detail._4_1_1_2_1_1" localSheetId="3" hidden="1">{"detail",#N/A,FALSE,"Sheet1"}</definedName>
    <definedName name="wrn.Detail._4_1_1_2_1_1" hidden="1">{"detail",#N/A,FALSE,"Sheet1"}</definedName>
    <definedName name="wrn.Detail._4_1_1_2_1_2" localSheetId="1" hidden="1">{"detail",#N/A,FALSE,"Sheet1"}</definedName>
    <definedName name="wrn.Detail._4_1_1_2_1_2" localSheetId="2" hidden="1">{"detail",#N/A,FALSE,"Sheet1"}</definedName>
    <definedName name="wrn.Detail._4_1_1_2_1_2" localSheetId="4" hidden="1">{"detail",#N/A,FALSE,"Sheet1"}</definedName>
    <definedName name="wrn.Detail._4_1_1_2_1_2" localSheetId="3" hidden="1">{"detail",#N/A,FALSE,"Sheet1"}</definedName>
    <definedName name="wrn.Detail._4_1_1_2_1_2" hidden="1">{"detail",#N/A,FALSE,"Sheet1"}</definedName>
    <definedName name="wrn.Detail._4_1_1_2_1_3" localSheetId="1" hidden="1">{"detail",#N/A,FALSE,"Sheet1"}</definedName>
    <definedName name="wrn.Detail._4_1_1_2_1_3" localSheetId="2" hidden="1">{"detail",#N/A,FALSE,"Sheet1"}</definedName>
    <definedName name="wrn.Detail._4_1_1_2_1_3" localSheetId="4" hidden="1">{"detail",#N/A,FALSE,"Sheet1"}</definedName>
    <definedName name="wrn.Detail._4_1_1_2_1_3" localSheetId="3" hidden="1">{"detail",#N/A,FALSE,"Sheet1"}</definedName>
    <definedName name="wrn.Detail._4_1_1_2_1_3" hidden="1">{"detail",#N/A,FALSE,"Sheet1"}</definedName>
    <definedName name="wrn.Detail._4_1_1_2_2" localSheetId="1" hidden="1">{"detail",#N/A,FALSE,"Sheet1"}</definedName>
    <definedName name="wrn.Detail._4_1_1_2_2" localSheetId="2" hidden="1">{"detail",#N/A,FALSE,"Sheet1"}</definedName>
    <definedName name="wrn.Detail._4_1_1_2_2" localSheetId="4" hidden="1">{"detail",#N/A,FALSE,"Sheet1"}</definedName>
    <definedName name="wrn.Detail._4_1_1_2_2" localSheetId="3" hidden="1">{"detail",#N/A,FALSE,"Sheet1"}</definedName>
    <definedName name="wrn.Detail._4_1_1_2_2" hidden="1">{"detail",#N/A,FALSE,"Sheet1"}</definedName>
    <definedName name="wrn.Detail._4_1_1_2_3" localSheetId="1" hidden="1">{"detail",#N/A,FALSE,"Sheet1"}</definedName>
    <definedName name="wrn.Detail._4_1_1_2_3" localSheetId="2" hidden="1">{"detail",#N/A,FALSE,"Sheet1"}</definedName>
    <definedName name="wrn.Detail._4_1_1_2_3" localSheetId="4" hidden="1">{"detail",#N/A,FALSE,"Sheet1"}</definedName>
    <definedName name="wrn.Detail._4_1_1_2_3" localSheetId="3" hidden="1">{"detail",#N/A,FALSE,"Sheet1"}</definedName>
    <definedName name="wrn.Detail._4_1_1_2_3" hidden="1">{"detail",#N/A,FALSE,"Sheet1"}</definedName>
    <definedName name="wrn.Detail._4_1_1_3" localSheetId="1" hidden="1">{"detail",#N/A,FALSE,"Sheet1"}</definedName>
    <definedName name="wrn.Detail._4_1_1_3" localSheetId="2" hidden="1">{"detail",#N/A,FALSE,"Sheet1"}</definedName>
    <definedName name="wrn.Detail._4_1_1_3" localSheetId="4" hidden="1">{"detail",#N/A,FALSE,"Sheet1"}</definedName>
    <definedName name="wrn.Detail._4_1_1_3" localSheetId="3" hidden="1">{"detail",#N/A,FALSE,"Sheet1"}</definedName>
    <definedName name="wrn.Detail._4_1_1_3" hidden="1">{"detail",#N/A,FALSE,"Sheet1"}</definedName>
    <definedName name="wrn.Detail._4_1_1_3_1" localSheetId="1" hidden="1">{"detail",#N/A,FALSE,"Sheet1"}</definedName>
    <definedName name="wrn.Detail._4_1_1_3_1" localSheetId="2" hidden="1">{"detail",#N/A,FALSE,"Sheet1"}</definedName>
    <definedName name="wrn.Detail._4_1_1_3_1" localSheetId="4" hidden="1">{"detail",#N/A,FALSE,"Sheet1"}</definedName>
    <definedName name="wrn.Detail._4_1_1_3_1" localSheetId="3" hidden="1">{"detail",#N/A,FALSE,"Sheet1"}</definedName>
    <definedName name="wrn.Detail._4_1_1_3_1" hidden="1">{"detail",#N/A,FALSE,"Sheet1"}</definedName>
    <definedName name="wrn.Detail._4_1_1_3_2" localSheetId="1" hidden="1">{"detail",#N/A,FALSE,"Sheet1"}</definedName>
    <definedName name="wrn.Detail._4_1_1_3_2" localSheetId="2" hidden="1">{"detail",#N/A,FALSE,"Sheet1"}</definedName>
    <definedName name="wrn.Detail._4_1_1_3_2" localSheetId="4" hidden="1">{"detail",#N/A,FALSE,"Sheet1"}</definedName>
    <definedName name="wrn.Detail._4_1_1_3_2" localSheetId="3" hidden="1">{"detail",#N/A,FALSE,"Sheet1"}</definedName>
    <definedName name="wrn.Detail._4_1_1_3_2" hidden="1">{"detail",#N/A,FALSE,"Sheet1"}</definedName>
    <definedName name="wrn.Detail._4_1_1_3_3" localSheetId="1" hidden="1">{"detail",#N/A,FALSE,"Sheet1"}</definedName>
    <definedName name="wrn.Detail._4_1_1_3_3" localSheetId="2" hidden="1">{"detail",#N/A,FALSE,"Sheet1"}</definedName>
    <definedName name="wrn.Detail._4_1_1_3_3" localSheetId="4" hidden="1">{"detail",#N/A,FALSE,"Sheet1"}</definedName>
    <definedName name="wrn.Detail._4_1_1_3_3" localSheetId="3" hidden="1">{"detail",#N/A,FALSE,"Sheet1"}</definedName>
    <definedName name="wrn.Detail._4_1_1_3_3" hidden="1">{"detail",#N/A,FALSE,"Sheet1"}</definedName>
    <definedName name="wrn.Detail._4_1_1_4" localSheetId="1" hidden="1">{"detail",#N/A,FALSE,"Sheet1"}</definedName>
    <definedName name="wrn.Detail._4_1_1_4" localSheetId="2" hidden="1">{"detail",#N/A,FALSE,"Sheet1"}</definedName>
    <definedName name="wrn.Detail._4_1_1_4" localSheetId="4" hidden="1">{"detail",#N/A,FALSE,"Sheet1"}</definedName>
    <definedName name="wrn.Detail._4_1_1_4" localSheetId="3" hidden="1">{"detail",#N/A,FALSE,"Sheet1"}</definedName>
    <definedName name="wrn.Detail._4_1_1_4" hidden="1">{"detail",#N/A,FALSE,"Sheet1"}</definedName>
    <definedName name="wrn.Detail._4_1_1_5" localSheetId="1" hidden="1">{"detail",#N/A,FALSE,"Sheet1"}</definedName>
    <definedName name="wrn.Detail._4_1_1_5" localSheetId="2" hidden="1">{"detail",#N/A,FALSE,"Sheet1"}</definedName>
    <definedName name="wrn.Detail._4_1_1_5" localSheetId="4" hidden="1">{"detail",#N/A,FALSE,"Sheet1"}</definedName>
    <definedName name="wrn.Detail._4_1_1_5" localSheetId="3" hidden="1">{"detail",#N/A,FALSE,"Sheet1"}</definedName>
    <definedName name="wrn.Detail._4_1_1_5" hidden="1">{"detail",#N/A,FALSE,"Sheet1"}</definedName>
    <definedName name="wrn.Detail._4_1_2" localSheetId="1" hidden="1">{"detail",#N/A,FALSE,"Sheet1"}</definedName>
    <definedName name="wrn.Detail._4_1_2" localSheetId="2" hidden="1">{"detail",#N/A,FALSE,"Sheet1"}</definedName>
    <definedName name="wrn.Detail._4_1_2" localSheetId="4" hidden="1">{"detail",#N/A,FALSE,"Sheet1"}</definedName>
    <definedName name="wrn.Detail._4_1_2" localSheetId="3" hidden="1">{"detail",#N/A,FALSE,"Sheet1"}</definedName>
    <definedName name="wrn.Detail._4_1_2" hidden="1">{"detail",#N/A,FALSE,"Sheet1"}</definedName>
    <definedName name="wrn.Detail._4_1_2_1" localSheetId="1" hidden="1">{"detail",#N/A,FALSE,"Sheet1"}</definedName>
    <definedName name="wrn.Detail._4_1_2_1" localSheetId="2" hidden="1">{"detail",#N/A,FALSE,"Sheet1"}</definedName>
    <definedName name="wrn.Detail._4_1_2_1" localSheetId="4" hidden="1">{"detail",#N/A,FALSE,"Sheet1"}</definedName>
    <definedName name="wrn.Detail._4_1_2_1" localSheetId="3" hidden="1">{"detail",#N/A,FALSE,"Sheet1"}</definedName>
    <definedName name="wrn.Detail._4_1_2_1" hidden="1">{"detail",#N/A,FALSE,"Sheet1"}</definedName>
    <definedName name="wrn.Detail._4_1_2_1_1" localSheetId="1" hidden="1">{"detail",#N/A,FALSE,"Sheet1"}</definedName>
    <definedName name="wrn.Detail._4_1_2_1_1" localSheetId="2" hidden="1">{"detail",#N/A,FALSE,"Sheet1"}</definedName>
    <definedName name="wrn.Detail._4_1_2_1_1" localSheetId="4" hidden="1">{"detail",#N/A,FALSE,"Sheet1"}</definedName>
    <definedName name="wrn.Detail._4_1_2_1_1" localSheetId="3" hidden="1">{"detail",#N/A,FALSE,"Sheet1"}</definedName>
    <definedName name="wrn.Detail._4_1_2_1_1" hidden="1">{"detail",#N/A,FALSE,"Sheet1"}</definedName>
    <definedName name="wrn.Detail._4_1_2_1_1_1" localSheetId="1" hidden="1">{"detail",#N/A,FALSE,"Sheet1"}</definedName>
    <definedName name="wrn.Detail._4_1_2_1_1_1" localSheetId="2" hidden="1">{"detail",#N/A,FALSE,"Sheet1"}</definedName>
    <definedName name="wrn.Detail._4_1_2_1_1_1" localSheetId="4" hidden="1">{"detail",#N/A,FALSE,"Sheet1"}</definedName>
    <definedName name="wrn.Detail._4_1_2_1_1_1" localSheetId="3" hidden="1">{"detail",#N/A,FALSE,"Sheet1"}</definedName>
    <definedName name="wrn.Detail._4_1_2_1_1_1" hidden="1">{"detail",#N/A,FALSE,"Sheet1"}</definedName>
    <definedName name="wrn.Detail._4_1_2_1_1_1_1" localSheetId="1" hidden="1">{"detail",#N/A,FALSE,"Sheet1"}</definedName>
    <definedName name="wrn.Detail._4_1_2_1_1_1_1" localSheetId="2" hidden="1">{"detail",#N/A,FALSE,"Sheet1"}</definedName>
    <definedName name="wrn.Detail._4_1_2_1_1_1_1" localSheetId="4" hidden="1">{"detail",#N/A,FALSE,"Sheet1"}</definedName>
    <definedName name="wrn.Detail._4_1_2_1_1_1_1" localSheetId="3" hidden="1">{"detail",#N/A,FALSE,"Sheet1"}</definedName>
    <definedName name="wrn.Detail._4_1_2_1_1_1_1" hidden="1">{"detail",#N/A,FALSE,"Sheet1"}</definedName>
    <definedName name="wrn.Detail._4_1_2_1_1_1_1_1" localSheetId="1" hidden="1">{"detail",#N/A,FALSE,"Sheet1"}</definedName>
    <definedName name="wrn.Detail._4_1_2_1_1_1_1_1" localSheetId="2" hidden="1">{"detail",#N/A,FALSE,"Sheet1"}</definedName>
    <definedName name="wrn.Detail._4_1_2_1_1_1_1_1" localSheetId="4" hidden="1">{"detail",#N/A,FALSE,"Sheet1"}</definedName>
    <definedName name="wrn.Detail._4_1_2_1_1_1_1_1" localSheetId="3" hidden="1">{"detail",#N/A,FALSE,"Sheet1"}</definedName>
    <definedName name="wrn.Detail._4_1_2_1_1_1_1_1" hidden="1">{"detail",#N/A,FALSE,"Sheet1"}</definedName>
    <definedName name="wrn.Detail._4_1_2_1_1_1_1_2" localSheetId="1" hidden="1">{"detail",#N/A,FALSE,"Sheet1"}</definedName>
    <definedName name="wrn.Detail._4_1_2_1_1_1_1_2" localSheetId="2" hidden="1">{"detail",#N/A,FALSE,"Sheet1"}</definedName>
    <definedName name="wrn.Detail._4_1_2_1_1_1_1_2" localSheetId="4" hidden="1">{"detail",#N/A,FALSE,"Sheet1"}</definedName>
    <definedName name="wrn.Detail._4_1_2_1_1_1_1_2" localSheetId="3" hidden="1">{"detail",#N/A,FALSE,"Sheet1"}</definedName>
    <definedName name="wrn.Detail._4_1_2_1_1_1_1_2" hidden="1">{"detail",#N/A,FALSE,"Sheet1"}</definedName>
    <definedName name="wrn.Detail._4_1_2_1_1_1_1_3" localSheetId="1" hidden="1">{"detail",#N/A,FALSE,"Sheet1"}</definedName>
    <definedName name="wrn.Detail._4_1_2_1_1_1_1_3" localSheetId="2" hidden="1">{"detail",#N/A,FALSE,"Sheet1"}</definedName>
    <definedName name="wrn.Detail._4_1_2_1_1_1_1_3" localSheetId="4" hidden="1">{"detail",#N/A,FALSE,"Sheet1"}</definedName>
    <definedName name="wrn.Detail._4_1_2_1_1_1_1_3" localSheetId="3" hidden="1">{"detail",#N/A,FALSE,"Sheet1"}</definedName>
    <definedName name="wrn.Detail._4_1_2_1_1_1_1_3" hidden="1">{"detail",#N/A,FALSE,"Sheet1"}</definedName>
    <definedName name="wrn.Detail._4_1_2_1_1_1_2" localSheetId="1" hidden="1">{"detail",#N/A,FALSE,"Sheet1"}</definedName>
    <definedName name="wrn.Detail._4_1_2_1_1_1_2" localSheetId="2" hidden="1">{"detail",#N/A,FALSE,"Sheet1"}</definedName>
    <definedName name="wrn.Detail._4_1_2_1_1_1_2" localSheetId="4" hidden="1">{"detail",#N/A,FALSE,"Sheet1"}</definedName>
    <definedName name="wrn.Detail._4_1_2_1_1_1_2" localSheetId="3" hidden="1">{"detail",#N/A,FALSE,"Sheet1"}</definedName>
    <definedName name="wrn.Detail._4_1_2_1_1_1_2" hidden="1">{"detail",#N/A,FALSE,"Sheet1"}</definedName>
    <definedName name="wrn.Detail._4_1_2_1_1_1_3" localSheetId="1" hidden="1">{"detail",#N/A,FALSE,"Sheet1"}</definedName>
    <definedName name="wrn.Detail._4_1_2_1_1_1_3" localSheetId="2" hidden="1">{"detail",#N/A,FALSE,"Sheet1"}</definedName>
    <definedName name="wrn.Detail._4_1_2_1_1_1_3" localSheetId="4" hidden="1">{"detail",#N/A,FALSE,"Sheet1"}</definedName>
    <definedName name="wrn.Detail._4_1_2_1_1_1_3" localSheetId="3" hidden="1">{"detail",#N/A,FALSE,"Sheet1"}</definedName>
    <definedName name="wrn.Detail._4_1_2_1_1_1_3" hidden="1">{"detail",#N/A,FALSE,"Sheet1"}</definedName>
    <definedName name="wrn.Detail._4_1_2_1_1_2" localSheetId="1" hidden="1">{"detail",#N/A,FALSE,"Sheet1"}</definedName>
    <definedName name="wrn.Detail._4_1_2_1_1_2" localSheetId="2" hidden="1">{"detail",#N/A,FALSE,"Sheet1"}</definedName>
    <definedName name="wrn.Detail._4_1_2_1_1_2" localSheetId="4" hidden="1">{"detail",#N/A,FALSE,"Sheet1"}</definedName>
    <definedName name="wrn.Detail._4_1_2_1_1_2" localSheetId="3" hidden="1">{"detail",#N/A,FALSE,"Sheet1"}</definedName>
    <definedName name="wrn.Detail._4_1_2_1_1_2" hidden="1">{"detail",#N/A,FALSE,"Sheet1"}</definedName>
    <definedName name="wrn.Detail._4_1_2_1_1_2_1" localSheetId="1" hidden="1">{"detail",#N/A,FALSE,"Sheet1"}</definedName>
    <definedName name="wrn.Detail._4_1_2_1_1_2_1" localSheetId="2" hidden="1">{"detail",#N/A,FALSE,"Sheet1"}</definedName>
    <definedName name="wrn.Detail._4_1_2_1_1_2_1" localSheetId="4" hidden="1">{"detail",#N/A,FALSE,"Sheet1"}</definedName>
    <definedName name="wrn.Detail._4_1_2_1_1_2_1" localSheetId="3" hidden="1">{"detail",#N/A,FALSE,"Sheet1"}</definedName>
    <definedName name="wrn.Detail._4_1_2_1_1_2_1" hidden="1">{"detail",#N/A,FALSE,"Sheet1"}</definedName>
    <definedName name="wrn.Detail._4_1_2_1_1_2_2" localSheetId="1" hidden="1">{"detail",#N/A,FALSE,"Sheet1"}</definedName>
    <definedName name="wrn.Detail._4_1_2_1_1_2_2" localSheetId="2" hidden="1">{"detail",#N/A,FALSE,"Sheet1"}</definedName>
    <definedName name="wrn.Detail._4_1_2_1_1_2_2" localSheetId="4" hidden="1">{"detail",#N/A,FALSE,"Sheet1"}</definedName>
    <definedName name="wrn.Detail._4_1_2_1_1_2_2" localSheetId="3" hidden="1">{"detail",#N/A,FALSE,"Sheet1"}</definedName>
    <definedName name="wrn.Detail._4_1_2_1_1_2_2" hidden="1">{"detail",#N/A,FALSE,"Sheet1"}</definedName>
    <definedName name="wrn.Detail._4_1_2_1_1_2_3" localSheetId="1" hidden="1">{"detail",#N/A,FALSE,"Sheet1"}</definedName>
    <definedName name="wrn.Detail._4_1_2_1_1_2_3" localSheetId="2" hidden="1">{"detail",#N/A,FALSE,"Sheet1"}</definedName>
    <definedName name="wrn.Detail._4_1_2_1_1_2_3" localSheetId="4" hidden="1">{"detail",#N/A,FALSE,"Sheet1"}</definedName>
    <definedName name="wrn.Detail._4_1_2_1_1_2_3" localSheetId="3" hidden="1">{"detail",#N/A,FALSE,"Sheet1"}</definedName>
    <definedName name="wrn.Detail._4_1_2_1_1_2_3" hidden="1">{"detail",#N/A,FALSE,"Sheet1"}</definedName>
    <definedName name="wrn.Detail._4_1_2_1_1_3" localSheetId="1" hidden="1">{"detail",#N/A,FALSE,"Sheet1"}</definedName>
    <definedName name="wrn.Detail._4_1_2_1_1_3" localSheetId="2" hidden="1">{"detail",#N/A,FALSE,"Sheet1"}</definedName>
    <definedName name="wrn.Detail._4_1_2_1_1_3" localSheetId="4" hidden="1">{"detail",#N/A,FALSE,"Sheet1"}</definedName>
    <definedName name="wrn.Detail._4_1_2_1_1_3" localSheetId="3" hidden="1">{"detail",#N/A,FALSE,"Sheet1"}</definedName>
    <definedName name="wrn.Detail._4_1_2_1_1_3" hidden="1">{"detail",#N/A,FALSE,"Sheet1"}</definedName>
    <definedName name="wrn.Detail._4_1_2_1_1_4" localSheetId="1" hidden="1">{"detail",#N/A,FALSE,"Sheet1"}</definedName>
    <definedName name="wrn.Detail._4_1_2_1_1_4" localSheetId="2" hidden="1">{"detail",#N/A,FALSE,"Sheet1"}</definedName>
    <definedName name="wrn.Detail._4_1_2_1_1_4" localSheetId="4" hidden="1">{"detail",#N/A,FALSE,"Sheet1"}</definedName>
    <definedName name="wrn.Detail._4_1_2_1_1_4" localSheetId="3" hidden="1">{"detail",#N/A,FALSE,"Sheet1"}</definedName>
    <definedName name="wrn.Detail._4_1_2_1_1_4" hidden="1">{"detail",#N/A,FALSE,"Sheet1"}</definedName>
    <definedName name="wrn.Detail._4_1_2_1_1_5" localSheetId="1" hidden="1">{"detail",#N/A,FALSE,"Sheet1"}</definedName>
    <definedName name="wrn.Detail._4_1_2_1_1_5" localSheetId="2" hidden="1">{"detail",#N/A,FALSE,"Sheet1"}</definedName>
    <definedName name="wrn.Detail._4_1_2_1_1_5" localSheetId="4" hidden="1">{"detail",#N/A,FALSE,"Sheet1"}</definedName>
    <definedName name="wrn.Detail._4_1_2_1_1_5" localSheetId="3" hidden="1">{"detail",#N/A,FALSE,"Sheet1"}</definedName>
    <definedName name="wrn.Detail._4_1_2_1_1_5" hidden="1">{"detail",#N/A,FALSE,"Sheet1"}</definedName>
    <definedName name="wrn.Detail._4_1_2_1_2" localSheetId="1" hidden="1">{"detail",#N/A,FALSE,"Sheet1"}</definedName>
    <definedName name="wrn.Detail._4_1_2_1_2" localSheetId="2" hidden="1">{"detail",#N/A,FALSE,"Sheet1"}</definedName>
    <definedName name="wrn.Detail._4_1_2_1_2" localSheetId="4" hidden="1">{"detail",#N/A,FALSE,"Sheet1"}</definedName>
    <definedName name="wrn.Detail._4_1_2_1_2" localSheetId="3" hidden="1">{"detail",#N/A,FALSE,"Sheet1"}</definedName>
    <definedName name="wrn.Detail._4_1_2_1_2" hidden="1">{"detail",#N/A,FALSE,"Sheet1"}</definedName>
    <definedName name="wrn.Detail._4_1_2_1_2_1" localSheetId="1" hidden="1">{"detail",#N/A,FALSE,"Sheet1"}</definedName>
    <definedName name="wrn.Detail._4_1_2_1_2_1" localSheetId="2" hidden="1">{"detail",#N/A,FALSE,"Sheet1"}</definedName>
    <definedName name="wrn.Detail._4_1_2_1_2_1" localSheetId="4" hidden="1">{"detail",#N/A,FALSE,"Sheet1"}</definedName>
    <definedName name="wrn.Detail._4_1_2_1_2_1" localSheetId="3" hidden="1">{"detail",#N/A,FALSE,"Sheet1"}</definedName>
    <definedName name="wrn.Detail._4_1_2_1_2_1" hidden="1">{"detail",#N/A,FALSE,"Sheet1"}</definedName>
    <definedName name="wrn.Detail._4_1_2_1_2_1_1" localSheetId="1" hidden="1">{"detail",#N/A,FALSE,"Sheet1"}</definedName>
    <definedName name="wrn.Detail._4_1_2_1_2_1_1" localSheetId="2" hidden="1">{"detail",#N/A,FALSE,"Sheet1"}</definedName>
    <definedName name="wrn.Detail._4_1_2_1_2_1_1" localSheetId="4" hidden="1">{"detail",#N/A,FALSE,"Sheet1"}</definedName>
    <definedName name="wrn.Detail._4_1_2_1_2_1_1" localSheetId="3" hidden="1">{"detail",#N/A,FALSE,"Sheet1"}</definedName>
    <definedName name="wrn.Detail._4_1_2_1_2_1_1" hidden="1">{"detail",#N/A,FALSE,"Sheet1"}</definedName>
    <definedName name="wrn.Detail._4_1_2_1_2_1_2" localSheetId="1" hidden="1">{"detail",#N/A,FALSE,"Sheet1"}</definedName>
    <definedName name="wrn.Detail._4_1_2_1_2_1_2" localSheetId="2" hidden="1">{"detail",#N/A,FALSE,"Sheet1"}</definedName>
    <definedName name="wrn.Detail._4_1_2_1_2_1_2" localSheetId="4" hidden="1">{"detail",#N/A,FALSE,"Sheet1"}</definedName>
    <definedName name="wrn.Detail._4_1_2_1_2_1_2" localSheetId="3" hidden="1">{"detail",#N/A,FALSE,"Sheet1"}</definedName>
    <definedName name="wrn.Detail._4_1_2_1_2_1_2" hidden="1">{"detail",#N/A,FALSE,"Sheet1"}</definedName>
    <definedName name="wrn.Detail._4_1_2_1_2_1_3" localSheetId="1" hidden="1">{"detail",#N/A,FALSE,"Sheet1"}</definedName>
    <definedName name="wrn.Detail._4_1_2_1_2_1_3" localSheetId="2" hidden="1">{"detail",#N/A,FALSE,"Sheet1"}</definedName>
    <definedName name="wrn.Detail._4_1_2_1_2_1_3" localSheetId="4" hidden="1">{"detail",#N/A,FALSE,"Sheet1"}</definedName>
    <definedName name="wrn.Detail._4_1_2_1_2_1_3" localSheetId="3" hidden="1">{"detail",#N/A,FALSE,"Sheet1"}</definedName>
    <definedName name="wrn.Detail._4_1_2_1_2_1_3" hidden="1">{"detail",#N/A,FALSE,"Sheet1"}</definedName>
    <definedName name="wrn.Detail._4_1_2_1_2_2" localSheetId="1" hidden="1">{"detail",#N/A,FALSE,"Sheet1"}</definedName>
    <definedName name="wrn.Detail._4_1_2_1_2_2" localSheetId="2" hidden="1">{"detail",#N/A,FALSE,"Sheet1"}</definedName>
    <definedName name="wrn.Detail._4_1_2_1_2_2" localSheetId="4" hidden="1">{"detail",#N/A,FALSE,"Sheet1"}</definedName>
    <definedName name="wrn.Detail._4_1_2_1_2_2" localSheetId="3" hidden="1">{"detail",#N/A,FALSE,"Sheet1"}</definedName>
    <definedName name="wrn.Detail._4_1_2_1_2_2" hidden="1">{"detail",#N/A,FALSE,"Sheet1"}</definedName>
    <definedName name="wrn.Detail._4_1_2_1_2_3" localSheetId="1" hidden="1">{"detail",#N/A,FALSE,"Sheet1"}</definedName>
    <definedName name="wrn.Detail._4_1_2_1_2_3" localSheetId="2" hidden="1">{"detail",#N/A,FALSE,"Sheet1"}</definedName>
    <definedName name="wrn.Detail._4_1_2_1_2_3" localSheetId="4" hidden="1">{"detail",#N/A,FALSE,"Sheet1"}</definedName>
    <definedName name="wrn.Detail._4_1_2_1_2_3" localSheetId="3" hidden="1">{"detail",#N/A,FALSE,"Sheet1"}</definedName>
    <definedName name="wrn.Detail._4_1_2_1_2_3" hidden="1">{"detail",#N/A,FALSE,"Sheet1"}</definedName>
    <definedName name="wrn.Detail._4_1_2_1_3" localSheetId="1" hidden="1">{"detail",#N/A,FALSE,"Sheet1"}</definedName>
    <definedName name="wrn.Detail._4_1_2_1_3" localSheetId="2" hidden="1">{"detail",#N/A,FALSE,"Sheet1"}</definedName>
    <definedName name="wrn.Detail._4_1_2_1_3" localSheetId="4" hidden="1">{"detail",#N/A,FALSE,"Sheet1"}</definedName>
    <definedName name="wrn.Detail._4_1_2_1_3" localSheetId="3" hidden="1">{"detail",#N/A,FALSE,"Sheet1"}</definedName>
    <definedName name="wrn.Detail._4_1_2_1_3" hidden="1">{"detail",#N/A,FALSE,"Sheet1"}</definedName>
    <definedName name="wrn.Detail._4_1_2_1_4" localSheetId="1" hidden="1">{"detail",#N/A,FALSE,"Sheet1"}</definedName>
    <definedName name="wrn.Detail._4_1_2_1_4" localSheetId="2" hidden="1">{"detail",#N/A,FALSE,"Sheet1"}</definedName>
    <definedName name="wrn.Detail._4_1_2_1_4" localSheetId="4" hidden="1">{"detail",#N/A,FALSE,"Sheet1"}</definedName>
    <definedName name="wrn.Detail._4_1_2_1_4" localSheetId="3" hidden="1">{"detail",#N/A,FALSE,"Sheet1"}</definedName>
    <definedName name="wrn.Detail._4_1_2_1_4" hidden="1">{"detail",#N/A,FALSE,"Sheet1"}</definedName>
    <definedName name="wrn.Detail._4_1_2_1_5" localSheetId="1" hidden="1">{"detail",#N/A,FALSE,"Sheet1"}</definedName>
    <definedName name="wrn.Detail._4_1_2_1_5" localSheetId="2" hidden="1">{"detail",#N/A,FALSE,"Sheet1"}</definedName>
    <definedName name="wrn.Detail._4_1_2_1_5" localSheetId="4" hidden="1">{"detail",#N/A,FALSE,"Sheet1"}</definedName>
    <definedName name="wrn.Detail._4_1_2_1_5" localSheetId="3" hidden="1">{"detail",#N/A,FALSE,"Sheet1"}</definedName>
    <definedName name="wrn.Detail._4_1_2_1_5" hidden="1">{"detail",#N/A,FALSE,"Sheet1"}</definedName>
    <definedName name="wrn.Detail._4_1_2_2" localSheetId="1" hidden="1">{"detail",#N/A,FALSE,"Sheet1"}</definedName>
    <definedName name="wrn.Detail._4_1_2_2" localSheetId="2" hidden="1">{"detail",#N/A,FALSE,"Sheet1"}</definedName>
    <definedName name="wrn.Detail._4_1_2_2" localSheetId="4" hidden="1">{"detail",#N/A,FALSE,"Sheet1"}</definedName>
    <definedName name="wrn.Detail._4_1_2_2" localSheetId="3" hidden="1">{"detail",#N/A,FALSE,"Sheet1"}</definedName>
    <definedName name="wrn.Detail._4_1_2_2" hidden="1">{"detail",#N/A,FALSE,"Sheet1"}</definedName>
    <definedName name="wrn.Detail._4_1_2_2_1" localSheetId="1" hidden="1">{"detail",#N/A,FALSE,"Sheet1"}</definedName>
    <definedName name="wrn.Detail._4_1_2_2_1" localSheetId="2" hidden="1">{"detail",#N/A,FALSE,"Sheet1"}</definedName>
    <definedName name="wrn.Detail._4_1_2_2_1" localSheetId="4" hidden="1">{"detail",#N/A,FALSE,"Sheet1"}</definedName>
    <definedName name="wrn.Detail._4_1_2_2_1" localSheetId="3" hidden="1">{"detail",#N/A,FALSE,"Sheet1"}</definedName>
    <definedName name="wrn.Detail._4_1_2_2_1" hidden="1">{"detail",#N/A,FALSE,"Sheet1"}</definedName>
    <definedName name="wrn.Detail._4_1_2_2_1_1" localSheetId="1" hidden="1">{"detail",#N/A,FALSE,"Sheet1"}</definedName>
    <definedName name="wrn.Detail._4_1_2_2_1_1" localSheetId="2" hidden="1">{"detail",#N/A,FALSE,"Sheet1"}</definedName>
    <definedName name="wrn.Detail._4_1_2_2_1_1" localSheetId="4" hidden="1">{"detail",#N/A,FALSE,"Sheet1"}</definedName>
    <definedName name="wrn.Detail._4_1_2_2_1_1" localSheetId="3" hidden="1">{"detail",#N/A,FALSE,"Sheet1"}</definedName>
    <definedName name="wrn.Detail._4_1_2_2_1_1" hidden="1">{"detail",#N/A,FALSE,"Sheet1"}</definedName>
    <definedName name="wrn.Detail._4_1_2_2_1_2" localSheetId="1" hidden="1">{"detail",#N/A,FALSE,"Sheet1"}</definedName>
    <definedName name="wrn.Detail._4_1_2_2_1_2" localSheetId="2" hidden="1">{"detail",#N/A,FALSE,"Sheet1"}</definedName>
    <definedName name="wrn.Detail._4_1_2_2_1_2" localSheetId="4" hidden="1">{"detail",#N/A,FALSE,"Sheet1"}</definedName>
    <definedName name="wrn.Detail._4_1_2_2_1_2" localSheetId="3" hidden="1">{"detail",#N/A,FALSE,"Sheet1"}</definedName>
    <definedName name="wrn.Detail._4_1_2_2_1_2" hidden="1">{"detail",#N/A,FALSE,"Sheet1"}</definedName>
    <definedName name="wrn.Detail._4_1_2_2_1_3" localSheetId="1" hidden="1">{"detail",#N/A,FALSE,"Sheet1"}</definedName>
    <definedName name="wrn.Detail._4_1_2_2_1_3" localSheetId="2" hidden="1">{"detail",#N/A,FALSE,"Sheet1"}</definedName>
    <definedName name="wrn.Detail._4_1_2_2_1_3" localSheetId="4" hidden="1">{"detail",#N/A,FALSE,"Sheet1"}</definedName>
    <definedName name="wrn.Detail._4_1_2_2_1_3" localSheetId="3" hidden="1">{"detail",#N/A,FALSE,"Sheet1"}</definedName>
    <definedName name="wrn.Detail._4_1_2_2_1_3" hidden="1">{"detail",#N/A,FALSE,"Sheet1"}</definedName>
    <definedName name="wrn.Detail._4_1_2_2_2" localSheetId="1" hidden="1">{"detail",#N/A,FALSE,"Sheet1"}</definedName>
    <definedName name="wrn.Detail._4_1_2_2_2" localSheetId="2" hidden="1">{"detail",#N/A,FALSE,"Sheet1"}</definedName>
    <definedName name="wrn.Detail._4_1_2_2_2" localSheetId="4" hidden="1">{"detail",#N/A,FALSE,"Sheet1"}</definedName>
    <definedName name="wrn.Detail._4_1_2_2_2" localSheetId="3" hidden="1">{"detail",#N/A,FALSE,"Sheet1"}</definedName>
    <definedName name="wrn.Detail._4_1_2_2_2" hidden="1">{"detail",#N/A,FALSE,"Sheet1"}</definedName>
    <definedName name="wrn.Detail._4_1_2_2_3" localSheetId="1" hidden="1">{"detail",#N/A,FALSE,"Sheet1"}</definedName>
    <definedName name="wrn.Detail._4_1_2_2_3" localSheetId="2" hidden="1">{"detail",#N/A,FALSE,"Sheet1"}</definedName>
    <definedName name="wrn.Detail._4_1_2_2_3" localSheetId="4" hidden="1">{"detail",#N/A,FALSE,"Sheet1"}</definedName>
    <definedName name="wrn.Detail._4_1_2_2_3" localSheetId="3" hidden="1">{"detail",#N/A,FALSE,"Sheet1"}</definedName>
    <definedName name="wrn.Detail._4_1_2_2_3" hidden="1">{"detail",#N/A,FALSE,"Sheet1"}</definedName>
    <definedName name="wrn.Detail._4_1_2_3" localSheetId="1" hidden="1">{"detail",#N/A,FALSE,"Sheet1"}</definedName>
    <definedName name="wrn.Detail._4_1_2_3" localSheetId="2" hidden="1">{"detail",#N/A,FALSE,"Sheet1"}</definedName>
    <definedName name="wrn.Detail._4_1_2_3" localSheetId="4" hidden="1">{"detail",#N/A,FALSE,"Sheet1"}</definedName>
    <definedName name="wrn.Detail._4_1_2_3" localSheetId="3" hidden="1">{"detail",#N/A,FALSE,"Sheet1"}</definedName>
    <definedName name="wrn.Detail._4_1_2_3" hidden="1">{"detail",#N/A,FALSE,"Sheet1"}</definedName>
    <definedName name="wrn.Detail._4_1_2_3_1" localSheetId="1" hidden="1">{"detail",#N/A,FALSE,"Sheet1"}</definedName>
    <definedName name="wrn.Detail._4_1_2_3_1" localSheetId="2" hidden="1">{"detail",#N/A,FALSE,"Sheet1"}</definedName>
    <definedName name="wrn.Detail._4_1_2_3_1" localSheetId="4" hidden="1">{"detail",#N/A,FALSE,"Sheet1"}</definedName>
    <definedName name="wrn.Detail._4_1_2_3_1" localSheetId="3" hidden="1">{"detail",#N/A,FALSE,"Sheet1"}</definedName>
    <definedName name="wrn.Detail._4_1_2_3_1" hidden="1">{"detail",#N/A,FALSE,"Sheet1"}</definedName>
    <definedName name="wrn.Detail._4_1_2_3_2" localSheetId="1" hidden="1">{"detail",#N/A,FALSE,"Sheet1"}</definedName>
    <definedName name="wrn.Detail._4_1_2_3_2" localSheetId="2" hidden="1">{"detail",#N/A,FALSE,"Sheet1"}</definedName>
    <definedName name="wrn.Detail._4_1_2_3_2" localSheetId="4" hidden="1">{"detail",#N/A,FALSE,"Sheet1"}</definedName>
    <definedName name="wrn.Detail._4_1_2_3_2" localSheetId="3" hidden="1">{"detail",#N/A,FALSE,"Sheet1"}</definedName>
    <definedName name="wrn.Detail._4_1_2_3_2" hidden="1">{"detail",#N/A,FALSE,"Sheet1"}</definedName>
    <definedName name="wrn.Detail._4_1_2_3_3" localSheetId="1" hidden="1">{"detail",#N/A,FALSE,"Sheet1"}</definedName>
    <definedName name="wrn.Detail._4_1_2_3_3" localSheetId="2" hidden="1">{"detail",#N/A,FALSE,"Sheet1"}</definedName>
    <definedName name="wrn.Detail._4_1_2_3_3" localSheetId="4" hidden="1">{"detail",#N/A,FALSE,"Sheet1"}</definedName>
    <definedName name="wrn.Detail._4_1_2_3_3" localSheetId="3" hidden="1">{"detail",#N/A,FALSE,"Sheet1"}</definedName>
    <definedName name="wrn.Detail._4_1_2_3_3" hidden="1">{"detail",#N/A,FALSE,"Sheet1"}</definedName>
    <definedName name="wrn.Detail._4_1_2_4" localSheetId="1" hidden="1">{"detail",#N/A,FALSE,"Sheet1"}</definedName>
    <definedName name="wrn.Detail._4_1_2_4" localSheetId="2" hidden="1">{"detail",#N/A,FALSE,"Sheet1"}</definedName>
    <definedName name="wrn.Detail._4_1_2_4" localSheetId="4" hidden="1">{"detail",#N/A,FALSE,"Sheet1"}</definedName>
    <definedName name="wrn.Detail._4_1_2_4" localSheetId="3" hidden="1">{"detail",#N/A,FALSE,"Sheet1"}</definedName>
    <definedName name="wrn.Detail._4_1_2_4" hidden="1">{"detail",#N/A,FALSE,"Sheet1"}</definedName>
    <definedName name="wrn.Detail._4_1_2_5" localSheetId="1" hidden="1">{"detail",#N/A,FALSE,"Sheet1"}</definedName>
    <definedName name="wrn.Detail._4_1_2_5" localSheetId="2" hidden="1">{"detail",#N/A,FALSE,"Sheet1"}</definedName>
    <definedName name="wrn.Detail._4_1_2_5" localSheetId="4" hidden="1">{"detail",#N/A,FALSE,"Sheet1"}</definedName>
    <definedName name="wrn.Detail._4_1_2_5" localSheetId="3" hidden="1">{"detail",#N/A,FALSE,"Sheet1"}</definedName>
    <definedName name="wrn.Detail._4_1_2_5" hidden="1">{"detail",#N/A,FALSE,"Sheet1"}</definedName>
    <definedName name="wrn.Detail._4_1_3" localSheetId="1" hidden="1">{"detail",#N/A,FALSE,"Sheet1"}</definedName>
    <definedName name="wrn.Detail._4_1_3" localSheetId="2" hidden="1">{"detail",#N/A,FALSE,"Sheet1"}</definedName>
    <definedName name="wrn.Detail._4_1_3" localSheetId="4" hidden="1">{"detail",#N/A,FALSE,"Sheet1"}</definedName>
    <definedName name="wrn.Detail._4_1_3" localSheetId="3" hidden="1">{"detail",#N/A,FALSE,"Sheet1"}</definedName>
    <definedName name="wrn.Detail._4_1_3" hidden="1">{"detail",#N/A,FALSE,"Sheet1"}</definedName>
    <definedName name="wrn.Detail._4_1_3_1" localSheetId="1" hidden="1">{"detail",#N/A,FALSE,"Sheet1"}</definedName>
    <definedName name="wrn.Detail._4_1_3_1" localSheetId="2" hidden="1">{"detail",#N/A,FALSE,"Sheet1"}</definedName>
    <definedName name="wrn.Detail._4_1_3_1" localSheetId="4" hidden="1">{"detail",#N/A,FALSE,"Sheet1"}</definedName>
    <definedName name="wrn.Detail._4_1_3_1" localSheetId="3" hidden="1">{"detail",#N/A,FALSE,"Sheet1"}</definedName>
    <definedName name="wrn.Detail._4_1_3_1" hidden="1">{"detail",#N/A,FALSE,"Sheet1"}</definedName>
    <definedName name="wrn.Detail._4_1_3_1_1" localSheetId="1" hidden="1">{"detail",#N/A,FALSE,"Sheet1"}</definedName>
    <definedName name="wrn.Detail._4_1_3_1_1" localSheetId="2" hidden="1">{"detail",#N/A,FALSE,"Sheet1"}</definedName>
    <definedName name="wrn.Detail._4_1_3_1_1" localSheetId="4" hidden="1">{"detail",#N/A,FALSE,"Sheet1"}</definedName>
    <definedName name="wrn.Detail._4_1_3_1_1" localSheetId="3" hidden="1">{"detail",#N/A,FALSE,"Sheet1"}</definedName>
    <definedName name="wrn.Detail._4_1_3_1_1" hidden="1">{"detail",#N/A,FALSE,"Sheet1"}</definedName>
    <definedName name="wrn.Detail._4_1_3_1_1_1" localSheetId="1" hidden="1">{"detail",#N/A,FALSE,"Sheet1"}</definedName>
    <definedName name="wrn.Detail._4_1_3_1_1_1" localSheetId="2" hidden="1">{"detail",#N/A,FALSE,"Sheet1"}</definedName>
    <definedName name="wrn.Detail._4_1_3_1_1_1" localSheetId="4" hidden="1">{"detail",#N/A,FALSE,"Sheet1"}</definedName>
    <definedName name="wrn.Detail._4_1_3_1_1_1" localSheetId="3" hidden="1">{"detail",#N/A,FALSE,"Sheet1"}</definedName>
    <definedName name="wrn.Detail._4_1_3_1_1_1" hidden="1">{"detail",#N/A,FALSE,"Sheet1"}</definedName>
    <definedName name="wrn.Detail._4_1_3_1_1_1_1" localSheetId="1" hidden="1">{"detail",#N/A,FALSE,"Sheet1"}</definedName>
    <definedName name="wrn.Detail._4_1_3_1_1_1_1" localSheetId="2" hidden="1">{"detail",#N/A,FALSE,"Sheet1"}</definedName>
    <definedName name="wrn.Detail._4_1_3_1_1_1_1" localSheetId="4" hidden="1">{"detail",#N/A,FALSE,"Sheet1"}</definedName>
    <definedName name="wrn.Detail._4_1_3_1_1_1_1" localSheetId="3" hidden="1">{"detail",#N/A,FALSE,"Sheet1"}</definedName>
    <definedName name="wrn.Detail._4_1_3_1_1_1_1" hidden="1">{"detail",#N/A,FALSE,"Sheet1"}</definedName>
    <definedName name="wrn.Detail._4_1_3_1_1_1_2" localSheetId="1" hidden="1">{"detail",#N/A,FALSE,"Sheet1"}</definedName>
    <definedName name="wrn.Detail._4_1_3_1_1_1_2" localSheetId="2" hidden="1">{"detail",#N/A,FALSE,"Sheet1"}</definedName>
    <definedName name="wrn.Detail._4_1_3_1_1_1_2" localSheetId="4" hidden="1">{"detail",#N/A,FALSE,"Sheet1"}</definedName>
    <definedName name="wrn.Detail._4_1_3_1_1_1_2" localSheetId="3" hidden="1">{"detail",#N/A,FALSE,"Sheet1"}</definedName>
    <definedName name="wrn.Detail._4_1_3_1_1_1_2" hidden="1">{"detail",#N/A,FALSE,"Sheet1"}</definedName>
    <definedName name="wrn.Detail._4_1_3_1_1_1_3" localSheetId="1" hidden="1">{"detail",#N/A,FALSE,"Sheet1"}</definedName>
    <definedName name="wrn.Detail._4_1_3_1_1_1_3" localSheetId="2" hidden="1">{"detail",#N/A,FALSE,"Sheet1"}</definedName>
    <definedName name="wrn.Detail._4_1_3_1_1_1_3" localSheetId="4" hidden="1">{"detail",#N/A,FALSE,"Sheet1"}</definedName>
    <definedName name="wrn.Detail._4_1_3_1_1_1_3" localSheetId="3" hidden="1">{"detail",#N/A,FALSE,"Sheet1"}</definedName>
    <definedName name="wrn.Detail._4_1_3_1_1_1_3" hidden="1">{"detail",#N/A,FALSE,"Sheet1"}</definedName>
    <definedName name="wrn.Detail._4_1_3_1_1_2" localSheetId="1" hidden="1">{"detail",#N/A,FALSE,"Sheet1"}</definedName>
    <definedName name="wrn.Detail._4_1_3_1_1_2" localSheetId="2" hidden="1">{"detail",#N/A,FALSE,"Sheet1"}</definedName>
    <definedName name="wrn.Detail._4_1_3_1_1_2" localSheetId="4" hidden="1">{"detail",#N/A,FALSE,"Sheet1"}</definedName>
    <definedName name="wrn.Detail._4_1_3_1_1_2" localSheetId="3" hidden="1">{"detail",#N/A,FALSE,"Sheet1"}</definedName>
    <definedName name="wrn.Detail._4_1_3_1_1_2" hidden="1">{"detail",#N/A,FALSE,"Sheet1"}</definedName>
    <definedName name="wrn.Detail._4_1_3_1_1_3" localSheetId="1" hidden="1">{"detail",#N/A,FALSE,"Sheet1"}</definedName>
    <definedName name="wrn.Detail._4_1_3_1_1_3" localSheetId="2" hidden="1">{"detail",#N/A,FALSE,"Sheet1"}</definedName>
    <definedName name="wrn.Detail._4_1_3_1_1_3" localSheetId="4" hidden="1">{"detail",#N/A,FALSE,"Sheet1"}</definedName>
    <definedName name="wrn.Detail._4_1_3_1_1_3" localSheetId="3" hidden="1">{"detail",#N/A,FALSE,"Sheet1"}</definedName>
    <definedName name="wrn.Detail._4_1_3_1_1_3" hidden="1">{"detail",#N/A,FALSE,"Sheet1"}</definedName>
    <definedName name="wrn.Detail._4_1_3_1_2" localSheetId="1" hidden="1">{"detail",#N/A,FALSE,"Sheet1"}</definedName>
    <definedName name="wrn.Detail._4_1_3_1_2" localSheetId="2" hidden="1">{"detail",#N/A,FALSE,"Sheet1"}</definedName>
    <definedName name="wrn.Detail._4_1_3_1_2" localSheetId="4" hidden="1">{"detail",#N/A,FALSE,"Sheet1"}</definedName>
    <definedName name="wrn.Detail._4_1_3_1_2" localSheetId="3" hidden="1">{"detail",#N/A,FALSE,"Sheet1"}</definedName>
    <definedName name="wrn.Detail._4_1_3_1_2" hidden="1">{"detail",#N/A,FALSE,"Sheet1"}</definedName>
    <definedName name="wrn.Detail._4_1_3_1_2_1" localSheetId="1" hidden="1">{"detail",#N/A,FALSE,"Sheet1"}</definedName>
    <definedName name="wrn.Detail._4_1_3_1_2_1" localSheetId="2" hidden="1">{"detail",#N/A,FALSE,"Sheet1"}</definedName>
    <definedName name="wrn.Detail._4_1_3_1_2_1" localSheetId="4" hidden="1">{"detail",#N/A,FALSE,"Sheet1"}</definedName>
    <definedName name="wrn.Detail._4_1_3_1_2_1" localSheetId="3" hidden="1">{"detail",#N/A,FALSE,"Sheet1"}</definedName>
    <definedName name="wrn.Detail._4_1_3_1_2_1" hidden="1">{"detail",#N/A,FALSE,"Sheet1"}</definedName>
    <definedName name="wrn.Detail._4_1_3_1_2_2" localSheetId="1" hidden="1">{"detail",#N/A,FALSE,"Sheet1"}</definedName>
    <definedName name="wrn.Detail._4_1_3_1_2_2" localSheetId="2" hidden="1">{"detail",#N/A,FALSE,"Sheet1"}</definedName>
    <definedName name="wrn.Detail._4_1_3_1_2_2" localSheetId="4" hidden="1">{"detail",#N/A,FALSE,"Sheet1"}</definedName>
    <definedName name="wrn.Detail._4_1_3_1_2_2" localSheetId="3" hidden="1">{"detail",#N/A,FALSE,"Sheet1"}</definedName>
    <definedName name="wrn.Detail._4_1_3_1_2_2" hidden="1">{"detail",#N/A,FALSE,"Sheet1"}</definedName>
    <definedName name="wrn.Detail._4_1_3_1_2_3" localSheetId="1" hidden="1">{"detail",#N/A,FALSE,"Sheet1"}</definedName>
    <definedName name="wrn.Detail._4_1_3_1_2_3" localSheetId="2" hidden="1">{"detail",#N/A,FALSE,"Sheet1"}</definedName>
    <definedName name="wrn.Detail._4_1_3_1_2_3" localSheetId="4" hidden="1">{"detail",#N/A,FALSE,"Sheet1"}</definedName>
    <definedName name="wrn.Detail._4_1_3_1_2_3" localSheetId="3" hidden="1">{"detail",#N/A,FALSE,"Sheet1"}</definedName>
    <definedName name="wrn.Detail._4_1_3_1_2_3" hidden="1">{"detail",#N/A,FALSE,"Sheet1"}</definedName>
    <definedName name="wrn.Detail._4_1_3_1_3" localSheetId="1" hidden="1">{"detail",#N/A,FALSE,"Sheet1"}</definedName>
    <definedName name="wrn.Detail._4_1_3_1_3" localSheetId="2" hidden="1">{"detail",#N/A,FALSE,"Sheet1"}</definedName>
    <definedName name="wrn.Detail._4_1_3_1_3" localSheetId="4" hidden="1">{"detail",#N/A,FALSE,"Sheet1"}</definedName>
    <definedName name="wrn.Detail._4_1_3_1_3" localSheetId="3" hidden="1">{"detail",#N/A,FALSE,"Sheet1"}</definedName>
    <definedName name="wrn.Detail._4_1_3_1_3" hidden="1">{"detail",#N/A,FALSE,"Sheet1"}</definedName>
    <definedName name="wrn.Detail._4_1_3_1_4" localSheetId="1" hidden="1">{"detail",#N/A,FALSE,"Sheet1"}</definedName>
    <definedName name="wrn.Detail._4_1_3_1_4" localSheetId="2" hidden="1">{"detail",#N/A,FALSE,"Sheet1"}</definedName>
    <definedName name="wrn.Detail._4_1_3_1_4" localSheetId="4" hidden="1">{"detail",#N/A,FALSE,"Sheet1"}</definedName>
    <definedName name="wrn.Detail._4_1_3_1_4" localSheetId="3" hidden="1">{"detail",#N/A,FALSE,"Sheet1"}</definedName>
    <definedName name="wrn.Detail._4_1_3_1_4" hidden="1">{"detail",#N/A,FALSE,"Sheet1"}</definedName>
    <definedName name="wrn.Detail._4_1_3_1_5" localSheetId="1" hidden="1">{"detail",#N/A,FALSE,"Sheet1"}</definedName>
    <definedName name="wrn.Detail._4_1_3_1_5" localSheetId="2" hidden="1">{"detail",#N/A,FALSE,"Sheet1"}</definedName>
    <definedName name="wrn.Detail._4_1_3_1_5" localSheetId="4" hidden="1">{"detail",#N/A,FALSE,"Sheet1"}</definedName>
    <definedName name="wrn.Detail._4_1_3_1_5" localSheetId="3" hidden="1">{"detail",#N/A,FALSE,"Sheet1"}</definedName>
    <definedName name="wrn.Detail._4_1_3_1_5" hidden="1">{"detail",#N/A,FALSE,"Sheet1"}</definedName>
    <definedName name="wrn.Detail._4_1_3_2" localSheetId="1" hidden="1">{"detail",#N/A,FALSE,"Sheet1"}</definedName>
    <definedName name="wrn.Detail._4_1_3_2" localSheetId="2" hidden="1">{"detail",#N/A,FALSE,"Sheet1"}</definedName>
    <definedName name="wrn.Detail._4_1_3_2" localSheetId="4" hidden="1">{"detail",#N/A,FALSE,"Sheet1"}</definedName>
    <definedName name="wrn.Detail._4_1_3_2" localSheetId="3" hidden="1">{"detail",#N/A,FALSE,"Sheet1"}</definedName>
    <definedName name="wrn.Detail._4_1_3_2" hidden="1">{"detail",#N/A,FALSE,"Sheet1"}</definedName>
    <definedName name="wrn.Detail._4_1_3_2_1" localSheetId="1" hidden="1">{"detail",#N/A,FALSE,"Sheet1"}</definedName>
    <definedName name="wrn.Detail._4_1_3_2_1" localSheetId="2" hidden="1">{"detail",#N/A,FALSE,"Sheet1"}</definedName>
    <definedName name="wrn.Detail._4_1_3_2_1" localSheetId="4" hidden="1">{"detail",#N/A,FALSE,"Sheet1"}</definedName>
    <definedName name="wrn.Detail._4_1_3_2_1" localSheetId="3" hidden="1">{"detail",#N/A,FALSE,"Sheet1"}</definedName>
    <definedName name="wrn.Detail._4_1_3_2_1" hidden="1">{"detail",#N/A,FALSE,"Sheet1"}</definedName>
    <definedName name="wrn.Detail._4_1_3_2_1_1" localSheetId="1" hidden="1">{"detail",#N/A,FALSE,"Sheet1"}</definedName>
    <definedName name="wrn.Detail._4_1_3_2_1_1" localSheetId="2" hidden="1">{"detail",#N/A,FALSE,"Sheet1"}</definedName>
    <definedName name="wrn.Detail._4_1_3_2_1_1" localSheetId="4" hidden="1">{"detail",#N/A,FALSE,"Sheet1"}</definedName>
    <definedName name="wrn.Detail._4_1_3_2_1_1" localSheetId="3" hidden="1">{"detail",#N/A,FALSE,"Sheet1"}</definedName>
    <definedName name="wrn.Detail._4_1_3_2_1_1" hidden="1">{"detail",#N/A,FALSE,"Sheet1"}</definedName>
    <definedName name="wrn.Detail._4_1_3_2_1_2" localSheetId="1" hidden="1">{"detail",#N/A,FALSE,"Sheet1"}</definedName>
    <definedName name="wrn.Detail._4_1_3_2_1_2" localSheetId="2" hidden="1">{"detail",#N/A,FALSE,"Sheet1"}</definedName>
    <definedName name="wrn.Detail._4_1_3_2_1_2" localSheetId="4" hidden="1">{"detail",#N/A,FALSE,"Sheet1"}</definedName>
    <definedName name="wrn.Detail._4_1_3_2_1_2" localSheetId="3" hidden="1">{"detail",#N/A,FALSE,"Sheet1"}</definedName>
    <definedName name="wrn.Detail._4_1_3_2_1_2" hidden="1">{"detail",#N/A,FALSE,"Sheet1"}</definedName>
    <definedName name="wrn.Detail._4_1_3_2_1_3" localSheetId="1" hidden="1">{"detail",#N/A,FALSE,"Sheet1"}</definedName>
    <definedName name="wrn.Detail._4_1_3_2_1_3" localSheetId="2" hidden="1">{"detail",#N/A,FALSE,"Sheet1"}</definedName>
    <definedName name="wrn.Detail._4_1_3_2_1_3" localSheetId="4" hidden="1">{"detail",#N/A,FALSE,"Sheet1"}</definedName>
    <definedName name="wrn.Detail._4_1_3_2_1_3" localSheetId="3" hidden="1">{"detail",#N/A,FALSE,"Sheet1"}</definedName>
    <definedName name="wrn.Detail._4_1_3_2_1_3" hidden="1">{"detail",#N/A,FALSE,"Sheet1"}</definedName>
    <definedName name="wrn.Detail._4_1_3_2_2" localSheetId="1" hidden="1">{"detail",#N/A,FALSE,"Sheet1"}</definedName>
    <definedName name="wrn.Detail._4_1_3_2_2" localSheetId="2" hidden="1">{"detail",#N/A,FALSE,"Sheet1"}</definedName>
    <definedName name="wrn.Detail._4_1_3_2_2" localSheetId="4" hidden="1">{"detail",#N/A,FALSE,"Sheet1"}</definedName>
    <definedName name="wrn.Detail._4_1_3_2_2" localSheetId="3" hidden="1">{"detail",#N/A,FALSE,"Sheet1"}</definedName>
    <definedName name="wrn.Detail._4_1_3_2_2" hidden="1">{"detail",#N/A,FALSE,"Sheet1"}</definedName>
    <definedName name="wrn.Detail._4_1_3_2_3" localSheetId="1" hidden="1">{"detail",#N/A,FALSE,"Sheet1"}</definedName>
    <definedName name="wrn.Detail._4_1_3_2_3" localSheetId="2" hidden="1">{"detail",#N/A,FALSE,"Sheet1"}</definedName>
    <definedName name="wrn.Detail._4_1_3_2_3" localSheetId="4" hidden="1">{"detail",#N/A,FALSE,"Sheet1"}</definedName>
    <definedName name="wrn.Detail._4_1_3_2_3" localSheetId="3" hidden="1">{"detail",#N/A,FALSE,"Sheet1"}</definedName>
    <definedName name="wrn.Detail._4_1_3_2_3" hidden="1">{"detail",#N/A,FALSE,"Sheet1"}</definedName>
    <definedName name="wrn.Detail._4_1_3_3" localSheetId="1" hidden="1">{"detail",#N/A,FALSE,"Sheet1"}</definedName>
    <definedName name="wrn.Detail._4_1_3_3" localSheetId="2" hidden="1">{"detail",#N/A,FALSE,"Sheet1"}</definedName>
    <definedName name="wrn.Detail._4_1_3_3" localSheetId="4" hidden="1">{"detail",#N/A,FALSE,"Sheet1"}</definedName>
    <definedName name="wrn.Detail._4_1_3_3" localSheetId="3" hidden="1">{"detail",#N/A,FALSE,"Sheet1"}</definedName>
    <definedName name="wrn.Detail._4_1_3_3" hidden="1">{"detail",#N/A,FALSE,"Sheet1"}</definedName>
    <definedName name="wrn.Detail._4_1_3_4" localSheetId="1" hidden="1">{"detail",#N/A,FALSE,"Sheet1"}</definedName>
    <definedName name="wrn.Detail._4_1_3_4" localSheetId="2" hidden="1">{"detail",#N/A,FALSE,"Sheet1"}</definedName>
    <definedName name="wrn.Detail._4_1_3_4" localSheetId="4" hidden="1">{"detail",#N/A,FALSE,"Sheet1"}</definedName>
    <definedName name="wrn.Detail._4_1_3_4" localSheetId="3" hidden="1">{"detail",#N/A,FALSE,"Sheet1"}</definedName>
    <definedName name="wrn.Detail._4_1_3_4" hidden="1">{"detail",#N/A,FALSE,"Sheet1"}</definedName>
    <definedName name="wrn.Detail._4_1_3_5" localSheetId="1" hidden="1">{"detail",#N/A,FALSE,"Sheet1"}</definedName>
    <definedName name="wrn.Detail._4_1_3_5" localSheetId="2" hidden="1">{"detail",#N/A,FALSE,"Sheet1"}</definedName>
    <definedName name="wrn.Detail._4_1_3_5" localSheetId="4" hidden="1">{"detail",#N/A,FALSE,"Sheet1"}</definedName>
    <definedName name="wrn.Detail._4_1_3_5" localSheetId="3" hidden="1">{"detail",#N/A,FALSE,"Sheet1"}</definedName>
    <definedName name="wrn.Detail._4_1_3_5" hidden="1">{"detail",#N/A,FALSE,"Sheet1"}</definedName>
    <definedName name="wrn.Detail._4_1_4" localSheetId="1" hidden="1">{"detail",#N/A,FALSE,"Sheet1"}</definedName>
    <definedName name="wrn.Detail._4_1_4" localSheetId="2" hidden="1">{"detail",#N/A,FALSE,"Sheet1"}</definedName>
    <definedName name="wrn.Detail._4_1_4" localSheetId="4" hidden="1">{"detail",#N/A,FALSE,"Sheet1"}</definedName>
    <definedName name="wrn.Detail._4_1_4" localSheetId="3" hidden="1">{"detail",#N/A,FALSE,"Sheet1"}</definedName>
    <definedName name="wrn.Detail._4_1_4" hidden="1">{"detail",#N/A,FALSE,"Sheet1"}</definedName>
    <definedName name="wrn.Detail._4_1_4_1" localSheetId="1" hidden="1">{"detail",#N/A,FALSE,"Sheet1"}</definedName>
    <definedName name="wrn.Detail._4_1_4_1" localSheetId="2" hidden="1">{"detail",#N/A,FALSE,"Sheet1"}</definedName>
    <definedName name="wrn.Detail._4_1_4_1" localSheetId="4" hidden="1">{"detail",#N/A,FALSE,"Sheet1"}</definedName>
    <definedName name="wrn.Detail._4_1_4_1" localSheetId="3" hidden="1">{"detail",#N/A,FALSE,"Sheet1"}</definedName>
    <definedName name="wrn.Detail._4_1_4_1" hidden="1">{"detail",#N/A,FALSE,"Sheet1"}</definedName>
    <definedName name="wrn.Detail._4_1_4_1_1" localSheetId="1" hidden="1">{"detail",#N/A,FALSE,"Sheet1"}</definedName>
    <definedName name="wrn.Detail._4_1_4_1_1" localSheetId="2" hidden="1">{"detail",#N/A,FALSE,"Sheet1"}</definedName>
    <definedName name="wrn.Detail._4_1_4_1_1" localSheetId="4" hidden="1">{"detail",#N/A,FALSE,"Sheet1"}</definedName>
    <definedName name="wrn.Detail._4_1_4_1_1" localSheetId="3" hidden="1">{"detail",#N/A,FALSE,"Sheet1"}</definedName>
    <definedName name="wrn.Detail._4_1_4_1_1" hidden="1">{"detail",#N/A,FALSE,"Sheet1"}</definedName>
    <definedName name="wrn.Detail._4_1_4_1_2" localSheetId="1" hidden="1">{"detail",#N/A,FALSE,"Sheet1"}</definedName>
    <definedName name="wrn.Detail._4_1_4_1_2" localSheetId="2" hidden="1">{"detail",#N/A,FALSE,"Sheet1"}</definedName>
    <definedName name="wrn.Detail._4_1_4_1_2" localSheetId="4" hidden="1">{"detail",#N/A,FALSE,"Sheet1"}</definedName>
    <definedName name="wrn.Detail._4_1_4_1_2" localSheetId="3" hidden="1">{"detail",#N/A,FALSE,"Sheet1"}</definedName>
    <definedName name="wrn.Detail._4_1_4_1_2" hidden="1">{"detail",#N/A,FALSE,"Sheet1"}</definedName>
    <definedName name="wrn.Detail._4_1_4_1_3" localSheetId="1" hidden="1">{"detail",#N/A,FALSE,"Sheet1"}</definedName>
    <definedName name="wrn.Detail._4_1_4_1_3" localSheetId="2" hidden="1">{"detail",#N/A,FALSE,"Sheet1"}</definedName>
    <definedName name="wrn.Detail._4_1_4_1_3" localSheetId="4" hidden="1">{"detail",#N/A,FALSE,"Sheet1"}</definedName>
    <definedName name="wrn.Detail._4_1_4_1_3" localSheetId="3" hidden="1">{"detail",#N/A,FALSE,"Sheet1"}</definedName>
    <definedName name="wrn.Detail._4_1_4_1_3" hidden="1">{"detail",#N/A,FALSE,"Sheet1"}</definedName>
    <definedName name="wrn.Detail._4_1_4_2" localSheetId="1" hidden="1">{"detail",#N/A,FALSE,"Sheet1"}</definedName>
    <definedName name="wrn.Detail._4_1_4_2" localSheetId="2" hidden="1">{"detail",#N/A,FALSE,"Sheet1"}</definedName>
    <definedName name="wrn.Detail._4_1_4_2" localSheetId="4" hidden="1">{"detail",#N/A,FALSE,"Sheet1"}</definedName>
    <definedName name="wrn.Detail._4_1_4_2" localSheetId="3" hidden="1">{"detail",#N/A,FALSE,"Sheet1"}</definedName>
    <definedName name="wrn.Detail._4_1_4_2" hidden="1">{"detail",#N/A,FALSE,"Sheet1"}</definedName>
    <definedName name="wrn.Detail._4_1_4_3" localSheetId="1" hidden="1">{"detail",#N/A,FALSE,"Sheet1"}</definedName>
    <definedName name="wrn.Detail._4_1_4_3" localSheetId="2" hidden="1">{"detail",#N/A,FALSE,"Sheet1"}</definedName>
    <definedName name="wrn.Detail._4_1_4_3" localSheetId="4" hidden="1">{"detail",#N/A,FALSE,"Sheet1"}</definedName>
    <definedName name="wrn.Detail._4_1_4_3" localSheetId="3" hidden="1">{"detail",#N/A,FALSE,"Sheet1"}</definedName>
    <definedName name="wrn.Detail._4_1_4_3" hidden="1">{"detail",#N/A,FALSE,"Sheet1"}</definedName>
    <definedName name="wrn.Detail._4_1_5" localSheetId="1" hidden="1">{"detail",#N/A,FALSE,"Sheet1"}</definedName>
    <definedName name="wrn.Detail._4_1_5" localSheetId="2" hidden="1">{"detail",#N/A,FALSE,"Sheet1"}</definedName>
    <definedName name="wrn.Detail._4_1_5" localSheetId="4" hidden="1">{"detail",#N/A,FALSE,"Sheet1"}</definedName>
    <definedName name="wrn.Detail._4_1_5" localSheetId="3" hidden="1">{"detail",#N/A,FALSE,"Sheet1"}</definedName>
    <definedName name="wrn.Detail._4_1_5" hidden="1">{"detail",#N/A,FALSE,"Sheet1"}</definedName>
    <definedName name="wrn.Detail._4_1_5_1" localSheetId="1" hidden="1">{"detail",#N/A,FALSE,"Sheet1"}</definedName>
    <definedName name="wrn.Detail._4_1_5_1" localSheetId="2" hidden="1">{"detail",#N/A,FALSE,"Sheet1"}</definedName>
    <definedName name="wrn.Detail._4_1_5_1" localSheetId="4" hidden="1">{"detail",#N/A,FALSE,"Sheet1"}</definedName>
    <definedName name="wrn.Detail._4_1_5_1" localSheetId="3" hidden="1">{"detail",#N/A,FALSE,"Sheet1"}</definedName>
    <definedName name="wrn.Detail._4_1_5_1" hidden="1">{"detail",#N/A,FALSE,"Sheet1"}</definedName>
    <definedName name="wrn.Detail._4_1_5_2" localSheetId="1" hidden="1">{"detail",#N/A,FALSE,"Sheet1"}</definedName>
    <definedName name="wrn.Detail._4_1_5_2" localSheetId="2" hidden="1">{"detail",#N/A,FALSE,"Sheet1"}</definedName>
    <definedName name="wrn.Detail._4_1_5_2" localSheetId="4" hidden="1">{"detail",#N/A,FALSE,"Sheet1"}</definedName>
    <definedName name="wrn.Detail._4_1_5_2" localSheetId="3" hidden="1">{"detail",#N/A,FALSE,"Sheet1"}</definedName>
    <definedName name="wrn.Detail._4_1_5_2" hidden="1">{"detail",#N/A,FALSE,"Sheet1"}</definedName>
    <definedName name="wrn.Detail._4_1_5_3" localSheetId="1" hidden="1">{"detail",#N/A,FALSE,"Sheet1"}</definedName>
    <definedName name="wrn.Detail._4_1_5_3" localSheetId="2" hidden="1">{"detail",#N/A,FALSE,"Sheet1"}</definedName>
    <definedName name="wrn.Detail._4_1_5_3" localSheetId="4" hidden="1">{"detail",#N/A,FALSE,"Sheet1"}</definedName>
    <definedName name="wrn.Detail._4_1_5_3" localSheetId="3" hidden="1">{"detail",#N/A,FALSE,"Sheet1"}</definedName>
    <definedName name="wrn.Detail._4_1_5_3" hidden="1">{"detail",#N/A,FALSE,"Sheet1"}</definedName>
    <definedName name="wrn.Detail._4_2" localSheetId="1" hidden="1">{"detail",#N/A,FALSE,"Sheet1"}</definedName>
    <definedName name="wrn.Detail._4_2" localSheetId="2" hidden="1">{"detail",#N/A,FALSE,"Sheet1"}</definedName>
    <definedName name="wrn.Detail._4_2" localSheetId="4" hidden="1">{"detail",#N/A,FALSE,"Sheet1"}</definedName>
    <definedName name="wrn.Detail._4_2" localSheetId="3" hidden="1">{"detail",#N/A,FALSE,"Sheet1"}</definedName>
    <definedName name="wrn.Detail._4_2" hidden="1">{"detail",#N/A,FALSE,"Sheet1"}</definedName>
    <definedName name="wrn.Detail._4_2_1" localSheetId="1" hidden="1">{"detail",#N/A,FALSE,"Sheet1"}</definedName>
    <definedName name="wrn.Detail._4_2_1" localSheetId="2" hidden="1">{"detail",#N/A,FALSE,"Sheet1"}</definedName>
    <definedName name="wrn.Detail._4_2_1" localSheetId="4" hidden="1">{"detail",#N/A,FALSE,"Sheet1"}</definedName>
    <definedName name="wrn.Detail._4_2_1" localSheetId="3" hidden="1">{"detail",#N/A,FALSE,"Sheet1"}</definedName>
    <definedName name="wrn.Detail._4_2_1" hidden="1">{"detail",#N/A,FALSE,"Sheet1"}</definedName>
    <definedName name="wrn.Detail._4_2_1_1" localSheetId="1" hidden="1">{"detail",#N/A,FALSE,"Sheet1"}</definedName>
    <definedName name="wrn.Detail._4_2_1_1" localSheetId="2" hidden="1">{"detail",#N/A,FALSE,"Sheet1"}</definedName>
    <definedName name="wrn.Detail._4_2_1_1" localSheetId="4" hidden="1">{"detail",#N/A,FALSE,"Sheet1"}</definedName>
    <definedName name="wrn.Detail._4_2_1_1" localSheetId="3" hidden="1">{"detail",#N/A,FALSE,"Sheet1"}</definedName>
    <definedName name="wrn.Detail._4_2_1_1" hidden="1">{"detail",#N/A,FALSE,"Sheet1"}</definedName>
    <definedName name="wrn.Detail._4_2_1_1_1" localSheetId="1" hidden="1">{"detail",#N/A,FALSE,"Sheet1"}</definedName>
    <definedName name="wrn.Detail._4_2_1_1_1" localSheetId="2" hidden="1">{"detail",#N/A,FALSE,"Sheet1"}</definedName>
    <definedName name="wrn.Detail._4_2_1_1_1" localSheetId="4" hidden="1">{"detail",#N/A,FALSE,"Sheet1"}</definedName>
    <definedName name="wrn.Detail._4_2_1_1_1" localSheetId="3" hidden="1">{"detail",#N/A,FALSE,"Sheet1"}</definedName>
    <definedName name="wrn.Detail._4_2_1_1_1" hidden="1">{"detail",#N/A,FALSE,"Sheet1"}</definedName>
    <definedName name="wrn.Detail._4_2_1_1_1_1" localSheetId="1" hidden="1">{"detail",#N/A,FALSE,"Sheet1"}</definedName>
    <definedName name="wrn.Detail._4_2_1_1_1_1" localSheetId="2" hidden="1">{"detail",#N/A,FALSE,"Sheet1"}</definedName>
    <definedName name="wrn.Detail._4_2_1_1_1_1" localSheetId="4" hidden="1">{"detail",#N/A,FALSE,"Sheet1"}</definedName>
    <definedName name="wrn.Detail._4_2_1_1_1_1" localSheetId="3" hidden="1">{"detail",#N/A,FALSE,"Sheet1"}</definedName>
    <definedName name="wrn.Detail._4_2_1_1_1_1" hidden="1">{"detail",#N/A,FALSE,"Sheet1"}</definedName>
    <definedName name="wrn.Detail._4_2_1_1_1_1_1" localSheetId="1" hidden="1">{"detail",#N/A,FALSE,"Sheet1"}</definedName>
    <definedName name="wrn.Detail._4_2_1_1_1_1_1" localSheetId="2" hidden="1">{"detail",#N/A,FALSE,"Sheet1"}</definedName>
    <definedName name="wrn.Detail._4_2_1_1_1_1_1" localSheetId="4" hidden="1">{"detail",#N/A,FALSE,"Sheet1"}</definedName>
    <definedName name="wrn.Detail._4_2_1_1_1_1_1" localSheetId="3" hidden="1">{"detail",#N/A,FALSE,"Sheet1"}</definedName>
    <definedName name="wrn.Detail._4_2_1_1_1_1_1" hidden="1">{"detail",#N/A,FALSE,"Sheet1"}</definedName>
    <definedName name="wrn.Detail._4_2_1_1_1_1_2" localSheetId="1" hidden="1">{"detail",#N/A,FALSE,"Sheet1"}</definedName>
    <definedName name="wrn.Detail._4_2_1_1_1_1_2" localSheetId="2" hidden="1">{"detail",#N/A,FALSE,"Sheet1"}</definedName>
    <definedName name="wrn.Detail._4_2_1_1_1_1_2" localSheetId="4" hidden="1">{"detail",#N/A,FALSE,"Sheet1"}</definedName>
    <definedName name="wrn.Detail._4_2_1_1_1_1_2" localSheetId="3" hidden="1">{"detail",#N/A,FALSE,"Sheet1"}</definedName>
    <definedName name="wrn.Detail._4_2_1_1_1_1_2" hidden="1">{"detail",#N/A,FALSE,"Sheet1"}</definedName>
    <definedName name="wrn.Detail._4_2_1_1_1_1_3" localSheetId="1" hidden="1">{"detail",#N/A,FALSE,"Sheet1"}</definedName>
    <definedName name="wrn.Detail._4_2_1_1_1_1_3" localSheetId="2" hidden="1">{"detail",#N/A,FALSE,"Sheet1"}</definedName>
    <definedName name="wrn.Detail._4_2_1_1_1_1_3" localSheetId="4" hidden="1">{"detail",#N/A,FALSE,"Sheet1"}</definedName>
    <definedName name="wrn.Detail._4_2_1_1_1_1_3" localSheetId="3" hidden="1">{"detail",#N/A,FALSE,"Sheet1"}</definedName>
    <definedName name="wrn.Detail._4_2_1_1_1_1_3" hidden="1">{"detail",#N/A,FALSE,"Sheet1"}</definedName>
    <definedName name="wrn.Detail._4_2_1_1_1_2" localSheetId="1" hidden="1">{"detail",#N/A,FALSE,"Sheet1"}</definedName>
    <definedName name="wrn.Detail._4_2_1_1_1_2" localSheetId="2" hidden="1">{"detail",#N/A,FALSE,"Sheet1"}</definedName>
    <definedName name="wrn.Detail._4_2_1_1_1_2" localSheetId="4" hidden="1">{"detail",#N/A,FALSE,"Sheet1"}</definedName>
    <definedName name="wrn.Detail._4_2_1_1_1_2" localSheetId="3" hidden="1">{"detail",#N/A,FALSE,"Sheet1"}</definedName>
    <definedName name="wrn.Detail._4_2_1_1_1_2" hidden="1">{"detail",#N/A,FALSE,"Sheet1"}</definedName>
    <definedName name="wrn.Detail._4_2_1_1_1_3" localSheetId="1" hidden="1">{"detail",#N/A,FALSE,"Sheet1"}</definedName>
    <definedName name="wrn.Detail._4_2_1_1_1_3" localSheetId="2" hidden="1">{"detail",#N/A,FALSE,"Sheet1"}</definedName>
    <definedName name="wrn.Detail._4_2_1_1_1_3" localSheetId="4" hidden="1">{"detail",#N/A,FALSE,"Sheet1"}</definedName>
    <definedName name="wrn.Detail._4_2_1_1_1_3" localSheetId="3" hidden="1">{"detail",#N/A,FALSE,"Sheet1"}</definedName>
    <definedName name="wrn.Detail._4_2_1_1_1_3" hidden="1">{"detail",#N/A,FALSE,"Sheet1"}</definedName>
    <definedName name="wrn.Detail._4_2_1_1_2" localSheetId="1" hidden="1">{"detail",#N/A,FALSE,"Sheet1"}</definedName>
    <definedName name="wrn.Detail._4_2_1_1_2" localSheetId="2" hidden="1">{"detail",#N/A,FALSE,"Sheet1"}</definedName>
    <definedName name="wrn.Detail._4_2_1_1_2" localSheetId="4" hidden="1">{"detail",#N/A,FALSE,"Sheet1"}</definedName>
    <definedName name="wrn.Detail._4_2_1_1_2" localSheetId="3" hidden="1">{"detail",#N/A,FALSE,"Sheet1"}</definedName>
    <definedName name="wrn.Detail._4_2_1_1_2" hidden="1">{"detail",#N/A,FALSE,"Sheet1"}</definedName>
    <definedName name="wrn.Detail._4_2_1_1_2_1" localSheetId="1" hidden="1">{"detail",#N/A,FALSE,"Sheet1"}</definedName>
    <definedName name="wrn.Detail._4_2_1_1_2_1" localSheetId="2" hidden="1">{"detail",#N/A,FALSE,"Sheet1"}</definedName>
    <definedName name="wrn.Detail._4_2_1_1_2_1" localSheetId="4" hidden="1">{"detail",#N/A,FALSE,"Sheet1"}</definedName>
    <definedName name="wrn.Detail._4_2_1_1_2_1" localSheetId="3" hidden="1">{"detail",#N/A,FALSE,"Sheet1"}</definedName>
    <definedName name="wrn.Detail._4_2_1_1_2_1" hidden="1">{"detail",#N/A,FALSE,"Sheet1"}</definedName>
    <definedName name="wrn.Detail._4_2_1_1_2_2" localSheetId="1" hidden="1">{"detail",#N/A,FALSE,"Sheet1"}</definedName>
    <definedName name="wrn.Detail._4_2_1_1_2_2" localSheetId="2" hidden="1">{"detail",#N/A,FALSE,"Sheet1"}</definedName>
    <definedName name="wrn.Detail._4_2_1_1_2_2" localSheetId="4" hidden="1">{"detail",#N/A,FALSE,"Sheet1"}</definedName>
    <definedName name="wrn.Detail._4_2_1_1_2_2" localSheetId="3" hidden="1">{"detail",#N/A,FALSE,"Sheet1"}</definedName>
    <definedName name="wrn.Detail._4_2_1_1_2_2" hidden="1">{"detail",#N/A,FALSE,"Sheet1"}</definedName>
    <definedName name="wrn.Detail._4_2_1_1_2_3" localSheetId="1" hidden="1">{"detail",#N/A,FALSE,"Sheet1"}</definedName>
    <definedName name="wrn.Detail._4_2_1_1_2_3" localSheetId="2" hidden="1">{"detail",#N/A,FALSE,"Sheet1"}</definedName>
    <definedName name="wrn.Detail._4_2_1_1_2_3" localSheetId="4" hidden="1">{"detail",#N/A,FALSE,"Sheet1"}</definedName>
    <definedName name="wrn.Detail._4_2_1_1_2_3" localSheetId="3" hidden="1">{"detail",#N/A,FALSE,"Sheet1"}</definedName>
    <definedName name="wrn.Detail._4_2_1_1_2_3" hidden="1">{"detail",#N/A,FALSE,"Sheet1"}</definedName>
    <definedName name="wrn.Detail._4_2_1_1_3" localSheetId="1" hidden="1">{"detail",#N/A,FALSE,"Sheet1"}</definedName>
    <definedName name="wrn.Detail._4_2_1_1_3" localSheetId="2" hidden="1">{"detail",#N/A,FALSE,"Sheet1"}</definedName>
    <definedName name="wrn.Detail._4_2_1_1_3" localSheetId="4" hidden="1">{"detail",#N/A,FALSE,"Sheet1"}</definedName>
    <definedName name="wrn.Detail._4_2_1_1_3" localSheetId="3" hidden="1">{"detail",#N/A,FALSE,"Sheet1"}</definedName>
    <definedName name="wrn.Detail._4_2_1_1_3" hidden="1">{"detail",#N/A,FALSE,"Sheet1"}</definedName>
    <definedName name="wrn.Detail._4_2_1_1_4" localSheetId="1" hidden="1">{"detail",#N/A,FALSE,"Sheet1"}</definedName>
    <definedName name="wrn.Detail._4_2_1_1_4" localSheetId="2" hidden="1">{"detail",#N/A,FALSE,"Sheet1"}</definedName>
    <definedName name="wrn.Detail._4_2_1_1_4" localSheetId="4" hidden="1">{"detail",#N/A,FALSE,"Sheet1"}</definedName>
    <definedName name="wrn.Detail._4_2_1_1_4" localSheetId="3" hidden="1">{"detail",#N/A,FALSE,"Sheet1"}</definedName>
    <definedName name="wrn.Detail._4_2_1_1_4" hidden="1">{"detail",#N/A,FALSE,"Sheet1"}</definedName>
    <definedName name="wrn.Detail._4_2_1_1_5" localSheetId="1" hidden="1">{"detail",#N/A,FALSE,"Sheet1"}</definedName>
    <definedName name="wrn.Detail._4_2_1_1_5" localSheetId="2" hidden="1">{"detail",#N/A,FALSE,"Sheet1"}</definedName>
    <definedName name="wrn.Detail._4_2_1_1_5" localSheetId="4" hidden="1">{"detail",#N/A,FALSE,"Sheet1"}</definedName>
    <definedName name="wrn.Detail._4_2_1_1_5" localSheetId="3" hidden="1">{"detail",#N/A,FALSE,"Sheet1"}</definedName>
    <definedName name="wrn.Detail._4_2_1_1_5" hidden="1">{"detail",#N/A,FALSE,"Sheet1"}</definedName>
    <definedName name="wrn.Detail._4_2_1_2" localSheetId="1" hidden="1">{"detail",#N/A,FALSE,"Sheet1"}</definedName>
    <definedName name="wrn.Detail._4_2_1_2" localSheetId="2" hidden="1">{"detail",#N/A,FALSE,"Sheet1"}</definedName>
    <definedName name="wrn.Detail._4_2_1_2" localSheetId="4" hidden="1">{"detail",#N/A,FALSE,"Sheet1"}</definedName>
    <definedName name="wrn.Detail._4_2_1_2" localSheetId="3" hidden="1">{"detail",#N/A,FALSE,"Sheet1"}</definedName>
    <definedName name="wrn.Detail._4_2_1_2" hidden="1">{"detail",#N/A,FALSE,"Sheet1"}</definedName>
    <definedName name="wrn.Detail._4_2_1_2_1" localSheetId="1" hidden="1">{"detail",#N/A,FALSE,"Sheet1"}</definedName>
    <definedName name="wrn.Detail._4_2_1_2_1" localSheetId="2" hidden="1">{"detail",#N/A,FALSE,"Sheet1"}</definedName>
    <definedName name="wrn.Detail._4_2_1_2_1" localSheetId="4" hidden="1">{"detail",#N/A,FALSE,"Sheet1"}</definedName>
    <definedName name="wrn.Detail._4_2_1_2_1" localSheetId="3" hidden="1">{"detail",#N/A,FALSE,"Sheet1"}</definedName>
    <definedName name="wrn.Detail._4_2_1_2_1" hidden="1">{"detail",#N/A,FALSE,"Sheet1"}</definedName>
    <definedName name="wrn.Detail._4_2_1_2_1_1" localSheetId="1" hidden="1">{"detail",#N/A,FALSE,"Sheet1"}</definedName>
    <definedName name="wrn.Detail._4_2_1_2_1_1" localSheetId="2" hidden="1">{"detail",#N/A,FALSE,"Sheet1"}</definedName>
    <definedName name="wrn.Detail._4_2_1_2_1_1" localSheetId="4" hidden="1">{"detail",#N/A,FALSE,"Sheet1"}</definedName>
    <definedName name="wrn.Detail._4_2_1_2_1_1" localSheetId="3" hidden="1">{"detail",#N/A,FALSE,"Sheet1"}</definedName>
    <definedName name="wrn.Detail._4_2_1_2_1_1" hidden="1">{"detail",#N/A,FALSE,"Sheet1"}</definedName>
    <definedName name="wrn.Detail._4_2_1_2_1_2" localSheetId="1" hidden="1">{"detail",#N/A,FALSE,"Sheet1"}</definedName>
    <definedName name="wrn.Detail._4_2_1_2_1_2" localSheetId="2" hidden="1">{"detail",#N/A,FALSE,"Sheet1"}</definedName>
    <definedName name="wrn.Detail._4_2_1_2_1_2" localSheetId="4" hidden="1">{"detail",#N/A,FALSE,"Sheet1"}</definedName>
    <definedName name="wrn.Detail._4_2_1_2_1_2" localSheetId="3" hidden="1">{"detail",#N/A,FALSE,"Sheet1"}</definedName>
    <definedName name="wrn.Detail._4_2_1_2_1_2" hidden="1">{"detail",#N/A,FALSE,"Sheet1"}</definedName>
    <definedName name="wrn.Detail._4_2_1_2_1_3" localSheetId="1" hidden="1">{"detail",#N/A,FALSE,"Sheet1"}</definedName>
    <definedName name="wrn.Detail._4_2_1_2_1_3" localSheetId="2" hidden="1">{"detail",#N/A,FALSE,"Sheet1"}</definedName>
    <definedName name="wrn.Detail._4_2_1_2_1_3" localSheetId="4" hidden="1">{"detail",#N/A,FALSE,"Sheet1"}</definedName>
    <definedName name="wrn.Detail._4_2_1_2_1_3" localSheetId="3" hidden="1">{"detail",#N/A,FALSE,"Sheet1"}</definedName>
    <definedName name="wrn.Detail._4_2_1_2_1_3" hidden="1">{"detail",#N/A,FALSE,"Sheet1"}</definedName>
    <definedName name="wrn.Detail._4_2_1_2_2" localSheetId="1" hidden="1">{"detail",#N/A,FALSE,"Sheet1"}</definedName>
    <definedName name="wrn.Detail._4_2_1_2_2" localSheetId="2" hidden="1">{"detail",#N/A,FALSE,"Sheet1"}</definedName>
    <definedName name="wrn.Detail._4_2_1_2_2" localSheetId="4" hidden="1">{"detail",#N/A,FALSE,"Sheet1"}</definedName>
    <definedName name="wrn.Detail._4_2_1_2_2" localSheetId="3" hidden="1">{"detail",#N/A,FALSE,"Sheet1"}</definedName>
    <definedName name="wrn.Detail._4_2_1_2_2" hidden="1">{"detail",#N/A,FALSE,"Sheet1"}</definedName>
    <definedName name="wrn.Detail._4_2_1_2_3" localSheetId="1" hidden="1">{"detail",#N/A,FALSE,"Sheet1"}</definedName>
    <definedName name="wrn.Detail._4_2_1_2_3" localSheetId="2" hidden="1">{"detail",#N/A,FALSE,"Sheet1"}</definedName>
    <definedName name="wrn.Detail._4_2_1_2_3" localSheetId="4" hidden="1">{"detail",#N/A,FALSE,"Sheet1"}</definedName>
    <definedName name="wrn.Detail._4_2_1_2_3" localSheetId="3" hidden="1">{"detail",#N/A,FALSE,"Sheet1"}</definedName>
    <definedName name="wrn.Detail._4_2_1_2_3" hidden="1">{"detail",#N/A,FALSE,"Sheet1"}</definedName>
    <definedName name="wrn.Detail._4_2_1_3" localSheetId="1" hidden="1">{"detail",#N/A,FALSE,"Sheet1"}</definedName>
    <definedName name="wrn.Detail._4_2_1_3" localSheetId="2" hidden="1">{"detail",#N/A,FALSE,"Sheet1"}</definedName>
    <definedName name="wrn.Detail._4_2_1_3" localSheetId="4" hidden="1">{"detail",#N/A,FALSE,"Sheet1"}</definedName>
    <definedName name="wrn.Detail._4_2_1_3" localSheetId="3" hidden="1">{"detail",#N/A,FALSE,"Sheet1"}</definedName>
    <definedName name="wrn.Detail._4_2_1_3" hidden="1">{"detail",#N/A,FALSE,"Sheet1"}</definedName>
    <definedName name="wrn.Detail._4_2_1_4" localSheetId="1" hidden="1">{"detail",#N/A,FALSE,"Sheet1"}</definedName>
    <definedName name="wrn.Detail._4_2_1_4" localSheetId="2" hidden="1">{"detail",#N/A,FALSE,"Sheet1"}</definedName>
    <definedName name="wrn.Detail._4_2_1_4" localSheetId="4" hidden="1">{"detail",#N/A,FALSE,"Sheet1"}</definedName>
    <definedName name="wrn.Detail._4_2_1_4" localSheetId="3" hidden="1">{"detail",#N/A,FALSE,"Sheet1"}</definedName>
    <definedName name="wrn.Detail._4_2_1_4" hidden="1">{"detail",#N/A,FALSE,"Sheet1"}</definedName>
    <definedName name="wrn.Detail._4_2_1_5" localSheetId="1" hidden="1">{"detail",#N/A,FALSE,"Sheet1"}</definedName>
    <definedName name="wrn.Detail._4_2_1_5" localSheetId="2" hidden="1">{"detail",#N/A,FALSE,"Sheet1"}</definedName>
    <definedName name="wrn.Detail._4_2_1_5" localSheetId="4" hidden="1">{"detail",#N/A,FALSE,"Sheet1"}</definedName>
    <definedName name="wrn.Detail._4_2_1_5" localSheetId="3" hidden="1">{"detail",#N/A,FALSE,"Sheet1"}</definedName>
    <definedName name="wrn.Detail._4_2_1_5" hidden="1">{"detail",#N/A,FALSE,"Sheet1"}</definedName>
    <definedName name="wrn.Detail._4_2_2" localSheetId="1" hidden="1">{"detail",#N/A,FALSE,"Sheet1"}</definedName>
    <definedName name="wrn.Detail._4_2_2" localSheetId="2" hidden="1">{"detail",#N/A,FALSE,"Sheet1"}</definedName>
    <definedName name="wrn.Detail._4_2_2" localSheetId="4" hidden="1">{"detail",#N/A,FALSE,"Sheet1"}</definedName>
    <definedName name="wrn.Detail._4_2_2" localSheetId="3" hidden="1">{"detail",#N/A,FALSE,"Sheet1"}</definedName>
    <definedName name="wrn.Detail._4_2_2" hidden="1">{"detail",#N/A,FALSE,"Sheet1"}</definedName>
    <definedName name="wrn.Detail._4_2_2_1" localSheetId="1" hidden="1">{"detail",#N/A,FALSE,"Sheet1"}</definedName>
    <definedName name="wrn.Detail._4_2_2_1" localSheetId="2" hidden="1">{"detail",#N/A,FALSE,"Sheet1"}</definedName>
    <definedName name="wrn.Detail._4_2_2_1" localSheetId="4" hidden="1">{"detail",#N/A,FALSE,"Sheet1"}</definedName>
    <definedName name="wrn.Detail._4_2_2_1" localSheetId="3" hidden="1">{"detail",#N/A,FALSE,"Sheet1"}</definedName>
    <definedName name="wrn.Detail._4_2_2_1" hidden="1">{"detail",#N/A,FALSE,"Sheet1"}</definedName>
    <definedName name="wrn.Detail._4_2_2_1_1" localSheetId="1" hidden="1">{"detail",#N/A,FALSE,"Sheet1"}</definedName>
    <definedName name="wrn.Detail._4_2_2_1_1" localSheetId="2" hidden="1">{"detail",#N/A,FALSE,"Sheet1"}</definedName>
    <definedName name="wrn.Detail._4_2_2_1_1" localSheetId="4" hidden="1">{"detail",#N/A,FALSE,"Sheet1"}</definedName>
    <definedName name="wrn.Detail._4_2_2_1_1" localSheetId="3" hidden="1">{"detail",#N/A,FALSE,"Sheet1"}</definedName>
    <definedName name="wrn.Detail._4_2_2_1_1" hidden="1">{"detail",#N/A,FALSE,"Sheet1"}</definedName>
    <definedName name="wrn.Detail._4_2_2_1_2" localSheetId="1" hidden="1">{"detail",#N/A,FALSE,"Sheet1"}</definedName>
    <definedName name="wrn.Detail._4_2_2_1_2" localSheetId="2" hidden="1">{"detail",#N/A,FALSE,"Sheet1"}</definedName>
    <definedName name="wrn.Detail._4_2_2_1_2" localSheetId="4" hidden="1">{"detail",#N/A,FALSE,"Sheet1"}</definedName>
    <definedName name="wrn.Detail._4_2_2_1_2" localSheetId="3" hidden="1">{"detail",#N/A,FALSE,"Sheet1"}</definedName>
    <definedName name="wrn.Detail._4_2_2_1_2" hidden="1">{"detail",#N/A,FALSE,"Sheet1"}</definedName>
    <definedName name="wrn.Detail._4_2_2_1_3" localSheetId="1" hidden="1">{"detail",#N/A,FALSE,"Sheet1"}</definedName>
    <definedName name="wrn.Detail._4_2_2_1_3" localSheetId="2" hidden="1">{"detail",#N/A,FALSE,"Sheet1"}</definedName>
    <definedName name="wrn.Detail._4_2_2_1_3" localSheetId="4" hidden="1">{"detail",#N/A,FALSE,"Sheet1"}</definedName>
    <definedName name="wrn.Detail._4_2_2_1_3" localSheetId="3" hidden="1">{"detail",#N/A,FALSE,"Sheet1"}</definedName>
    <definedName name="wrn.Detail._4_2_2_1_3" hidden="1">{"detail",#N/A,FALSE,"Sheet1"}</definedName>
    <definedName name="wrn.Detail._4_2_2_2" localSheetId="1" hidden="1">{"detail",#N/A,FALSE,"Sheet1"}</definedName>
    <definedName name="wrn.Detail._4_2_2_2" localSheetId="2" hidden="1">{"detail",#N/A,FALSE,"Sheet1"}</definedName>
    <definedName name="wrn.Detail._4_2_2_2" localSheetId="4" hidden="1">{"detail",#N/A,FALSE,"Sheet1"}</definedName>
    <definedName name="wrn.Detail._4_2_2_2" localSheetId="3" hidden="1">{"detail",#N/A,FALSE,"Sheet1"}</definedName>
    <definedName name="wrn.Detail._4_2_2_2" hidden="1">{"detail",#N/A,FALSE,"Sheet1"}</definedName>
    <definedName name="wrn.Detail._4_2_2_3" localSheetId="1" hidden="1">{"detail",#N/A,FALSE,"Sheet1"}</definedName>
    <definedName name="wrn.Detail._4_2_2_3" localSheetId="2" hidden="1">{"detail",#N/A,FALSE,"Sheet1"}</definedName>
    <definedName name="wrn.Detail._4_2_2_3" localSheetId="4" hidden="1">{"detail",#N/A,FALSE,"Sheet1"}</definedName>
    <definedName name="wrn.Detail._4_2_2_3" localSheetId="3" hidden="1">{"detail",#N/A,FALSE,"Sheet1"}</definedName>
    <definedName name="wrn.Detail._4_2_2_3" hidden="1">{"detail",#N/A,FALSE,"Sheet1"}</definedName>
    <definedName name="wrn.Detail._4_2_3" localSheetId="1" hidden="1">{"detail",#N/A,FALSE,"Sheet1"}</definedName>
    <definedName name="wrn.Detail._4_2_3" localSheetId="2" hidden="1">{"detail",#N/A,FALSE,"Sheet1"}</definedName>
    <definedName name="wrn.Detail._4_2_3" localSheetId="4" hidden="1">{"detail",#N/A,FALSE,"Sheet1"}</definedName>
    <definedName name="wrn.Detail._4_2_3" localSheetId="3" hidden="1">{"detail",#N/A,FALSE,"Sheet1"}</definedName>
    <definedName name="wrn.Detail._4_2_3" hidden="1">{"detail",#N/A,FALSE,"Sheet1"}</definedName>
    <definedName name="wrn.Detail._4_2_3_1" localSheetId="1" hidden="1">{"detail",#N/A,FALSE,"Sheet1"}</definedName>
    <definedName name="wrn.Detail._4_2_3_1" localSheetId="2" hidden="1">{"detail",#N/A,FALSE,"Sheet1"}</definedName>
    <definedName name="wrn.Detail._4_2_3_1" localSheetId="4" hidden="1">{"detail",#N/A,FALSE,"Sheet1"}</definedName>
    <definedName name="wrn.Detail._4_2_3_1" localSheetId="3" hidden="1">{"detail",#N/A,FALSE,"Sheet1"}</definedName>
    <definedName name="wrn.Detail._4_2_3_1" hidden="1">{"detail",#N/A,FALSE,"Sheet1"}</definedName>
    <definedName name="wrn.Detail._4_2_3_2" localSheetId="1" hidden="1">{"detail",#N/A,FALSE,"Sheet1"}</definedName>
    <definedName name="wrn.Detail._4_2_3_2" localSheetId="2" hidden="1">{"detail",#N/A,FALSE,"Sheet1"}</definedName>
    <definedName name="wrn.Detail._4_2_3_2" localSheetId="4" hidden="1">{"detail",#N/A,FALSE,"Sheet1"}</definedName>
    <definedName name="wrn.Detail._4_2_3_2" localSheetId="3" hidden="1">{"detail",#N/A,FALSE,"Sheet1"}</definedName>
    <definedName name="wrn.Detail._4_2_3_2" hidden="1">{"detail",#N/A,FALSE,"Sheet1"}</definedName>
    <definedName name="wrn.Detail._4_2_3_3" localSheetId="1" hidden="1">{"detail",#N/A,FALSE,"Sheet1"}</definedName>
    <definedName name="wrn.Detail._4_2_3_3" localSheetId="2" hidden="1">{"detail",#N/A,FALSE,"Sheet1"}</definedName>
    <definedName name="wrn.Detail._4_2_3_3" localSheetId="4" hidden="1">{"detail",#N/A,FALSE,"Sheet1"}</definedName>
    <definedName name="wrn.Detail._4_2_3_3" localSheetId="3" hidden="1">{"detail",#N/A,FALSE,"Sheet1"}</definedName>
    <definedName name="wrn.Detail._4_2_3_3" hidden="1">{"detail",#N/A,FALSE,"Sheet1"}</definedName>
    <definedName name="wrn.Detail._4_2_4" localSheetId="1" hidden="1">{"detail",#N/A,FALSE,"Sheet1"}</definedName>
    <definedName name="wrn.Detail._4_2_4" localSheetId="2" hidden="1">{"detail",#N/A,FALSE,"Sheet1"}</definedName>
    <definedName name="wrn.Detail._4_2_4" localSheetId="4" hidden="1">{"detail",#N/A,FALSE,"Sheet1"}</definedName>
    <definedName name="wrn.Detail._4_2_4" localSheetId="3" hidden="1">{"detail",#N/A,FALSE,"Sheet1"}</definedName>
    <definedName name="wrn.Detail._4_2_4" hidden="1">{"detail",#N/A,FALSE,"Sheet1"}</definedName>
    <definedName name="wrn.Detail._4_2_5" localSheetId="1" hidden="1">{"detail",#N/A,FALSE,"Sheet1"}</definedName>
    <definedName name="wrn.Detail._4_2_5" localSheetId="2" hidden="1">{"detail",#N/A,FALSE,"Sheet1"}</definedName>
    <definedName name="wrn.Detail._4_2_5" localSheetId="4" hidden="1">{"detail",#N/A,FALSE,"Sheet1"}</definedName>
    <definedName name="wrn.Detail._4_2_5" localSheetId="3" hidden="1">{"detail",#N/A,FALSE,"Sheet1"}</definedName>
    <definedName name="wrn.Detail._4_2_5" hidden="1">{"detail",#N/A,FALSE,"Sheet1"}</definedName>
    <definedName name="wrn.Detail._4_3" localSheetId="1" hidden="1">{"detail",#N/A,FALSE,"Sheet1"}</definedName>
    <definedName name="wrn.Detail._4_3" localSheetId="2" hidden="1">{"detail",#N/A,FALSE,"Sheet1"}</definedName>
    <definedName name="wrn.Detail._4_3" localSheetId="4" hidden="1">{"detail",#N/A,FALSE,"Sheet1"}</definedName>
    <definedName name="wrn.Detail._4_3" localSheetId="3" hidden="1">{"detail",#N/A,FALSE,"Sheet1"}</definedName>
    <definedName name="wrn.Detail._4_3" hidden="1">{"detail",#N/A,FALSE,"Sheet1"}</definedName>
    <definedName name="wrn.Detail._4_3_1" localSheetId="1" hidden="1">{"detail",#N/A,FALSE,"Sheet1"}</definedName>
    <definedName name="wrn.Detail._4_3_1" localSheetId="2" hidden="1">{"detail",#N/A,FALSE,"Sheet1"}</definedName>
    <definedName name="wrn.Detail._4_3_1" localSheetId="4" hidden="1">{"detail",#N/A,FALSE,"Sheet1"}</definedName>
    <definedName name="wrn.Detail._4_3_1" localSheetId="3" hidden="1">{"detail",#N/A,FALSE,"Sheet1"}</definedName>
    <definedName name="wrn.Detail._4_3_1" hidden="1">{"detail",#N/A,FALSE,"Sheet1"}</definedName>
    <definedName name="wrn.Detail._4_3_1_1" localSheetId="1" hidden="1">{"detail",#N/A,FALSE,"Sheet1"}</definedName>
    <definedName name="wrn.Detail._4_3_1_1" localSheetId="2" hidden="1">{"detail",#N/A,FALSE,"Sheet1"}</definedName>
    <definedName name="wrn.Detail._4_3_1_1" localSheetId="4" hidden="1">{"detail",#N/A,FALSE,"Sheet1"}</definedName>
    <definedName name="wrn.Detail._4_3_1_1" localSheetId="3" hidden="1">{"detail",#N/A,FALSE,"Sheet1"}</definedName>
    <definedName name="wrn.Detail._4_3_1_1" hidden="1">{"detail",#N/A,FALSE,"Sheet1"}</definedName>
    <definedName name="wrn.Detail._4_3_1_1_1" localSheetId="1" hidden="1">{"detail",#N/A,FALSE,"Sheet1"}</definedName>
    <definedName name="wrn.Detail._4_3_1_1_1" localSheetId="2" hidden="1">{"detail",#N/A,FALSE,"Sheet1"}</definedName>
    <definedName name="wrn.Detail._4_3_1_1_1" localSheetId="4" hidden="1">{"detail",#N/A,FALSE,"Sheet1"}</definedName>
    <definedName name="wrn.Detail._4_3_1_1_1" localSheetId="3" hidden="1">{"detail",#N/A,FALSE,"Sheet1"}</definedName>
    <definedName name="wrn.Detail._4_3_1_1_1" hidden="1">{"detail",#N/A,FALSE,"Sheet1"}</definedName>
    <definedName name="wrn.Detail._4_3_1_1_1_1" localSheetId="1" hidden="1">{"detail",#N/A,FALSE,"Sheet1"}</definedName>
    <definedName name="wrn.Detail._4_3_1_1_1_1" localSheetId="2" hidden="1">{"detail",#N/A,FALSE,"Sheet1"}</definedName>
    <definedName name="wrn.Detail._4_3_1_1_1_1" localSheetId="4" hidden="1">{"detail",#N/A,FALSE,"Sheet1"}</definedName>
    <definedName name="wrn.Detail._4_3_1_1_1_1" localSheetId="3" hidden="1">{"detail",#N/A,FALSE,"Sheet1"}</definedName>
    <definedName name="wrn.Detail._4_3_1_1_1_1" hidden="1">{"detail",#N/A,FALSE,"Sheet1"}</definedName>
    <definedName name="wrn.Detail._4_3_1_1_1_1_1" localSheetId="1" hidden="1">{"detail",#N/A,FALSE,"Sheet1"}</definedName>
    <definedName name="wrn.Detail._4_3_1_1_1_1_1" localSheetId="2" hidden="1">{"detail",#N/A,FALSE,"Sheet1"}</definedName>
    <definedName name="wrn.Detail._4_3_1_1_1_1_1" localSheetId="4" hidden="1">{"detail",#N/A,FALSE,"Sheet1"}</definedName>
    <definedName name="wrn.Detail._4_3_1_1_1_1_1" localSheetId="3" hidden="1">{"detail",#N/A,FALSE,"Sheet1"}</definedName>
    <definedName name="wrn.Detail._4_3_1_1_1_1_1" hidden="1">{"detail",#N/A,FALSE,"Sheet1"}</definedName>
    <definedName name="wrn.Detail._4_3_1_1_1_1_2" localSheetId="1" hidden="1">{"detail",#N/A,FALSE,"Sheet1"}</definedName>
    <definedName name="wrn.Detail._4_3_1_1_1_1_2" localSheetId="2" hidden="1">{"detail",#N/A,FALSE,"Sheet1"}</definedName>
    <definedName name="wrn.Detail._4_3_1_1_1_1_2" localSheetId="4" hidden="1">{"detail",#N/A,FALSE,"Sheet1"}</definedName>
    <definedName name="wrn.Detail._4_3_1_1_1_1_2" localSheetId="3" hidden="1">{"detail",#N/A,FALSE,"Sheet1"}</definedName>
    <definedName name="wrn.Detail._4_3_1_1_1_1_2" hidden="1">{"detail",#N/A,FALSE,"Sheet1"}</definedName>
    <definedName name="wrn.Detail._4_3_1_1_1_1_3" localSheetId="1" hidden="1">{"detail",#N/A,FALSE,"Sheet1"}</definedName>
    <definedName name="wrn.Detail._4_3_1_1_1_1_3" localSheetId="2" hidden="1">{"detail",#N/A,FALSE,"Sheet1"}</definedName>
    <definedName name="wrn.Detail._4_3_1_1_1_1_3" localSheetId="4" hidden="1">{"detail",#N/A,FALSE,"Sheet1"}</definedName>
    <definedName name="wrn.Detail._4_3_1_1_1_1_3" localSheetId="3" hidden="1">{"detail",#N/A,FALSE,"Sheet1"}</definedName>
    <definedName name="wrn.Detail._4_3_1_1_1_1_3" hidden="1">{"detail",#N/A,FALSE,"Sheet1"}</definedName>
    <definedName name="wrn.Detail._4_3_1_1_1_2" localSheetId="1" hidden="1">{"detail",#N/A,FALSE,"Sheet1"}</definedName>
    <definedName name="wrn.Detail._4_3_1_1_1_2" localSheetId="2" hidden="1">{"detail",#N/A,FALSE,"Sheet1"}</definedName>
    <definedName name="wrn.Detail._4_3_1_1_1_2" localSheetId="4" hidden="1">{"detail",#N/A,FALSE,"Sheet1"}</definedName>
    <definedName name="wrn.Detail._4_3_1_1_1_2" localSheetId="3" hidden="1">{"detail",#N/A,FALSE,"Sheet1"}</definedName>
    <definedName name="wrn.Detail._4_3_1_1_1_2" hidden="1">{"detail",#N/A,FALSE,"Sheet1"}</definedName>
    <definedName name="wrn.Detail._4_3_1_1_1_3" localSheetId="1" hidden="1">{"detail",#N/A,FALSE,"Sheet1"}</definedName>
    <definedName name="wrn.Detail._4_3_1_1_1_3" localSheetId="2" hidden="1">{"detail",#N/A,FALSE,"Sheet1"}</definedName>
    <definedName name="wrn.Detail._4_3_1_1_1_3" localSheetId="4" hidden="1">{"detail",#N/A,FALSE,"Sheet1"}</definedName>
    <definedName name="wrn.Detail._4_3_1_1_1_3" localSheetId="3" hidden="1">{"detail",#N/A,FALSE,"Sheet1"}</definedName>
    <definedName name="wrn.Detail._4_3_1_1_1_3" hidden="1">{"detail",#N/A,FALSE,"Sheet1"}</definedName>
    <definedName name="wrn.Detail._4_3_1_1_2" localSheetId="1" hidden="1">{"detail",#N/A,FALSE,"Sheet1"}</definedName>
    <definedName name="wrn.Detail._4_3_1_1_2" localSheetId="2" hidden="1">{"detail",#N/A,FALSE,"Sheet1"}</definedName>
    <definedName name="wrn.Detail._4_3_1_1_2" localSheetId="4" hidden="1">{"detail",#N/A,FALSE,"Sheet1"}</definedName>
    <definedName name="wrn.Detail._4_3_1_1_2" localSheetId="3" hidden="1">{"detail",#N/A,FALSE,"Sheet1"}</definedName>
    <definedName name="wrn.Detail._4_3_1_1_2" hidden="1">{"detail",#N/A,FALSE,"Sheet1"}</definedName>
    <definedName name="wrn.Detail._4_3_1_1_2_1" localSheetId="1" hidden="1">{"detail",#N/A,FALSE,"Sheet1"}</definedName>
    <definedName name="wrn.Detail._4_3_1_1_2_1" localSheetId="2" hidden="1">{"detail",#N/A,FALSE,"Sheet1"}</definedName>
    <definedName name="wrn.Detail._4_3_1_1_2_1" localSheetId="4" hidden="1">{"detail",#N/A,FALSE,"Sheet1"}</definedName>
    <definedName name="wrn.Detail._4_3_1_1_2_1" localSheetId="3" hidden="1">{"detail",#N/A,FALSE,"Sheet1"}</definedName>
    <definedName name="wrn.Detail._4_3_1_1_2_1" hidden="1">{"detail",#N/A,FALSE,"Sheet1"}</definedName>
    <definedName name="wrn.Detail._4_3_1_1_2_2" localSheetId="1" hidden="1">{"detail",#N/A,FALSE,"Sheet1"}</definedName>
    <definedName name="wrn.Detail._4_3_1_1_2_2" localSheetId="2" hidden="1">{"detail",#N/A,FALSE,"Sheet1"}</definedName>
    <definedName name="wrn.Detail._4_3_1_1_2_2" localSheetId="4" hidden="1">{"detail",#N/A,FALSE,"Sheet1"}</definedName>
    <definedName name="wrn.Detail._4_3_1_1_2_2" localSheetId="3" hidden="1">{"detail",#N/A,FALSE,"Sheet1"}</definedName>
    <definedName name="wrn.Detail._4_3_1_1_2_2" hidden="1">{"detail",#N/A,FALSE,"Sheet1"}</definedName>
    <definedName name="wrn.Detail._4_3_1_1_2_3" localSheetId="1" hidden="1">{"detail",#N/A,FALSE,"Sheet1"}</definedName>
    <definedName name="wrn.Detail._4_3_1_1_2_3" localSheetId="2" hidden="1">{"detail",#N/A,FALSE,"Sheet1"}</definedName>
    <definedName name="wrn.Detail._4_3_1_1_2_3" localSheetId="4" hidden="1">{"detail",#N/A,FALSE,"Sheet1"}</definedName>
    <definedName name="wrn.Detail._4_3_1_1_2_3" localSheetId="3" hidden="1">{"detail",#N/A,FALSE,"Sheet1"}</definedName>
    <definedName name="wrn.Detail._4_3_1_1_2_3" hidden="1">{"detail",#N/A,FALSE,"Sheet1"}</definedName>
    <definedName name="wrn.Detail._4_3_1_1_3" localSheetId="1" hidden="1">{"detail",#N/A,FALSE,"Sheet1"}</definedName>
    <definedName name="wrn.Detail._4_3_1_1_3" localSheetId="2" hidden="1">{"detail",#N/A,FALSE,"Sheet1"}</definedName>
    <definedName name="wrn.Detail._4_3_1_1_3" localSheetId="4" hidden="1">{"detail",#N/A,FALSE,"Sheet1"}</definedName>
    <definedName name="wrn.Detail._4_3_1_1_3" localSheetId="3" hidden="1">{"detail",#N/A,FALSE,"Sheet1"}</definedName>
    <definedName name="wrn.Detail._4_3_1_1_3" hidden="1">{"detail",#N/A,FALSE,"Sheet1"}</definedName>
    <definedName name="wrn.Detail._4_3_1_1_4" localSheetId="1" hidden="1">{"detail",#N/A,FALSE,"Sheet1"}</definedName>
    <definedName name="wrn.Detail._4_3_1_1_4" localSheetId="2" hidden="1">{"detail",#N/A,FALSE,"Sheet1"}</definedName>
    <definedName name="wrn.Detail._4_3_1_1_4" localSheetId="4" hidden="1">{"detail",#N/A,FALSE,"Sheet1"}</definedName>
    <definedName name="wrn.Detail._4_3_1_1_4" localSheetId="3" hidden="1">{"detail",#N/A,FALSE,"Sheet1"}</definedName>
    <definedName name="wrn.Detail._4_3_1_1_4" hidden="1">{"detail",#N/A,FALSE,"Sheet1"}</definedName>
    <definedName name="wrn.Detail._4_3_1_1_5" localSheetId="1" hidden="1">{"detail",#N/A,FALSE,"Sheet1"}</definedName>
    <definedName name="wrn.Detail._4_3_1_1_5" localSheetId="2" hidden="1">{"detail",#N/A,FALSE,"Sheet1"}</definedName>
    <definedName name="wrn.Detail._4_3_1_1_5" localSheetId="4" hidden="1">{"detail",#N/A,FALSE,"Sheet1"}</definedName>
    <definedName name="wrn.Detail._4_3_1_1_5" localSheetId="3" hidden="1">{"detail",#N/A,FALSE,"Sheet1"}</definedName>
    <definedName name="wrn.Detail._4_3_1_1_5" hidden="1">{"detail",#N/A,FALSE,"Sheet1"}</definedName>
    <definedName name="wrn.Detail._4_3_1_2" localSheetId="1" hidden="1">{"detail",#N/A,FALSE,"Sheet1"}</definedName>
    <definedName name="wrn.Detail._4_3_1_2" localSheetId="2" hidden="1">{"detail",#N/A,FALSE,"Sheet1"}</definedName>
    <definedName name="wrn.Detail._4_3_1_2" localSheetId="4" hidden="1">{"detail",#N/A,FALSE,"Sheet1"}</definedName>
    <definedName name="wrn.Detail._4_3_1_2" localSheetId="3" hidden="1">{"detail",#N/A,FALSE,"Sheet1"}</definedName>
    <definedName name="wrn.Detail._4_3_1_2" hidden="1">{"detail",#N/A,FALSE,"Sheet1"}</definedName>
    <definedName name="wrn.Detail._4_3_1_2_1" localSheetId="1" hidden="1">{"detail",#N/A,FALSE,"Sheet1"}</definedName>
    <definedName name="wrn.Detail._4_3_1_2_1" localSheetId="2" hidden="1">{"detail",#N/A,FALSE,"Sheet1"}</definedName>
    <definedName name="wrn.Detail._4_3_1_2_1" localSheetId="4" hidden="1">{"detail",#N/A,FALSE,"Sheet1"}</definedName>
    <definedName name="wrn.Detail._4_3_1_2_1" localSheetId="3" hidden="1">{"detail",#N/A,FALSE,"Sheet1"}</definedName>
    <definedName name="wrn.Detail._4_3_1_2_1" hidden="1">{"detail",#N/A,FALSE,"Sheet1"}</definedName>
    <definedName name="wrn.Detail._4_3_1_2_1_1" localSheetId="1" hidden="1">{"detail",#N/A,FALSE,"Sheet1"}</definedName>
    <definedName name="wrn.Detail._4_3_1_2_1_1" localSheetId="2" hidden="1">{"detail",#N/A,FALSE,"Sheet1"}</definedName>
    <definedName name="wrn.Detail._4_3_1_2_1_1" localSheetId="4" hidden="1">{"detail",#N/A,FALSE,"Sheet1"}</definedName>
    <definedName name="wrn.Detail._4_3_1_2_1_1" localSheetId="3" hidden="1">{"detail",#N/A,FALSE,"Sheet1"}</definedName>
    <definedName name="wrn.Detail._4_3_1_2_1_1" hidden="1">{"detail",#N/A,FALSE,"Sheet1"}</definedName>
    <definedName name="wrn.Detail._4_3_1_2_1_2" localSheetId="1" hidden="1">{"detail",#N/A,FALSE,"Sheet1"}</definedName>
    <definedName name="wrn.Detail._4_3_1_2_1_2" localSheetId="2" hidden="1">{"detail",#N/A,FALSE,"Sheet1"}</definedName>
    <definedName name="wrn.Detail._4_3_1_2_1_2" localSheetId="4" hidden="1">{"detail",#N/A,FALSE,"Sheet1"}</definedName>
    <definedName name="wrn.Detail._4_3_1_2_1_2" localSheetId="3" hidden="1">{"detail",#N/A,FALSE,"Sheet1"}</definedName>
    <definedName name="wrn.Detail._4_3_1_2_1_2" hidden="1">{"detail",#N/A,FALSE,"Sheet1"}</definedName>
    <definedName name="wrn.Detail._4_3_1_2_1_3" localSheetId="1" hidden="1">{"detail",#N/A,FALSE,"Sheet1"}</definedName>
    <definedName name="wrn.Detail._4_3_1_2_1_3" localSheetId="2" hidden="1">{"detail",#N/A,FALSE,"Sheet1"}</definedName>
    <definedName name="wrn.Detail._4_3_1_2_1_3" localSheetId="4" hidden="1">{"detail",#N/A,FALSE,"Sheet1"}</definedName>
    <definedName name="wrn.Detail._4_3_1_2_1_3" localSheetId="3" hidden="1">{"detail",#N/A,FALSE,"Sheet1"}</definedName>
    <definedName name="wrn.Detail._4_3_1_2_1_3" hidden="1">{"detail",#N/A,FALSE,"Sheet1"}</definedName>
    <definedName name="wrn.Detail._4_3_1_2_2" localSheetId="1" hidden="1">{"detail",#N/A,FALSE,"Sheet1"}</definedName>
    <definedName name="wrn.Detail._4_3_1_2_2" localSheetId="2" hidden="1">{"detail",#N/A,FALSE,"Sheet1"}</definedName>
    <definedName name="wrn.Detail._4_3_1_2_2" localSheetId="4" hidden="1">{"detail",#N/A,FALSE,"Sheet1"}</definedName>
    <definedName name="wrn.Detail._4_3_1_2_2" localSheetId="3" hidden="1">{"detail",#N/A,FALSE,"Sheet1"}</definedName>
    <definedName name="wrn.Detail._4_3_1_2_2" hidden="1">{"detail",#N/A,FALSE,"Sheet1"}</definedName>
    <definedName name="wrn.Detail._4_3_1_2_3" localSheetId="1" hidden="1">{"detail",#N/A,FALSE,"Sheet1"}</definedName>
    <definedName name="wrn.Detail._4_3_1_2_3" localSheetId="2" hidden="1">{"detail",#N/A,FALSE,"Sheet1"}</definedName>
    <definedName name="wrn.Detail._4_3_1_2_3" localSheetId="4" hidden="1">{"detail",#N/A,FALSE,"Sheet1"}</definedName>
    <definedName name="wrn.Detail._4_3_1_2_3" localSheetId="3" hidden="1">{"detail",#N/A,FALSE,"Sheet1"}</definedName>
    <definedName name="wrn.Detail._4_3_1_2_3" hidden="1">{"detail",#N/A,FALSE,"Sheet1"}</definedName>
    <definedName name="wrn.Detail._4_3_1_3" localSheetId="1" hidden="1">{"detail",#N/A,FALSE,"Sheet1"}</definedName>
    <definedName name="wrn.Detail._4_3_1_3" localSheetId="2" hidden="1">{"detail",#N/A,FALSE,"Sheet1"}</definedName>
    <definedName name="wrn.Detail._4_3_1_3" localSheetId="4" hidden="1">{"detail",#N/A,FALSE,"Sheet1"}</definedName>
    <definedName name="wrn.Detail._4_3_1_3" localSheetId="3" hidden="1">{"detail",#N/A,FALSE,"Sheet1"}</definedName>
    <definedName name="wrn.Detail._4_3_1_3" hidden="1">{"detail",#N/A,FALSE,"Sheet1"}</definedName>
    <definedName name="wrn.Detail._4_3_1_4" localSheetId="1" hidden="1">{"detail",#N/A,FALSE,"Sheet1"}</definedName>
    <definedName name="wrn.Detail._4_3_1_4" localSheetId="2" hidden="1">{"detail",#N/A,FALSE,"Sheet1"}</definedName>
    <definedName name="wrn.Detail._4_3_1_4" localSheetId="4" hidden="1">{"detail",#N/A,FALSE,"Sheet1"}</definedName>
    <definedName name="wrn.Detail._4_3_1_4" localSheetId="3" hidden="1">{"detail",#N/A,FALSE,"Sheet1"}</definedName>
    <definedName name="wrn.Detail._4_3_1_4" hidden="1">{"detail",#N/A,FALSE,"Sheet1"}</definedName>
    <definedName name="wrn.Detail._4_3_1_5" localSheetId="1" hidden="1">{"detail",#N/A,FALSE,"Sheet1"}</definedName>
    <definedName name="wrn.Detail._4_3_1_5" localSheetId="2" hidden="1">{"detail",#N/A,FALSE,"Sheet1"}</definedName>
    <definedName name="wrn.Detail._4_3_1_5" localSheetId="4" hidden="1">{"detail",#N/A,FALSE,"Sheet1"}</definedName>
    <definedName name="wrn.Detail._4_3_1_5" localSheetId="3" hidden="1">{"detail",#N/A,FALSE,"Sheet1"}</definedName>
    <definedName name="wrn.Detail._4_3_1_5" hidden="1">{"detail",#N/A,FALSE,"Sheet1"}</definedName>
    <definedName name="wrn.Detail._4_3_2" localSheetId="1" hidden="1">{"detail",#N/A,FALSE,"Sheet1"}</definedName>
    <definedName name="wrn.Detail._4_3_2" localSheetId="2" hidden="1">{"detail",#N/A,FALSE,"Sheet1"}</definedName>
    <definedName name="wrn.Detail._4_3_2" localSheetId="4" hidden="1">{"detail",#N/A,FALSE,"Sheet1"}</definedName>
    <definedName name="wrn.Detail._4_3_2" localSheetId="3" hidden="1">{"detail",#N/A,FALSE,"Sheet1"}</definedName>
    <definedName name="wrn.Detail._4_3_2" hidden="1">{"detail",#N/A,FALSE,"Sheet1"}</definedName>
    <definedName name="wrn.Detail._4_3_2_1" localSheetId="1" hidden="1">{"detail",#N/A,FALSE,"Sheet1"}</definedName>
    <definedName name="wrn.Detail._4_3_2_1" localSheetId="2" hidden="1">{"detail",#N/A,FALSE,"Sheet1"}</definedName>
    <definedName name="wrn.Detail._4_3_2_1" localSheetId="4" hidden="1">{"detail",#N/A,FALSE,"Sheet1"}</definedName>
    <definedName name="wrn.Detail._4_3_2_1" localSheetId="3" hidden="1">{"detail",#N/A,FALSE,"Sheet1"}</definedName>
    <definedName name="wrn.Detail._4_3_2_1" hidden="1">{"detail",#N/A,FALSE,"Sheet1"}</definedName>
    <definedName name="wrn.Detail._4_3_2_1_1" localSheetId="1" hidden="1">{"detail",#N/A,FALSE,"Sheet1"}</definedName>
    <definedName name="wrn.Detail._4_3_2_1_1" localSheetId="2" hidden="1">{"detail",#N/A,FALSE,"Sheet1"}</definedName>
    <definedName name="wrn.Detail._4_3_2_1_1" localSheetId="4" hidden="1">{"detail",#N/A,FALSE,"Sheet1"}</definedName>
    <definedName name="wrn.Detail._4_3_2_1_1" localSheetId="3" hidden="1">{"detail",#N/A,FALSE,"Sheet1"}</definedName>
    <definedName name="wrn.Detail._4_3_2_1_1" hidden="1">{"detail",#N/A,FALSE,"Sheet1"}</definedName>
    <definedName name="wrn.Detail._4_3_2_1_2" localSheetId="1" hidden="1">{"detail",#N/A,FALSE,"Sheet1"}</definedName>
    <definedName name="wrn.Detail._4_3_2_1_2" localSheetId="2" hidden="1">{"detail",#N/A,FALSE,"Sheet1"}</definedName>
    <definedName name="wrn.Detail._4_3_2_1_2" localSheetId="4" hidden="1">{"detail",#N/A,FALSE,"Sheet1"}</definedName>
    <definedName name="wrn.Detail._4_3_2_1_2" localSheetId="3" hidden="1">{"detail",#N/A,FALSE,"Sheet1"}</definedName>
    <definedName name="wrn.Detail._4_3_2_1_2" hidden="1">{"detail",#N/A,FALSE,"Sheet1"}</definedName>
    <definedName name="wrn.Detail._4_3_2_1_3" localSheetId="1" hidden="1">{"detail",#N/A,FALSE,"Sheet1"}</definedName>
    <definedName name="wrn.Detail._4_3_2_1_3" localSheetId="2" hidden="1">{"detail",#N/A,FALSE,"Sheet1"}</definedName>
    <definedName name="wrn.Detail._4_3_2_1_3" localSheetId="4" hidden="1">{"detail",#N/A,FALSE,"Sheet1"}</definedName>
    <definedName name="wrn.Detail._4_3_2_1_3" localSheetId="3" hidden="1">{"detail",#N/A,FALSE,"Sheet1"}</definedName>
    <definedName name="wrn.Detail._4_3_2_1_3" hidden="1">{"detail",#N/A,FALSE,"Sheet1"}</definedName>
    <definedName name="wrn.Detail._4_3_2_2" localSheetId="1" hidden="1">{"detail",#N/A,FALSE,"Sheet1"}</definedName>
    <definedName name="wrn.Detail._4_3_2_2" localSheetId="2" hidden="1">{"detail",#N/A,FALSE,"Sheet1"}</definedName>
    <definedName name="wrn.Detail._4_3_2_2" localSheetId="4" hidden="1">{"detail",#N/A,FALSE,"Sheet1"}</definedName>
    <definedName name="wrn.Detail._4_3_2_2" localSheetId="3" hidden="1">{"detail",#N/A,FALSE,"Sheet1"}</definedName>
    <definedName name="wrn.Detail._4_3_2_2" hidden="1">{"detail",#N/A,FALSE,"Sheet1"}</definedName>
    <definedName name="wrn.Detail._4_3_2_3" localSheetId="1" hidden="1">{"detail",#N/A,FALSE,"Sheet1"}</definedName>
    <definedName name="wrn.Detail._4_3_2_3" localSheetId="2" hidden="1">{"detail",#N/A,FALSE,"Sheet1"}</definedName>
    <definedName name="wrn.Detail._4_3_2_3" localSheetId="4" hidden="1">{"detail",#N/A,FALSE,"Sheet1"}</definedName>
    <definedName name="wrn.Detail._4_3_2_3" localSheetId="3" hidden="1">{"detail",#N/A,FALSE,"Sheet1"}</definedName>
    <definedName name="wrn.Detail._4_3_2_3" hidden="1">{"detail",#N/A,FALSE,"Sheet1"}</definedName>
    <definedName name="wrn.Detail._4_3_3" localSheetId="1" hidden="1">{"detail",#N/A,FALSE,"Sheet1"}</definedName>
    <definedName name="wrn.Detail._4_3_3" localSheetId="2" hidden="1">{"detail",#N/A,FALSE,"Sheet1"}</definedName>
    <definedName name="wrn.Detail._4_3_3" localSheetId="4" hidden="1">{"detail",#N/A,FALSE,"Sheet1"}</definedName>
    <definedName name="wrn.Detail._4_3_3" localSheetId="3" hidden="1">{"detail",#N/A,FALSE,"Sheet1"}</definedName>
    <definedName name="wrn.Detail._4_3_3" hidden="1">{"detail",#N/A,FALSE,"Sheet1"}</definedName>
    <definedName name="wrn.Detail._4_3_3_1" localSheetId="1" hidden="1">{"detail",#N/A,FALSE,"Sheet1"}</definedName>
    <definedName name="wrn.Detail._4_3_3_1" localSheetId="2" hidden="1">{"detail",#N/A,FALSE,"Sheet1"}</definedName>
    <definedName name="wrn.Detail._4_3_3_1" localSheetId="4" hidden="1">{"detail",#N/A,FALSE,"Sheet1"}</definedName>
    <definedName name="wrn.Detail._4_3_3_1" localSheetId="3" hidden="1">{"detail",#N/A,FALSE,"Sheet1"}</definedName>
    <definedName name="wrn.Detail._4_3_3_1" hidden="1">{"detail",#N/A,FALSE,"Sheet1"}</definedName>
    <definedName name="wrn.Detail._4_3_3_2" localSheetId="1" hidden="1">{"detail",#N/A,FALSE,"Sheet1"}</definedName>
    <definedName name="wrn.Detail._4_3_3_2" localSheetId="2" hidden="1">{"detail",#N/A,FALSE,"Sheet1"}</definedName>
    <definedName name="wrn.Detail._4_3_3_2" localSheetId="4" hidden="1">{"detail",#N/A,FALSE,"Sheet1"}</definedName>
    <definedName name="wrn.Detail._4_3_3_2" localSheetId="3" hidden="1">{"detail",#N/A,FALSE,"Sheet1"}</definedName>
    <definedName name="wrn.Detail._4_3_3_2" hidden="1">{"detail",#N/A,FALSE,"Sheet1"}</definedName>
    <definedName name="wrn.Detail._4_3_3_3" localSheetId="1" hidden="1">{"detail",#N/A,FALSE,"Sheet1"}</definedName>
    <definedName name="wrn.Detail._4_3_3_3" localSheetId="2" hidden="1">{"detail",#N/A,FALSE,"Sheet1"}</definedName>
    <definedName name="wrn.Detail._4_3_3_3" localSheetId="4" hidden="1">{"detail",#N/A,FALSE,"Sheet1"}</definedName>
    <definedName name="wrn.Detail._4_3_3_3" localSheetId="3" hidden="1">{"detail",#N/A,FALSE,"Sheet1"}</definedName>
    <definedName name="wrn.Detail._4_3_3_3" hidden="1">{"detail",#N/A,FALSE,"Sheet1"}</definedName>
    <definedName name="wrn.Detail._4_3_4" localSheetId="1" hidden="1">{"detail",#N/A,FALSE,"Sheet1"}</definedName>
    <definedName name="wrn.Detail._4_3_4" localSheetId="2" hidden="1">{"detail",#N/A,FALSE,"Sheet1"}</definedName>
    <definedName name="wrn.Detail._4_3_4" localSheetId="4" hidden="1">{"detail",#N/A,FALSE,"Sheet1"}</definedName>
    <definedName name="wrn.Detail._4_3_4" localSheetId="3" hidden="1">{"detail",#N/A,FALSE,"Sheet1"}</definedName>
    <definedName name="wrn.Detail._4_3_4" hidden="1">{"detail",#N/A,FALSE,"Sheet1"}</definedName>
    <definedName name="wrn.Detail._4_3_5" localSheetId="1" hidden="1">{"detail",#N/A,FALSE,"Sheet1"}</definedName>
    <definedName name="wrn.Detail._4_3_5" localSheetId="2" hidden="1">{"detail",#N/A,FALSE,"Sheet1"}</definedName>
    <definedName name="wrn.Detail._4_3_5" localSheetId="4" hidden="1">{"detail",#N/A,FALSE,"Sheet1"}</definedName>
    <definedName name="wrn.Detail._4_3_5" localSheetId="3" hidden="1">{"detail",#N/A,FALSE,"Sheet1"}</definedName>
    <definedName name="wrn.Detail._4_3_5" hidden="1">{"detail",#N/A,FALSE,"Sheet1"}</definedName>
    <definedName name="wrn.Detail._4_4" localSheetId="1" hidden="1">{"detail",#N/A,FALSE,"Sheet1"}</definedName>
    <definedName name="wrn.Detail._4_4" localSheetId="2" hidden="1">{"detail",#N/A,FALSE,"Sheet1"}</definedName>
    <definedName name="wrn.Detail._4_4" localSheetId="4" hidden="1">{"detail",#N/A,FALSE,"Sheet1"}</definedName>
    <definedName name="wrn.Detail._4_4" localSheetId="3" hidden="1">{"detail",#N/A,FALSE,"Sheet1"}</definedName>
    <definedName name="wrn.Detail._4_4" hidden="1">{"detail",#N/A,FALSE,"Sheet1"}</definedName>
    <definedName name="wrn.Detail._4_4_1" localSheetId="1" hidden="1">{"detail",#N/A,FALSE,"Sheet1"}</definedName>
    <definedName name="wrn.Detail._4_4_1" localSheetId="2" hidden="1">{"detail",#N/A,FALSE,"Sheet1"}</definedName>
    <definedName name="wrn.Detail._4_4_1" localSheetId="4" hidden="1">{"detail",#N/A,FALSE,"Sheet1"}</definedName>
    <definedName name="wrn.Detail._4_4_1" localSheetId="3" hidden="1">{"detail",#N/A,FALSE,"Sheet1"}</definedName>
    <definedName name="wrn.Detail._4_4_1" hidden="1">{"detail",#N/A,FALSE,"Sheet1"}</definedName>
    <definedName name="wrn.Detail._4_4_1_1" localSheetId="1" hidden="1">{"detail",#N/A,FALSE,"Sheet1"}</definedName>
    <definedName name="wrn.Detail._4_4_1_1" localSheetId="2" hidden="1">{"detail",#N/A,FALSE,"Sheet1"}</definedName>
    <definedName name="wrn.Detail._4_4_1_1" localSheetId="4" hidden="1">{"detail",#N/A,FALSE,"Sheet1"}</definedName>
    <definedName name="wrn.Detail._4_4_1_1" localSheetId="3" hidden="1">{"detail",#N/A,FALSE,"Sheet1"}</definedName>
    <definedName name="wrn.Detail._4_4_1_1" hidden="1">{"detail",#N/A,FALSE,"Sheet1"}</definedName>
    <definedName name="wrn.Detail._4_4_1_1_1" localSheetId="1" hidden="1">{"detail",#N/A,FALSE,"Sheet1"}</definedName>
    <definedName name="wrn.Detail._4_4_1_1_1" localSheetId="2" hidden="1">{"detail",#N/A,FALSE,"Sheet1"}</definedName>
    <definedName name="wrn.Detail._4_4_1_1_1" localSheetId="4" hidden="1">{"detail",#N/A,FALSE,"Sheet1"}</definedName>
    <definedName name="wrn.Detail._4_4_1_1_1" localSheetId="3" hidden="1">{"detail",#N/A,FALSE,"Sheet1"}</definedName>
    <definedName name="wrn.Detail._4_4_1_1_1" hidden="1">{"detail",#N/A,FALSE,"Sheet1"}</definedName>
    <definedName name="wrn.Detail._4_4_1_1_1_1" localSheetId="1" hidden="1">{"detail",#N/A,FALSE,"Sheet1"}</definedName>
    <definedName name="wrn.Detail._4_4_1_1_1_1" localSheetId="2" hidden="1">{"detail",#N/A,FALSE,"Sheet1"}</definedName>
    <definedName name="wrn.Detail._4_4_1_1_1_1" localSheetId="4" hidden="1">{"detail",#N/A,FALSE,"Sheet1"}</definedName>
    <definedName name="wrn.Detail._4_4_1_1_1_1" localSheetId="3" hidden="1">{"detail",#N/A,FALSE,"Sheet1"}</definedName>
    <definedName name="wrn.Detail._4_4_1_1_1_1" hidden="1">{"detail",#N/A,FALSE,"Sheet1"}</definedName>
    <definedName name="wrn.Detail._4_4_1_1_1_2" localSheetId="1" hidden="1">{"detail",#N/A,FALSE,"Sheet1"}</definedName>
    <definedName name="wrn.Detail._4_4_1_1_1_2" localSheetId="2" hidden="1">{"detail",#N/A,FALSE,"Sheet1"}</definedName>
    <definedName name="wrn.Detail._4_4_1_1_1_2" localSheetId="4" hidden="1">{"detail",#N/A,FALSE,"Sheet1"}</definedName>
    <definedName name="wrn.Detail._4_4_1_1_1_2" localSheetId="3" hidden="1">{"detail",#N/A,FALSE,"Sheet1"}</definedName>
    <definedName name="wrn.Detail._4_4_1_1_1_2" hidden="1">{"detail",#N/A,FALSE,"Sheet1"}</definedName>
    <definedName name="wrn.Detail._4_4_1_1_1_3" localSheetId="1" hidden="1">{"detail",#N/A,FALSE,"Sheet1"}</definedName>
    <definedName name="wrn.Detail._4_4_1_1_1_3" localSheetId="2" hidden="1">{"detail",#N/A,FALSE,"Sheet1"}</definedName>
    <definedName name="wrn.Detail._4_4_1_1_1_3" localSheetId="4" hidden="1">{"detail",#N/A,FALSE,"Sheet1"}</definedName>
    <definedName name="wrn.Detail._4_4_1_1_1_3" localSheetId="3" hidden="1">{"detail",#N/A,FALSE,"Sheet1"}</definedName>
    <definedName name="wrn.Detail._4_4_1_1_1_3" hidden="1">{"detail",#N/A,FALSE,"Sheet1"}</definedName>
    <definedName name="wrn.Detail._4_4_1_1_2" localSheetId="1" hidden="1">{"detail",#N/A,FALSE,"Sheet1"}</definedName>
    <definedName name="wrn.Detail._4_4_1_1_2" localSheetId="2" hidden="1">{"detail",#N/A,FALSE,"Sheet1"}</definedName>
    <definedName name="wrn.Detail._4_4_1_1_2" localSheetId="4" hidden="1">{"detail",#N/A,FALSE,"Sheet1"}</definedName>
    <definedName name="wrn.Detail._4_4_1_1_2" localSheetId="3" hidden="1">{"detail",#N/A,FALSE,"Sheet1"}</definedName>
    <definedName name="wrn.Detail._4_4_1_1_2" hidden="1">{"detail",#N/A,FALSE,"Sheet1"}</definedName>
    <definedName name="wrn.Detail._4_4_1_1_3" localSheetId="1" hidden="1">{"detail",#N/A,FALSE,"Sheet1"}</definedName>
    <definedName name="wrn.Detail._4_4_1_1_3" localSheetId="2" hidden="1">{"detail",#N/A,FALSE,"Sheet1"}</definedName>
    <definedName name="wrn.Detail._4_4_1_1_3" localSheetId="4" hidden="1">{"detail",#N/A,FALSE,"Sheet1"}</definedName>
    <definedName name="wrn.Detail._4_4_1_1_3" localSheetId="3" hidden="1">{"detail",#N/A,FALSE,"Sheet1"}</definedName>
    <definedName name="wrn.Detail._4_4_1_1_3" hidden="1">{"detail",#N/A,FALSE,"Sheet1"}</definedName>
    <definedName name="wrn.Detail._4_4_1_2" localSheetId="1" hidden="1">{"detail",#N/A,FALSE,"Sheet1"}</definedName>
    <definedName name="wrn.Detail._4_4_1_2" localSheetId="2" hidden="1">{"detail",#N/A,FALSE,"Sheet1"}</definedName>
    <definedName name="wrn.Detail._4_4_1_2" localSheetId="4" hidden="1">{"detail",#N/A,FALSE,"Sheet1"}</definedName>
    <definedName name="wrn.Detail._4_4_1_2" localSheetId="3" hidden="1">{"detail",#N/A,FALSE,"Sheet1"}</definedName>
    <definedName name="wrn.Detail._4_4_1_2" hidden="1">{"detail",#N/A,FALSE,"Sheet1"}</definedName>
    <definedName name="wrn.Detail._4_4_1_2_1" localSheetId="1" hidden="1">{"detail",#N/A,FALSE,"Sheet1"}</definedName>
    <definedName name="wrn.Detail._4_4_1_2_1" localSheetId="2" hidden="1">{"detail",#N/A,FALSE,"Sheet1"}</definedName>
    <definedName name="wrn.Detail._4_4_1_2_1" localSheetId="4" hidden="1">{"detail",#N/A,FALSE,"Sheet1"}</definedName>
    <definedName name="wrn.Detail._4_4_1_2_1" localSheetId="3" hidden="1">{"detail",#N/A,FALSE,"Sheet1"}</definedName>
    <definedName name="wrn.Detail._4_4_1_2_1" hidden="1">{"detail",#N/A,FALSE,"Sheet1"}</definedName>
    <definedName name="wrn.Detail._4_4_1_2_2" localSheetId="1" hidden="1">{"detail",#N/A,FALSE,"Sheet1"}</definedName>
    <definedName name="wrn.Detail._4_4_1_2_2" localSheetId="2" hidden="1">{"detail",#N/A,FALSE,"Sheet1"}</definedName>
    <definedName name="wrn.Detail._4_4_1_2_2" localSheetId="4" hidden="1">{"detail",#N/A,FALSE,"Sheet1"}</definedName>
    <definedName name="wrn.Detail._4_4_1_2_2" localSheetId="3" hidden="1">{"detail",#N/A,FALSE,"Sheet1"}</definedName>
    <definedName name="wrn.Detail._4_4_1_2_2" hidden="1">{"detail",#N/A,FALSE,"Sheet1"}</definedName>
    <definedName name="wrn.Detail._4_4_1_2_3" localSheetId="1" hidden="1">{"detail",#N/A,FALSE,"Sheet1"}</definedName>
    <definedName name="wrn.Detail._4_4_1_2_3" localSheetId="2" hidden="1">{"detail",#N/A,FALSE,"Sheet1"}</definedName>
    <definedName name="wrn.Detail._4_4_1_2_3" localSheetId="4" hidden="1">{"detail",#N/A,FALSE,"Sheet1"}</definedName>
    <definedName name="wrn.Detail._4_4_1_2_3" localSheetId="3" hidden="1">{"detail",#N/A,FALSE,"Sheet1"}</definedName>
    <definedName name="wrn.Detail._4_4_1_2_3" hidden="1">{"detail",#N/A,FALSE,"Sheet1"}</definedName>
    <definedName name="wrn.Detail._4_4_1_3" localSheetId="1" hidden="1">{"detail",#N/A,FALSE,"Sheet1"}</definedName>
    <definedName name="wrn.Detail._4_4_1_3" localSheetId="2" hidden="1">{"detail",#N/A,FALSE,"Sheet1"}</definedName>
    <definedName name="wrn.Detail._4_4_1_3" localSheetId="4" hidden="1">{"detail",#N/A,FALSE,"Sheet1"}</definedName>
    <definedName name="wrn.Detail._4_4_1_3" localSheetId="3" hidden="1">{"detail",#N/A,FALSE,"Sheet1"}</definedName>
    <definedName name="wrn.Detail._4_4_1_3" hidden="1">{"detail",#N/A,FALSE,"Sheet1"}</definedName>
    <definedName name="wrn.Detail._4_4_1_4" localSheetId="1" hidden="1">{"detail",#N/A,FALSE,"Sheet1"}</definedName>
    <definedName name="wrn.Detail._4_4_1_4" localSheetId="2" hidden="1">{"detail",#N/A,FALSE,"Sheet1"}</definedName>
    <definedName name="wrn.Detail._4_4_1_4" localSheetId="4" hidden="1">{"detail",#N/A,FALSE,"Sheet1"}</definedName>
    <definedName name="wrn.Detail._4_4_1_4" localSheetId="3" hidden="1">{"detail",#N/A,FALSE,"Sheet1"}</definedName>
    <definedName name="wrn.Detail._4_4_1_4" hidden="1">{"detail",#N/A,FALSE,"Sheet1"}</definedName>
    <definedName name="wrn.Detail._4_4_1_5" localSheetId="1" hidden="1">{"detail",#N/A,FALSE,"Sheet1"}</definedName>
    <definedName name="wrn.Detail._4_4_1_5" localSheetId="2" hidden="1">{"detail",#N/A,FALSE,"Sheet1"}</definedName>
    <definedName name="wrn.Detail._4_4_1_5" localSheetId="4" hidden="1">{"detail",#N/A,FALSE,"Sheet1"}</definedName>
    <definedName name="wrn.Detail._4_4_1_5" localSheetId="3" hidden="1">{"detail",#N/A,FALSE,"Sheet1"}</definedName>
    <definedName name="wrn.Detail._4_4_1_5" hidden="1">{"detail",#N/A,FALSE,"Sheet1"}</definedName>
    <definedName name="wrn.Detail._4_4_2" localSheetId="1" hidden="1">{"detail",#N/A,FALSE,"Sheet1"}</definedName>
    <definedName name="wrn.Detail._4_4_2" localSheetId="2" hidden="1">{"detail",#N/A,FALSE,"Sheet1"}</definedName>
    <definedName name="wrn.Detail._4_4_2" localSheetId="4" hidden="1">{"detail",#N/A,FALSE,"Sheet1"}</definedName>
    <definedName name="wrn.Detail._4_4_2" localSheetId="3" hidden="1">{"detail",#N/A,FALSE,"Sheet1"}</definedName>
    <definedName name="wrn.Detail._4_4_2" hidden="1">{"detail",#N/A,FALSE,"Sheet1"}</definedName>
    <definedName name="wrn.Detail._4_4_2_1" localSheetId="1" hidden="1">{"detail",#N/A,FALSE,"Sheet1"}</definedName>
    <definedName name="wrn.Detail._4_4_2_1" localSheetId="2" hidden="1">{"detail",#N/A,FALSE,"Sheet1"}</definedName>
    <definedName name="wrn.Detail._4_4_2_1" localSheetId="4" hidden="1">{"detail",#N/A,FALSE,"Sheet1"}</definedName>
    <definedName name="wrn.Detail._4_4_2_1" localSheetId="3" hidden="1">{"detail",#N/A,FALSE,"Sheet1"}</definedName>
    <definedName name="wrn.Detail._4_4_2_1" hidden="1">{"detail",#N/A,FALSE,"Sheet1"}</definedName>
    <definedName name="wrn.Detail._4_4_2_1_1" localSheetId="1" hidden="1">{"detail",#N/A,FALSE,"Sheet1"}</definedName>
    <definedName name="wrn.Detail._4_4_2_1_1" localSheetId="2" hidden="1">{"detail",#N/A,FALSE,"Sheet1"}</definedName>
    <definedName name="wrn.Detail._4_4_2_1_1" localSheetId="4" hidden="1">{"detail",#N/A,FALSE,"Sheet1"}</definedName>
    <definedName name="wrn.Detail._4_4_2_1_1" localSheetId="3" hidden="1">{"detail",#N/A,FALSE,"Sheet1"}</definedName>
    <definedName name="wrn.Detail._4_4_2_1_1" hidden="1">{"detail",#N/A,FALSE,"Sheet1"}</definedName>
    <definedName name="wrn.Detail._4_4_2_1_2" localSheetId="1" hidden="1">{"detail",#N/A,FALSE,"Sheet1"}</definedName>
    <definedName name="wrn.Detail._4_4_2_1_2" localSheetId="2" hidden="1">{"detail",#N/A,FALSE,"Sheet1"}</definedName>
    <definedName name="wrn.Detail._4_4_2_1_2" localSheetId="4" hidden="1">{"detail",#N/A,FALSE,"Sheet1"}</definedName>
    <definedName name="wrn.Detail._4_4_2_1_2" localSheetId="3" hidden="1">{"detail",#N/A,FALSE,"Sheet1"}</definedName>
    <definedName name="wrn.Detail._4_4_2_1_2" hidden="1">{"detail",#N/A,FALSE,"Sheet1"}</definedName>
    <definedName name="wrn.Detail._4_4_2_1_3" localSheetId="1" hidden="1">{"detail",#N/A,FALSE,"Sheet1"}</definedName>
    <definedName name="wrn.Detail._4_4_2_1_3" localSheetId="2" hidden="1">{"detail",#N/A,FALSE,"Sheet1"}</definedName>
    <definedName name="wrn.Detail._4_4_2_1_3" localSheetId="4" hidden="1">{"detail",#N/A,FALSE,"Sheet1"}</definedName>
    <definedName name="wrn.Detail._4_4_2_1_3" localSheetId="3" hidden="1">{"detail",#N/A,FALSE,"Sheet1"}</definedName>
    <definedName name="wrn.Detail._4_4_2_1_3" hidden="1">{"detail",#N/A,FALSE,"Sheet1"}</definedName>
    <definedName name="wrn.Detail._4_4_2_2" localSheetId="1" hidden="1">{"detail",#N/A,FALSE,"Sheet1"}</definedName>
    <definedName name="wrn.Detail._4_4_2_2" localSheetId="2" hidden="1">{"detail",#N/A,FALSE,"Sheet1"}</definedName>
    <definedName name="wrn.Detail._4_4_2_2" localSheetId="4" hidden="1">{"detail",#N/A,FALSE,"Sheet1"}</definedName>
    <definedName name="wrn.Detail._4_4_2_2" localSheetId="3" hidden="1">{"detail",#N/A,FALSE,"Sheet1"}</definedName>
    <definedName name="wrn.Detail._4_4_2_2" hidden="1">{"detail",#N/A,FALSE,"Sheet1"}</definedName>
    <definedName name="wrn.Detail._4_4_2_3" localSheetId="1" hidden="1">{"detail",#N/A,FALSE,"Sheet1"}</definedName>
    <definedName name="wrn.Detail._4_4_2_3" localSheetId="2" hidden="1">{"detail",#N/A,FALSE,"Sheet1"}</definedName>
    <definedName name="wrn.Detail._4_4_2_3" localSheetId="4" hidden="1">{"detail",#N/A,FALSE,"Sheet1"}</definedName>
    <definedName name="wrn.Detail._4_4_2_3" localSheetId="3" hidden="1">{"detail",#N/A,FALSE,"Sheet1"}</definedName>
    <definedName name="wrn.Detail._4_4_2_3" hidden="1">{"detail",#N/A,FALSE,"Sheet1"}</definedName>
    <definedName name="wrn.Detail._4_4_3" localSheetId="1" hidden="1">{"detail",#N/A,FALSE,"Sheet1"}</definedName>
    <definedName name="wrn.Detail._4_4_3" localSheetId="2" hidden="1">{"detail",#N/A,FALSE,"Sheet1"}</definedName>
    <definedName name="wrn.Detail._4_4_3" localSheetId="4" hidden="1">{"detail",#N/A,FALSE,"Sheet1"}</definedName>
    <definedName name="wrn.Detail._4_4_3" localSheetId="3" hidden="1">{"detail",#N/A,FALSE,"Sheet1"}</definedName>
    <definedName name="wrn.Detail._4_4_3" hidden="1">{"detail",#N/A,FALSE,"Sheet1"}</definedName>
    <definedName name="wrn.Detail._4_4_4" localSheetId="1" hidden="1">{"detail",#N/A,FALSE,"Sheet1"}</definedName>
    <definedName name="wrn.Detail._4_4_4" localSheetId="2" hidden="1">{"detail",#N/A,FALSE,"Sheet1"}</definedName>
    <definedName name="wrn.Detail._4_4_4" localSheetId="4" hidden="1">{"detail",#N/A,FALSE,"Sheet1"}</definedName>
    <definedName name="wrn.Detail._4_4_4" localSheetId="3" hidden="1">{"detail",#N/A,FALSE,"Sheet1"}</definedName>
    <definedName name="wrn.Detail._4_4_4" hidden="1">{"detail",#N/A,FALSE,"Sheet1"}</definedName>
    <definedName name="wrn.Detail._4_4_5" localSheetId="1" hidden="1">{"detail",#N/A,FALSE,"Sheet1"}</definedName>
    <definedName name="wrn.Detail._4_4_5" localSheetId="2" hidden="1">{"detail",#N/A,FALSE,"Sheet1"}</definedName>
    <definedName name="wrn.Detail._4_4_5" localSheetId="4" hidden="1">{"detail",#N/A,FALSE,"Sheet1"}</definedName>
    <definedName name="wrn.Detail._4_4_5" localSheetId="3" hidden="1">{"detail",#N/A,FALSE,"Sheet1"}</definedName>
    <definedName name="wrn.Detail._4_4_5" hidden="1">{"detail",#N/A,FALSE,"Sheet1"}</definedName>
    <definedName name="wrn.Detail._4_5" localSheetId="1" hidden="1">{"detail",#N/A,FALSE,"Sheet1"}</definedName>
    <definedName name="wrn.Detail._4_5" localSheetId="2" hidden="1">{"detail",#N/A,FALSE,"Sheet1"}</definedName>
    <definedName name="wrn.Detail._4_5" localSheetId="4" hidden="1">{"detail",#N/A,FALSE,"Sheet1"}</definedName>
    <definedName name="wrn.Detail._4_5" localSheetId="3" hidden="1">{"detail",#N/A,FALSE,"Sheet1"}</definedName>
    <definedName name="wrn.Detail._4_5" hidden="1">{"detail",#N/A,FALSE,"Sheet1"}</definedName>
    <definedName name="wrn.Detail._4_5_1" localSheetId="1" hidden="1">{"detail",#N/A,FALSE,"Sheet1"}</definedName>
    <definedName name="wrn.Detail._4_5_1" localSheetId="2" hidden="1">{"detail",#N/A,FALSE,"Sheet1"}</definedName>
    <definedName name="wrn.Detail._4_5_1" localSheetId="4" hidden="1">{"detail",#N/A,FALSE,"Sheet1"}</definedName>
    <definedName name="wrn.Detail._4_5_1" localSheetId="3" hidden="1">{"detail",#N/A,FALSE,"Sheet1"}</definedName>
    <definedName name="wrn.Detail._4_5_1" hidden="1">{"detail",#N/A,FALSE,"Sheet1"}</definedName>
    <definedName name="wrn.Detail._4_5_1_1" localSheetId="1" hidden="1">{"detail",#N/A,FALSE,"Sheet1"}</definedName>
    <definedName name="wrn.Detail._4_5_1_1" localSheetId="2" hidden="1">{"detail",#N/A,FALSE,"Sheet1"}</definedName>
    <definedName name="wrn.Detail._4_5_1_1" localSheetId="4" hidden="1">{"detail",#N/A,FALSE,"Sheet1"}</definedName>
    <definedName name="wrn.Detail._4_5_1_1" localSheetId="3" hidden="1">{"detail",#N/A,FALSE,"Sheet1"}</definedName>
    <definedName name="wrn.Detail._4_5_1_1" hidden="1">{"detail",#N/A,FALSE,"Sheet1"}</definedName>
    <definedName name="wrn.Detail._4_5_1_2" localSheetId="1" hidden="1">{"detail",#N/A,FALSE,"Sheet1"}</definedName>
    <definedName name="wrn.Detail._4_5_1_2" localSheetId="2" hidden="1">{"detail",#N/A,FALSE,"Sheet1"}</definedName>
    <definedName name="wrn.Detail._4_5_1_2" localSheetId="4" hidden="1">{"detail",#N/A,FALSE,"Sheet1"}</definedName>
    <definedName name="wrn.Detail._4_5_1_2" localSheetId="3" hidden="1">{"detail",#N/A,FALSE,"Sheet1"}</definedName>
    <definedName name="wrn.Detail._4_5_1_2" hidden="1">{"detail",#N/A,FALSE,"Sheet1"}</definedName>
    <definedName name="wrn.Detail._4_5_1_3" localSheetId="1" hidden="1">{"detail",#N/A,FALSE,"Sheet1"}</definedName>
    <definedName name="wrn.Detail._4_5_1_3" localSheetId="2" hidden="1">{"detail",#N/A,FALSE,"Sheet1"}</definedName>
    <definedName name="wrn.Detail._4_5_1_3" localSheetId="4" hidden="1">{"detail",#N/A,FALSE,"Sheet1"}</definedName>
    <definedName name="wrn.Detail._4_5_1_3" localSheetId="3" hidden="1">{"detail",#N/A,FALSE,"Sheet1"}</definedName>
    <definedName name="wrn.Detail._4_5_1_3" hidden="1">{"detail",#N/A,FALSE,"Sheet1"}</definedName>
    <definedName name="wrn.Detail._4_5_2" localSheetId="1" hidden="1">{"detail",#N/A,FALSE,"Sheet1"}</definedName>
    <definedName name="wrn.Detail._4_5_2" localSheetId="2" hidden="1">{"detail",#N/A,FALSE,"Sheet1"}</definedName>
    <definedName name="wrn.Detail._4_5_2" localSheetId="4" hidden="1">{"detail",#N/A,FALSE,"Sheet1"}</definedName>
    <definedName name="wrn.Detail._4_5_2" localSheetId="3" hidden="1">{"detail",#N/A,FALSE,"Sheet1"}</definedName>
    <definedName name="wrn.Detail._4_5_2" hidden="1">{"detail",#N/A,FALSE,"Sheet1"}</definedName>
    <definedName name="wrn.Detail._4_5_3" localSheetId="1" hidden="1">{"detail",#N/A,FALSE,"Sheet1"}</definedName>
    <definedName name="wrn.Detail._4_5_3" localSheetId="2" hidden="1">{"detail",#N/A,FALSE,"Sheet1"}</definedName>
    <definedName name="wrn.Detail._4_5_3" localSheetId="4" hidden="1">{"detail",#N/A,FALSE,"Sheet1"}</definedName>
    <definedName name="wrn.Detail._4_5_3" localSheetId="3" hidden="1">{"detail",#N/A,FALSE,"Sheet1"}</definedName>
    <definedName name="wrn.Detail._4_5_3" hidden="1">{"detail",#N/A,FALSE,"Sheet1"}</definedName>
    <definedName name="wrn.Detail._5" localSheetId="1" hidden="1">{"detail",#N/A,FALSE,"Sheet1"}</definedName>
    <definedName name="wrn.Detail._5" localSheetId="2" hidden="1">{"detail",#N/A,FALSE,"Sheet1"}</definedName>
    <definedName name="wrn.Detail._5" localSheetId="4" hidden="1">{"detail",#N/A,FALSE,"Sheet1"}</definedName>
    <definedName name="wrn.Detail._5" localSheetId="3" hidden="1">{"detail",#N/A,FALSE,"Sheet1"}</definedName>
    <definedName name="wrn.Detail._5" hidden="1">{"detail",#N/A,FALSE,"Sheet1"}</definedName>
    <definedName name="wrn.Detail._5_1" localSheetId="1" hidden="1">{"detail",#N/A,FALSE,"Sheet1"}</definedName>
    <definedName name="wrn.Detail._5_1" localSheetId="2" hidden="1">{"detail",#N/A,FALSE,"Sheet1"}</definedName>
    <definedName name="wrn.Detail._5_1" localSheetId="4" hidden="1">{"detail",#N/A,FALSE,"Sheet1"}</definedName>
    <definedName name="wrn.Detail._5_1" localSheetId="3" hidden="1">{"detail",#N/A,FALSE,"Sheet1"}</definedName>
    <definedName name="wrn.Detail._5_1" hidden="1">{"detail",#N/A,FALSE,"Sheet1"}</definedName>
    <definedName name="wrn.Detail._5_1_1" localSheetId="1" hidden="1">{"detail",#N/A,FALSE,"Sheet1"}</definedName>
    <definedName name="wrn.Detail._5_1_1" localSheetId="2" hidden="1">{"detail",#N/A,FALSE,"Sheet1"}</definedName>
    <definedName name="wrn.Detail._5_1_1" localSheetId="4" hidden="1">{"detail",#N/A,FALSE,"Sheet1"}</definedName>
    <definedName name="wrn.Detail._5_1_1" localSheetId="3" hidden="1">{"detail",#N/A,FALSE,"Sheet1"}</definedName>
    <definedName name="wrn.Detail._5_1_1" hidden="1">{"detail",#N/A,FALSE,"Sheet1"}</definedName>
    <definedName name="wrn.Detail._5_1_1_1" localSheetId="1" hidden="1">{"detail",#N/A,FALSE,"Sheet1"}</definedName>
    <definedName name="wrn.Detail._5_1_1_1" localSheetId="2" hidden="1">{"detail",#N/A,FALSE,"Sheet1"}</definedName>
    <definedName name="wrn.Detail._5_1_1_1" localSheetId="4" hidden="1">{"detail",#N/A,FALSE,"Sheet1"}</definedName>
    <definedName name="wrn.Detail._5_1_1_1" localSheetId="3" hidden="1">{"detail",#N/A,FALSE,"Sheet1"}</definedName>
    <definedName name="wrn.Detail._5_1_1_1" hidden="1">{"detail",#N/A,FALSE,"Sheet1"}</definedName>
    <definedName name="wrn.Detail._5_1_1_1_1" localSheetId="1" hidden="1">{"detail",#N/A,FALSE,"Sheet1"}</definedName>
    <definedName name="wrn.Detail._5_1_1_1_1" localSheetId="2" hidden="1">{"detail",#N/A,FALSE,"Sheet1"}</definedName>
    <definedName name="wrn.Detail._5_1_1_1_1" localSheetId="4" hidden="1">{"detail",#N/A,FALSE,"Sheet1"}</definedName>
    <definedName name="wrn.Detail._5_1_1_1_1" localSheetId="3" hidden="1">{"detail",#N/A,FALSE,"Sheet1"}</definedName>
    <definedName name="wrn.Detail._5_1_1_1_1" hidden="1">{"detail",#N/A,FALSE,"Sheet1"}</definedName>
    <definedName name="wrn.Detail._5_1_1_1_1_1" localSheetId="1" hidden="1">{"detail",#N/A,FALSE,"Sheet1"}</definedName>
    <definedName name="wrn.Detail._5_1_1_1_1_1" localSheetId="2" hidden="1">{"detail",#N/A,FALSE,"Sheet1"}</definedName>
    <definedName name="wrn.Detail._5_1_1_1_1_1" localSheetId="4" hidden="1">{"detail",#N/A,FALSE,"Sheet1"}</definedName>
    <definedName name="wrn.Detail._5_1_1_1_1_1" localSheetId="3" hidden="1">{"detail",#N/A,FALSE,"Sheet1"}</definedName>
    <definedName name="wrn.Detail._5_1_1_1_1_1" hidden="1">{"detail",#N/A,FALSE,"Sheet1"}</definedName>
    <definedName name="wrn.Detail._5_1_1_1_1_1_1" localSheetId="1" hidden="1">{"detail",#N/A,FALSE,"Sheet1"}</definedName>
    <definedName name="wrn.Detail._5_1_1_1_1_1_1" localSheetId="2" hidden="1">{"detail",#N/A,FALSE,"Sheet1"}</definedName>
    <definedName name="wrn.Detail._5_1_1_1_1_1_1" localSheetId="4" hidden="1">{"detail",#N/A,FALSE,"Sheet1"}</definedName>
    <definedName name="wrn.Detail._5_1_1_1_1_1_1" localSheetId="3" hidden="1">{"detail",#N/A,FALSE,"Sheet1"}</definedName>
    <definedName name="wrn.Detail._5_1_1_1_1_1_1" hidden="1">{"detail",#N/A,FALSE,"Sheet1"}</definedName>
    <definedName name="wrn.Detail._5_1_1_1_1_1_1_1" localSheetId="1" hidden="1">{"detail",#N/A,FALSE,"Sheet1"}</definedName>
    <definedName name="wrn.Detail._5_1_1_1_1_1_1_1" localSheetId="2" hidden="1">{"detail",#N/A,FALSE,"Sheet1"}</definedName>
    <definedName name="wrn.Detail._5_1_1_1_1_1_1_1" localSheetId="4" hidden="1">{"detail",#N/A,FALSE,"Sheet1"}</definedName>
    <definedName name="wrn.Detail._5_1_1_1_1_1_1_1" localSheetId="3" hidden="1">{"detail",#N/A,FALSE,"Sheet1"}</definedName>
    <definedName name="wrn.Detail._5_1_1_1_1_1_1_1" hidden="1">{"detail",#N/A,FALSE,"Sheet1"}</definedName>
    <definedName name="wrn.Detail._5_1_1_1_1_1_1_2" localSheetId="1" hidden="1">{"detail",#N/A,FALSE,"Sheet1"}</definedName>
    <definedName name="wrn.Detail._5_1_1_1_1_1_1_2" localSheetId="2" hidden="1">{"detail",#N/A,FALSE,"Sheet1"}</definedName>
    <definedName name="wrn.Detail._5_1_1_1_1_1_1_2" localSheetId="4" hidden="1">{"detail",#N/A,FALSE,"Sheet1"}</definedName>
    <definedName name="wrn.Detail._5_1_1_1_1_1_1_2" localSheetId="3" hidden="1">{"detail",#N/A,FALSE,"Sheet1"}</definedName>
    <definedName name="wrn.Detail._5_1_1_1_1_1_1_2" hidden="1">{"detail",#N/A,FALSE,"Sheet1"}</definedName>
    <definedName name="wrn.Detail._5_1_1_1_1_1_1_3" localSheetId="1" hidden="1">{"detail",#N/A,FALSE,"Sheet1"}</definedName>
    <definedName name="wrn.Detail._5_1_1_1_1_1_1_3" localSheetId="2" hidden="1">{"detail",#N/A,FALSE,"Sheet1"}</definedName>
    <definedName name="wrn.Detail._5_1_1_1_1_1_1_3" localSheetId="4" hidden="1">{"detail",#N/A,FALSE,"Sheet1"}</definedName>
    <definedName name="wrn.Detail._5_1_1_1_1_1_1_3" localSheetId="3" hidden="1">{"detail",#N/A,FALSE,"Sheet1"}</definedName>
    <definedName name="wrn.Detail._5_1_1_1_1_1_1_3" hidden="1">{"detail",#N/A,FALSE,"Sheet1"}</definedName>
    <definedName name="wrn.Detail._5_1_1_1_1_1_2" localSheetId="1" hidden="1">{"detail",#N/A,FALSE,"Sheet1"}</definedName>
    <definedName name="wrn.Detail._5_1_1_1_1_1_2" localSheetId="2" hidden="1">{"detail",#N/A,FALSE,"Sheet1"}</definedName>
    <definedName name="wrn.Detail._5_1_1_1_1_1_2" localSheetId="4" hidden="1">{"detail",#N/A,FALSE,"Sheet1"}</definedName>
    <definedName name="wrn.Detail._5_1_1_1_1_1_2" localSheetId="3" hidden="1">{"detail",#N/A,FALSE,"Sheet1"}</definedName>
    <definedName name="wrn.Detail._5_1_1_1_1_1_2" hidden="1">{"detail",#N/A,FALSE,"Sheet1"}</definedName>
    <definedName name="wrn.Detail._5_1_1_1_1_1_3" localSheetId="1" hidden="1">{"detail",#N/A,FALSE,"Sheet1"}</definedName>
    <definedName name="wrn.Detail._5_1_1_1_1_1_3" localSheetId="2" hidden="1">{"detail",#N/A,FALSE,"Sheet1"}</definedName>
    <definedName name="wrn.Detail._5_1_1_1_1_1_3" localSheetId="4" hidden="1">{"detail",#N/A,FALSE,"Sheet1"}</definedName>
    <definedName name="wrn.Detail._5_1_1_1_1_1_3" localSheetId="3" hidden="1">{"detail",#N/A,FALSE,"Sheet1"}</definedName>
    <definedName name="wrn.Detail._5_1_1_1_1_1_3" hidden="1">{"detail",#N/A,FALSE,"Sheet1"}</definedName>
    <definedName name="wrn.Detail._5_1_1_1_1_2" localSheetId="1" hidden="1">{"detail",#N/A,FALSE,"Sheet1"}</definedName>
    <definedName name="wrn.Detail._5_1_1_1_1_2" localSheetId="2" hidden="1">{"detail",#N/A,FALSE,"Sheet1"}</definedName>
    <definedName name="wrn.Detail._5_1_1_1_1_2" localSheetId="4" hidden="1">{"detail",#N/A,FALSE,"Sheet1"}</definedName>
    <definedName name="wrn.Detail._5_1_1_1_1_2" localSheetId="3" hidden="1">{"detail",#N/A,FALSE,"Sheet1"}</definedName>
    <definedName name="wrn.Detail._5_1_1_1_1_2" hidden="1">{"detail",#N/A,FALSE,"Sheet1"}</definedName>
    <definedName name="wrn.Detail._5_1_1_1_1_2_1" localSheetId="1" hidden="1">{"detail",#N/A,FALSE,"Sheet1"}</definedName>
    <definedName name="wrn.Detail._5_1_1_1_1_2_1" localSheetId="2" hidden="1">{"detail",#N/A,FALSE,"Sheet1"}</definedName>
    <definedName name="wrn.Detail._5_1_1_1_1_2_1" localSheetId="4" hidden="1">{"detail",#N/A,FALSE,"Sheet1"}</definedName>
    <definedName name="wrn.Detail._5_1_1_1_1_2_1" localSheetId="3" hidden="1">{"detail",#N/A,FALSE,"Sheet1"}</definedName>
    <definedName name="wrn.Detail._5_1_1_1_1_2_1" hidden="1">{"detail",#N/A,FALSE,"Sheet1"}</definedName>
    <definedName name="wrn.Detail._5_1_1_1_1_2_2" localSheetId="1" hidden="1">{"detail",#N/A,FALSE,"Sheet1"}</definedName>
    <definedName name="wrn.Detail._5_1_1_1_1_2_2" localSheetId="2" hidden="1">{"detail",#N/A,FALSE,"Sheet1"}</definedName>
    <definedName name="wrn.Detail._5_1_1_1_1_2_2" localSheetId="4" hidden="1">{"detail",#N/A,FALSE,"Sheet1"}</definedName>
    <definedName name="wrn.Detail._5_1_1_1_1_2_2" localSheetId="3" hidden="1">{"detail",#N/A,FALSE,"Sheet1"}</definedName>
    <definedName name="wrn.Detail._5_1_1_1_1_2_2" hidden="1">{"detail",#N/A,FALSE,"Sheet1"}</definedName>
    <definedName name="wrn.Detail._5_1_1_1_1_2_3" localSheetId="1" hidden="1">{"detail",#N/A,FALSE,"Sheet1"}</definedName>
    <definedName name="wrn.Detail._5_1_1_1_1_2_3" localSheetId="2" hidden="1">{"detail",#N/A,FALSE,"Sheet1"}</definedName>
    <definedName name="wrn.Detail._5_1_1_1_1_2_3" localSheetId="4" hidden="1">{"detail",#N/A,FALSE,"Sheet1"}</definedName>
    <definedName name="wrn.Detail._5_1_1_1_1_2_3" localSheetId="3" hidden="1">{"detail",#N/A,FALSE,"Sheet1"}</definedName>
    <definedName name="wrn.Detail._5_1_1_1_1_2_3" hidden="1">{"detail",#N/A,FALSE,"Sheet1"}</definedName>
    <definedName name="wrn.Detail._5_1_1_1_1_3" localSheetId="1" hidden="1">{"detail",#N/A,FALSE,"Sheet1"}</definedName>
    <definedName name="wrn.Detail._5_1_1_1_1_3" localSheetId="2" hidden="1">{"detail",#N/A,FALSE,"Sheet1"}</definedName>
    <definedName name="wrn.Detail._5_1_1_1_1_3" localSheetId="4" hidden="1">{"detail",#N/A,FALSE,"Sheet1"}</definedName>
    <definedName name="wrn.Detail._5_1_1_1_1_3" localSheetId="3" hidden="1">{"detail",#N/A,FALSE,"Sheet1"}</definedName>
    <definedName name="wrn.Detail._5_1_1_1_1_3" hidden="1">{"detail",#N/A,FALSE,"Sheet1"}</definedName>
    <definedName name="wrn.Detail._5_1_1_1_1_4" localSheetId="1" hidden="1">{"detail",#N/A,FALSE,"Sheet1"}</definedName>
    <definedName name="wrn.Detail._5_1_1_1_1_4" localSheetId="2" hidden="1">{"detail",#N/A,FALSE,"Sheet1"}</definedName>
    <definedName name="wrn.Detail._5_1_1_1_1_4" localSheetId="4" hidden="1">{"detail",#N/A,FALSE,"Sheet1"}</definedName>
    <definedName name="wrn.Detail._5_1_1_1_1_4" localSheetId="3" hidden="1">{"detail",#N/A,FALSE,"Sheet1"}</definedName>
    <definedName name="wrn.Detail._5_1_1_1_1_4" hidden="1">{"detail",#N/A,FALSE,"Sheet1"}</definedName>
    <definedName name="wrn.Detail._5_1_1_1_1_5" localSheetId="1" hidden="1">{"detail",#N/A,FALSE,"Sheet1"}</definedName>
    <definedName name="wrn.Detail._5_1_1_1_1_5" localSheetId="2" hidden="1">{"detail",#N/A,FALSE,"Sheet1"}</definedName>
    <definedName name="wrn.Detail._5_1_1_1_1_5" localSheetId="4" hidden="1">{"detail",#N/A,FALSE,"Sheet1"}</definedName>
    <definedName name="wrn.Detail._5_1_1_1_1_5" localSheetId="3" hidden="1">{"detail",#N/A,FALSE,"Sheet1"}</definedName>
    <definedName name="wrn.Detail._5_1_1_1_1_5" hidden="1">{"detail",#N/A,FALSE,"Sheet1"}</definedName>
    <definedName name="wrn.Detail._5_1_1_1_2" localSheetId="1" hidden="1">{"detail",#N/A,FALSE,"Sheet1"}</definedName>
    <definedName name="wrn.Detail._5_1_1_1_2" localSheetId="2" hidden="1">{"detail",#N/A,FALSE,"Sheet1"}</definedName>
    <definedName name="wrn.Detail._5_1_1_1_2" localSheetId="4" hidden="1">{"detail",#N/A,FALSE,"Sheet1"}</definedName>
    <definedName name="wrn.Detail._5_1_1_1_2" localSheetId="3" hidden="1">{"detail",#N/A,FALSE,"Sheet1"}</definedName>
    <definedName name="wrn.Detail._5_1_1_1_2" hidden="1">{"detail",#N/A,FALSE,"Sheet1"}</definedName>
    <definedName name="wrn.Detail._5_1_1_1_2_1" localSheetId="1" hidden="1">{"detail",#N/A,FALSE,"Sheet1"}</definedName>
    <definedName name="wrn.Detail._5_1_1_1_2_1" localSheetId="2" hidden="1">{"detail",#N/A,FALSE,"Sheet1"}</definedName>
    <definedName name="wrn.Detail._5_1_1_1_2_1" localSheetId="4" hidden="1">{"detail",#N/A,FALSE,"Sheet1"}</definedName>
    <definedName name="wrn.Detail._5_1_1_1_2_1" localSheetId="3" hidden="1">{"detail",#N/A,FALSE,"Sheet1"}</definedName>
    <definedName name="wrn.Detail._5_1_1_1_2_1" hidden="1">{"detail",#N/A,FALSE,"Sheet1"}</definedName>
    <definedName name="wrn.Detail._5_1_1_1_2_1_1" localSheetId="1" hidden="1">{"detail",#N/A,FALSE,"Sheet1"}</definedName>
    <definedName name="wrn.Detail._5_1_1_1_2_1_1" localSheetId="2" hidden="1">{"detail",#N/A,FALSE,"Sheet1"}</definedName>
    <definedName name="wrn.Detail._5_1_1_1_2_1_1" localSheetId="4" hidden="1">{"detail",#N/A,FALSE,"Sheet1"}</definedName>
    <definedName name="wrn.Detail._5_1_1_1_2_1_1" localSheetId="3" hidden="1">{"detail",#N/A,FALSE,"Sheet1"}</definedName>
    <definedName name="wrn.Detail._5_1_1_1_2_1_1" hidden="1">{"detail",#N/A,FALSE,"Sheet1"}</definedName>
    <definedName name="wrn.Detail._5_1_1_1_2_1_2" localSheetId="1" hidden="1">{"detail",#N/A,FALSE,"Sheet1"}</definedName>
    <definedName name="wrn.Detail._5_1_1_1_2_1_2" localSheetId="2" hidden="1">{"detail",#N/A,FALSE,"Sheet1"}</definedName>
    <definedName name="wrn.Detail._5_1_1_1_2_1_2" localSheetId="4" hidden="1">{"detail",#N/A,FALSE,"Sheet1"}</definedName>
    <definedName name="wrn.Detail._5_1_1_1_2_1_2" localSheetId="3" hidden="1">{"detail",#N/A,FALSE,"Sheet1"}</definedName>
    <definedName name="wrn.Detail._5_1_1_1_2_1_2" hidden="1">{"detail",#N/A,FALSE,"Sheet1"}</definedName>
    <definedName name="wrn.Detail._5_1_1_1_2_1_3" localSheetId="1" hidden="1">{"detail",#N/A,FALSE,"Sheet1"}</definedName>
    <definedName name="wrn.Detail._5_1_1_1_2_1_3" localSheetId="2" hidden="1">{"detail",#N/A,FALSE,"Sheet1"}</definedName>
    <definedName name="wrn.Detail._5_1_1_1_2_1_3" localSheetId="4" hidden="1">{"detail",#N/A,FALSE,"Sheet1"}</definedName>
    <definedName name="wrn.Detail._5_1_1_1_2_1_3" localSheetId="3" hidden="1">{"detail",#N/A,FALSE,"Sheet1"}</definedName>
    <definedName name="wrn.Detail._5_1_1_1_2_1_3" hidden="1">{"detail",#N/A,FALSE,"Sheet1"}</definedName>
    <definedName name="wrn.Detail._5_1_1_1_2_2" localSheetId="1" hidden="1">{"detail",#N/A,FALSE,"Sheet1"}</definedName>
    <definedName name="wrn.Detail._5_1_1_1_2_2" localSheetId="2" hidden="1">{"detail",#N/A,FALSE,"Sheet1"}</definedName>
    <definedName name="wrn.Detail._5_1_1_1_2_2" localSheetId="4" hidden="1">{"detail",#N/A,FALSE,"Sheet1"}</definedName>
    <definedName name="wrn.Detail._5_1_1_1_2_2" localSheetId="3" hidden="1">{"detail",#N/A,FALSE,"Sheet1"}</definedName>
    <definedName name="wrn.Detail._5_1_1_1_2_2" hidden="1">{"detail",#N/A,FALSE,"Sheet1"}</definedName>
    <definedName name="wrn.Detail._5_1_1_1_2_3" localSheetId="1" hidden="1">{"detail",#N/A,FALSE,"Sheet1"}</definedName>
    <definedName name="wrn.Detail._5_1_1_1_2_3" localSheetId="2" hidden="1">{"detail",#N/A,FALSE,"Sheet1"}</definedName>
    <definedName name="wrn.Detail._5_1_1_1_2_3" localSheetId="4" hidden="1">{"detail",#N/A,FALSE,"Sheet1"}</definedName>
    <definedName name="wrn.Detail._5_1_1_1_2_3" localSheetId="3" hidden="1">{"detail",#N/A,FALSE,"Sheet1"}</definedName>
    <definedName name="wrn.Detail._5_1_1_1_2_3" hidden="1">{"detail",#N/A,FALSE,"Sheet1"}</definedName>
    <definedName name="wrn.Detail._5_1_1_1_3" localSheetId="1" hidden="1">{"detail",#N/A,FALSE,"Sheet1"}</definedName>
    <definedName name="wrn.Detail._5_1_1_1_3" localSheetId="2" hidden="1">{"detail",#N/A,FALSE,"Sheet1"}</definedName>
    <definedName name="wrn.Detail._5_1_1_1_3" localSheetId="4" hidden="1">{"detail",#N/A,FALSE,"Sheet1"}</definedName>
    <definedName name="wrn.Detail._5_1_1_1_3" localSheetId="3" hidden="1">{"detail",#N/A,FALSE,"Sheet1"}</definedName>
    <definedName name="wrn.Detail._5_1_1_1_3" hidden="1">{"detail",#N/A,FALSE,"Sheet1"}</definedName>
    <definedName name="wrn.Detail._5_1_1_1_4" localSheetId="1" hidden="1">{"detail",#N/A,FALSE,"Sheet1"}</definedName>
    <definedName name="wrn.Detail._5_1_1_1_4" localSheetId="2" hidden="1">{"detail",#N/A,FALSE,"Sheet1"}</definedName>
    <definedName name="wrn.Detail._5_1_1_1_4" localSheetId="4" hidden="1">{"detail",#N/A,FALSE,"Sheet1"}</definedName>
    <definedName name="wrn.Detail._5_1_1_1_4" localSheetId="3" hidden="1">{"detail",#N/A,FALSE,"Sheet1"}</definedName>
    <definedName name="wrn.Detail._5_1_1_1_4" hidden="1">{"detail",#N/A,FALSE,"Sheet1"}</definedName>
    <definedName name="wrn.Detail._5_1_1_1_5" localSheetId="1" hidden="1">{"detail",#N/A,FALSE,"Sheet1"}</definedName>
    <definedName name="wrn.Detail._5_1_1_1_5" localSheetId="2" hidden="1">{"detail",#N/A,FALSE,"Sheet1"}</definedName>
    <definedName name="wrn.Detail._5_1_1_1_5" localSheetId="4" hidden="1">{"detail",#N/A,FALSE,"Sheet1"}</definedName>
    <definedName name="wrn.Detail._5_1_1_1_5" localSheetId="3" hidden="1">{"detail",#N/A,FALSE,"Sheet1"}</definedName>
    <definedName name="wrn.Detail._5_1_1_1_5" hidden="1">{"detail",#N/A,FALSE,"Sheet1"}</definedName>
    <definedName name="wrn.Detail._5_1_1_2" localSheetId="1" hidden="1">{"detail",#N/A,FALSE,"Sheet1"}</definedName>
    <definedName name="wrn.Detail._5_1_1_2" localSheetId="2" hidden="1">{"detail",#N/A,FALSE,"Sheet1"}</definedName>
    <definedName name="wrn.Detail._5_1_1_2" localSheetId="4" hidden="1">{"detail",#N/A,FALSE,"Sheet1"}</definedName>
    <definedName name="wrn.Detail._5_1_1_2" localSheetId="3" hidden="1">{"detail",#N/A,FALSE,"Sheet1"}</definedName>
    <definedName name="wrn.Detail._5_1_1_2" hidden="1">{"detail",#N/A,FALSE,"Sheet1"}</definedName>
    <definedName name="wrn.Detail._5_1_1_2_1" localSheetId="1" hidden="1">{"detail",#N/A,FALSE,"Sheet1"}</definedName>
    <definedName name="wrn.Detail._5_1_1_2_1" localSheetId="2" hidden="1">{"detail",#N/A,FALSE,"Sheet1"}</definedName>
    <definedName name="wrn.Detail._5_1_1_2_1" localSheetId="4" hidden="1">{"detail",#N/A,FALSE,"Sheet1"}</definedName>
    <definedName name="wrn.Detail._5_1_1_2_1" localSheetId="3" hidden="1">{"detail",#N/A,FALSE,"Sheet1"}</definedName>
    <definedName name="wrn.Detail._5_1_1_2_1" hidden="1">{"detail",#N/A,FALSE,"Sheet1"}</definedName>
    <definedName name="wrn.Detail._5_1_1_2_1_1" localSheetId="1" hidden="1">{"detail",#N/A,FALSE,"Sheet1"}</definedName>
    <definedName name="wrn.Detail._5_1_1_2_1_1" localSheetId="2" hidden="1">{"detail",#N/A,FALSE,"Sheet1"}</definedName>
    <definedName name="wrn.Detail._5_1_1_2_1_1" localSheetId="4" hidden="1">{"detail",#N/A,FALSE,"Sheet1"}</definedName>
    <definedName name="wrn.Detail._5_1_1_2_1_1" localSheetId="3" hidden="1">{"detail",#N/A,FALSE,"Sheet1"}</definedName>
    <definedName name="wrn.Detail._5_1_1_2_1_1" hidden="1">{"detail",#N/A,FALSE,"Sheet1"}</definedName>
    <definedName name="wrn.Detail._5_1_1_2_1_2" localSheetId="1" hidden="1">{"detail",#N/A,FALSE,"Sheet1"}</definedName>
    <definedName name="wrn.Detail._5_1_1_2_1_2" localSheetId="2" hidden="1">{"detail",#N/A,FALSE,"Sheet1"}</definedName>
    <definedName name="wrn.Detail._5_1_1_2_1_2" localSheetId="4" hidden="1">{"detail",#N/A,FALSE,"Sheet1"}</definedName>
    <definedName name="wrn.Detail._5_1_1_2_1_2" localSheetId="3" hidden="1">{"detail",#N/A,FALSE,"Sheet1"}</definedName>
    <definedName name="wrn.Detail._5_1_1_2_1_2" hidden="1">{"detail",#N/A,FALSE,"Sheet1"}</definedName>
    <definedName name="wrn.Detail._5_1_1_2_1_3" localSheetId="1" hidden="1">{"detail",#N/A,FALSE,"Sheet1"}</definedName>
    <definedName name="wrn.Detail._5_1_1_2_1_3" localSheetId="2" hidden="1">{"detail",#N/A,FALSE,"Sheet1"}</definedName>
    <definedName name="wrn.Detail._5_1_1_2_1_3" localSheetId="4" hidden="1">{"detail",#N/A,FALSE,"Sheet1"}</definedName>
    <definedName name="wrn.Detail._5_1_1_2_1_3" localSheetId="3" hidden="1">{"detail",#N/A,FALSE,"Sheet1"}</definedName>
    <definedName name="wrn.Detail._5_1_1_2_1_3" hidden="1">{"detail",#N/A,FALSE,"Sheet1"}</definedName>
    <definedName name="wrn.Detail._5_1_1_2_2" localSheetId="1" hidden="1">{"detail",#N/A,FALSE,"Sheet1"}</definedName>
    <definedName name="wrn.Detail._5_1_1_2_2" localSheetId="2" hidden="1">{"detail",#N/A,FALSE,"Sheet1"}</definedName>
    <definedName name="wrn.Detail._5_1_1_2_2" localSheetId="4" hidden="1">{"detail",#N/A,FALSE,"Sheet1"}</definedName>
    <definedName name="wrn.Detail._5_1_1_2_2" localSheetId="3" hidden="1">{"detail",#N/A,FALSE,"Sheet1"}</definedName>
    <definedName name="wrn.Detail._5_1_1_2_2" hidden="1">{"detail",#N/A,FALSE,"Sheet1"}</definedName>
    <definedName name="wrn.Detail._5_1_1_2_3" localSheetId="1" hidden="1">{"detail",#N/A,FALSE,"Sheet1"}</definedName>
    <definedName name="wrn.Detail._5_1_1_2_3" localSheetId="2" hidden="1">{"detail",#N/A,FALSE,"Sheet1"}</definedName>
    <definedName name="wrn.Detail._5_1_1_2_3" localSheetId="4" hidden="1">{"detail",#N/A,FALSE,"Sheet1"}</definedName>
    <definedName name="wrn.Detail._5_1_1_2_3" localSheetId="3" hidden="1">{"detail",#N/A,FALSE,"Sheet1"}</definedName>
    <definedName name="wrn.Detail._5_1_1_2_3" hidden="1">{"detail",#N/A,FALSE,"Sheet1"}</definedName>
    <definedName name="wrn.Detail._5_1_1_3" localSheetId="1" hidden="1">{"detail",#N/A,FALSE,"Sheet1"}</definedName>
    <definedName name="wrn.Detail._5_1_1_3" localSheetId="2" hidden="1">{"detail",#N/A,FALSE,"Sheet1"}</definedName>
    <definedName name="wrn.Detail._5_1_1_3" localSheetId="4" hidden="1">{"detail",#N/A,FALSE,"Sheet1"}</definedName>
    <definedName name="wrn.Detail._5_1_1_3" localSheetId="3" hidden="1">{"detail",#N/A,FALSE,"Sheet1"}</definedName>
    <definedName name="wrn.Detail._5_1_1_3" hidden="1">{"detail",#N/A,FALSE,"Sheet1"}</definedName>
    <definedName name="wrn.Detail._5_1_1_3_1" localSheetId="1" hidden="1">{"detail",#N/A,FALSE,"Sheet1"}</definedName>
    <definedName name="wrn.Detail._5_1_1_3_1" localSheetId="2" hidden="1">{"detail",#N/A,FALSE,"Sheet1"}</definedName>
    <definedName name="wrn.Detail._5_1_1_3_1" localSheetId="4" hidden="1">{"detail",#N/A,FALSE,"Sheet1"}</definedName>
    <definedName name="wrn.Detail._5_1_1_3_1" localSheetId="3" hidden="1">{"detail",#N/A,FALSE,"Sheet1"}</definedName>
    <definedName name="wrn.Detail._5_1_1_3_1" hidden="1">{"detail",#N/A,FALSE,"Sheet1"}</definedName>
    <definedName name="wrn.Detail._5_1_1_3_2" localSheetId="1" hidden="1">{"detail",#N/A,FALSE,"Sheet1"}</definedName>
    <definedName name="wrn.Detail._5_1_1_3_2" localSheetId="2" hidden="1">{"detail",#N/A,FALSE,"Sheet1"}</definedName>
    <definedName name="wrn.Detail._5_1_1_3_2" localSheetId="4" hidden="1">{"detail",#N/A,FALSE,"Sheet1"}</definedName>
    <definedName name="wrn.Detail._5_1_1_3_2" localSheetId="3" hidden="1">{"detail",#N/A,FALSE,"Sheet1"}</definedName>
    <definedName name="wrn.Detail._5_1_1_3_2" hidden="1">{"detail",#N/A,FALSE,"Sheet1"}</definedName>
    <definedName name="wrn.Detail._5_1_1_3_3" localSheetId="1" hidden="1">{"detail",#N/A,FALSE,"Sheet1"}</definedName>
    <definedName name="wrn.Detail._5_1_1_3_3" localSheetId="2" hidden="1">{"detail",#N/A,FALSE,"Sheet1"}</definedName>
    <definedName name="wrn.Detail._5_1_1_3_3" localSheetId="4" hidden="1">{"detail",#N/A,FALSE,"Sheet1"}</definedName>
    <definedName name="wrn.Detail._5_1_1_3_3" localSheetId="3" hidden="1">{"detail",#N/A,FALSE,"Sheet1"}</definedName>
    <definedName name="wrn.Detail._5_1_1_3_3" hidden="1">{"detail",#N/A,FALSE,"Sheet1"}</definedName>
    <definedName name="wrn.Detail._5_1_1_4" localSheetId="1" hidden="1">{"detail",#N/A,FALSE,"Sheet1"}</definedName>
    <definedName name="wrn.Detail._5_1_1_4" localSheetId="2" hidden="1">{"detail",#N/A,FALSE,"Sheet1"}</definedName>
    <definedName name="wrn.Detail._5_1_1_4" localSheetId="4" hidden="1">{"detail",#N/A,FALSE,"Sheet1"}</definedName>
    <definedName name="wrn.Detail._5_1_1_4" localSheetId="3" hidden="1">{"detail",#N/A,FALSE,"Sheet1"}</definedName>
    <definedName name="wrn.Detail._5_1_1_4" hidden="1">{"detail",#N/A,FALSE,"Sheet1"}</definedName>
    <definedName name="wrn.Detail._5_1_1_5" localSheetId="1" hidden="1">{"detail",#N/A,FALSE,"Sheet1"}</definedName>
    <definedName name="wrn.Detail._5_1_1_5" localSheetId="2" hidden="1">{"detail",#N/A,FALSE,"Sheet1"}</definedName>
    <definedName name="wrn.Detail._5_1_1_5" localSheetId="4" hidden="1">{"detail",#N/A,FALSE,"Sheet1"}</definedName>
    <definedName name="wrn.Detail._5_1_1_5" localSheetId="3" hidden="1">{"detail",#N/A,FALSE,"Sheet1"}</definedName>
    <definedName name="wrn.Detail._5_1_1_5" hidden="1">{"detail",#N/A,FALSE,"Sheet1"}</definedName>
    <definedName name="wrn.Detail._5_1_2" localSheetId="1" hidden="1">{"detail",#N/A,FALSE,"Sheet1"}</definedName>
    <definedName name="wrn.Detail._5_1_2" localSheetId="2" hidden="1">{"detail",#N/A,FALSE,"Sheet1"}</definedName>
    <definedName name="wrn.Detail._5_1_2" localSheetId="4" hidden="1">{"detail",#N/A,FALSE,"Sheet1"}</definedName>
    <definedName name="wrn.Detail._5_1_2" localSheetId="3" hidden="1">{"detail",#N/A,FALSE,"Sheet1"}</definedName>
    <definedName name="wrn.Detail._5_1_2" hidden="1">{"detail",#N/A,FALSE,"Sheet1"}</definedName>
    <definedName name="wrn.Detail._5_1_2_1" localSheetId="1" hidden="1">{"detail",#N/A,FALSE,"Sheet1"}</definedName>
    <definedName name="wrn.Detail._5_1_2_1" localSheetId="2" hidden="1">{"detail",#N/A,FALSE,"Sheet1"}</definedName>
    <definedName name="wrn.Detail._5_1_2_1" localSheetId="4" hidden="1">{"detail",#N/A,FALSE,"Sheet1"}</definedName>
    <definedName name="wrn.Detail._5_1_2_1" localSheetId="3" hidden="1">{"detail",#N/A,FALSE,"Sheet1"}</definedName>
    <definedName name="wrn.Detail._5_1_2_1" hidden="1">{"detail",#N/A,FALSE,"Sheet1"}</definedName>
    <definedName name="wrn.Detail._5_1_2_1_1" localSheetId="1" hidden="1">{"detail",#N/A,FALSE,"Sheet1"}</definedName>
    <definedName name="wrn.Detail._5_1_2_1_1" localSheetId="2" hidden="1">{"detail",#N/A,FALSE,"Sheet1"}</definedName>
    <definedName name="wrn.Detail._5_1_2_1_1" localSheetId="4" hidden="1">{"detail",#N/A,FALSE,"Sheet1"}</definedName>
    <definedName name="wrn.Detail._5_1_2_1_1" localSheetId="3" hidden="1">{"detail",#N/A,FALSE,"Sheet1"}</definedName>
    <definedName name="wrn.Detail._5_1_2_1_1" hidden="1">{"detail",#N/A,FALSE,"Sheet1"}</definedName>
    <definedName name="wrn.Detail._5_1_2_1_1_1" localSheetId="1" hidden="1">{"detail",#N/A,FALSE,"Sheet1"}</definedName>
    <definedName name="wrn.Detail._5_1_2_1_1_1" localSheetId="2" hidden="1">{"detail",#N/A,FALSE,"Sheet1"}</definedName>
    <definedName name="wrn.Detail._5_1_2_1_1_1" localSheetId="4" hidden="1">{"detail",#N/A,FALSE,"Sheet1"}</definedName>
    <definedName name="wrn.Detail._5_1_2_1_1_1" localSheetId="3" hidden="1">{"detail",#N/A,FALSE,"Sheet1"}</definedName>
    <definedName name="wrn.Detail._5_1_2_1_1_1" hidden="1">{"detail",#N/A,FALSE,"Sheet1"}</definedName>
    <definedName name="wrn.Detail._5_1_2_1_1_1_1" localSheetId="1" hidden="1">{"detail",#N/A,FALSE,"Sheet1"}</definedName>
    <definedName name="wrn.Detail._5_1_2_1_1_1_1" localSheetId="2" hidden="1">{"detail",#N/A,FALSE,"Sheet1"}</definedName>
    <definedName name="wrn.Detail._5_1_2_1_1_1_1" localSheetId="4" hidden="1">{"detail",#N/A,FALSE,"Sheet1"}</definedName>
    <definedName name="wrn.Detail._5_1_2_1_1_1_1" localSheetId="3" hidden="1">{"detail",#N/A,FALSE,"Sheet1"}</definedName>
    <definedName name="wrn.Detail._5_1_2_1_1_1_1" hidden="1">{"detail",#N/A,FALSE,"Sheet1"}</definedName>
    <definedName name="wrn.Detail._5_1_2_1_1_1_1_1" localSheetId="1" hidden="1">{"detail",#N/A,FALSE,"Sheet1"}</definedName>
    <definedName name="wrn.Detail._5_1_2_1_1_1_1_1" localSheetId="2" hidden="1">{"detail",#N/A,FALSE,"Sheet1"}</definedName>
    <definedName name="wrn.Detail._5_1_2_1_1_1_1_1" localSheetId="4" hidden="1">{"detail",#N/A,FALSE,"Sheet1"}</definedName>
    <definedName name="wrn.Detail._5_1_2_1_1_1_1_1" localSheetId="3" hidden="1">{"detail",#N/A,FALSE,"Sheet1"}</definedName>
    <definedName name="wrn.Detail._5_1_2_1_1_1_1_1" hidden="1">{"detail",#N/A,FALSE,"Sheet1"}</definedName>
    <definedName name="wrn.Detail._5_1_2_1_1_1_1_2" localSheetId="1" hidden="1">{"detail",#N/A,FALSE,"Sheet1"}</definedName>
    <definedName name="wrn.Detail._5_1_2_1_1_1_1_2" localSheetId="2" hidden="1">{"detail",#N/A,FALSE,"Sheet1"}</definedName>
    <definedName name="wrn.Detail._5_1_2_1_1_1_1_2" localSheetId="4" hidden="1">{"detail",#N/A,FALSE,"Sheet1"}</definedName>
    <definedName name="wrn.Detail._5_1_2_1_1_1_1_2" localSheetId="3" hidden="1">{"detail",#N/A,FALSE,"Sheet1"}</definedName>
    <definedName name="wrn.Detail._5_1_2_1_1_1_1_2" hidden="1">{"detail",#N/A,FALSE,"Sheet1"}</definedName>
    <definedName name="wrn.Detail._5_1_2_1_1_1_1_3" localSheetId="1" hidden="1">{"detail",#N/A,FALSE,"Sheet1"}</definedName>
    <definedName name="wrn.Detail._5_1_2_1_1_1_1_3" localSheetId="2" hidden="1">{"detail",#N/A,FALSE,"Sheet1"}</definedName>
    <definedName name="wrn.Detail._5_1_2_1_1_1_1_3" localSheetId="4" hidden="1">{"detail",#N/A,FALSE,"Sheet1"}</definedName>
    <definedName name="wrn.Detail._5_1_2_1_1_1_1_3" localSheetId="3" hidden="1">{"detail",#N/A,FALSE,"Sheet1"}</definedName>
    <definedName name="wrn.Detail._5_1_2_1_1_1_1_3" hidden="1">{"detail",#N/A,FALSE,"Sheet1"}</definedName>
    <definedName name="wrn.Detail._5_1_2_1_1_1_2" localSheetId="1" hidden="1">{"detail",#N/A,FALSE,"Sheet1"}</definedName>
    <definedName name="wrn.Detail._5_1_2_1_1_1_2" localSheetId="2" hidden="1">{"detail",#N/A,FALSE,"Sheet1"}</definedName>
    <definedName name="wrn.Detail._5_1_2_1_1_1_2" localSheetId="4" hidden="1">{"detail",#N/A,FALSE,"Sheet1"}</definedName>
    <definedName name="wrn.Detail._5_1_2_1_1_1_2" localSheetId="3" hidden="1">{"detail",#N/A,FALSE,"Sheet1"}</definedName>
    <definedName name="wrn.Detail._5_1_2_1_1_1_2" hidden="1">{"detail",#N/A,FALSE,"Sheet1"}</definedName>
    <definedName name="wrn.Detail._5_1_2_1_1_1_3" localSheetId="1" hidden="1">{"detail",#N/A,FALSE,"Sheet1"}</definedName>
    <definedName name="wrn.Detail._5_1_2_1_1_1_3" localSheetId="2" hidden="1">{"detail",#N/A,FALSE,"Sheet1"}</definedName>
    <definedName name="wrn.Detail._5_1_2_1_1_1_3" localSheetId="4" hidden="1">{"detail",#N/A,FALSE,"Sheet1"}</definedName>
    <definedName name="wrn.Detail._5_1_2_1_1_1_3" localSheetId="3" hidden="1">{"detail",#N/A,FALSE,"Sheet1"}</definedName>
    <definedName name="wrn.Detail._5_1_2_1_1_1_3" hidden="1">{"detail",#N/A,FALSE,"Sheet1"}</definedName>
    <definedName name="wrn.Detail._5_1_2_1_1_2" localSheetId="1" hidden="1">{"detail",#N/A,FALSE,"Sheet1"}</definedName>
    <definedName name="wrn.Detail._5_1_2_1_1_2" localSheetId="2" hidden="1">{"detail",#N/A,FALSE,"Sheet1"}</definedName>
    <definedName name="wrn.Detail._5_1_2_1_1_2" localSheetId="4" hidden="1">{"detail",#N/A,FALSE,"Sheet1"}</definedName>
    <definedName name="wrn.Detail._5_1_2_1_1_2" localSheetId="3" hidden="1">{"detail",#N/A,FALSE,"Sheet1"}</definedName>
    <definedName name="wrn.Detail._5_1_2_1_1_2" hidden="1">{"detail",#N/A,FALSE,"Sheet1"}</definedName>
    <definedName name="wrn.Detail._5_1_2_1_1_2_1" localSheetId="1" hidden="1">{"detail",#N/A,FALSE,"Sheet1"}</definedName>
    <definedName name="wrn.Detail._5_1_2_1_1_2_1" localSheetId="2" hidden="1">{"detail",#N/A,FALSE,"Sheet1"}</definedName>
    <definedName name="wrn.Detail._5_1_2_1_1_2_1" localSheetId="4" hidden="1">{"detail",#N/A,FALSE,"Sheet1"}</definedName>
    <definedName name="wrn.Detail._5_1_2_1_1_2_1" localSheetId="3" hidden="1">{"detail",#N/A,FALSE,"Sheet1"}</definedName>
    <definedName name="wrn.Detail._5_1_2_1_1_2_1" hidden="1">{"detail",#N/A,FALSE,"Sheet1"}</definedName>
    <definedName name="wrn.Detail._5_1_2_1_1_2_2" localSheetId="1" hidden="1">{"detail",#N/A,FALSE,"Sheet1"}</definedName>
    <definedName name="wrn.Detail._5_1_2_1_1_2_2" localSheetId="2" hidden="1">{"detail",#N/A,FALSE,"Sheet1"}</definedName>
    <definedName name="wrn.Detail._5_1_2_1_1_2_2" localSheetId="4" hidden="1">{"detail",#N/A,FALSE,"Sheet1"}</definedName>
    <definedName name="wrn.Detail._5_1_2_1_1_2_2" localSheetId="3" hidden="1">{"detail",#N/A,FALSE,"Sheet1"}</definedName>
    <definedName name="wrn.Detail._5_1_2_1_1_2_2" hidden="1">{"detail",#N/A,FALSE,"Sheet1"}</definedName>
    <definedName name="wrn.Detail._5_1_2_1_1_2_3" localSheetId="1" hidden="1">{"detail",#N/A,FALSE,"Sheet1"}</definedName>
    <definedName name="wrn.Detail._5_1_2_1_1_2_3" localSheetId="2" hidden="1">{"detail",#N/A,FALSE,"Sheet1"}</definedName>
    <definedName name="wrn.Detail._5_1_2_1_1_2_3" localSheetId="4" hidden="1">{"detail",#N/A,FALSE,"Sheet1"}</definedName>
    <definedName name="wrn.Detail._5_1_2_1_1_2_3" localSheetId="3" hidden="1">{"detail",#N/A,FALSE,"Sheet1"}</definedName>
    <definedName name="wrn.Detail._5_1_2_1_1_2_3" hidden="1">{"detail",#N/A,FALSE,"Sheet1"}</definedName>
    <definedName name="wrn.Detail._5_1_2_1_1_3" localSheetId="1" hidden="1">{"detail",#N/A,FALSE,"Sheet1"}</definedName>
    <definedName name="wrn.Detail._5_1_2_1_1_3" localSheetId="2" hidden="1">{"detail",#N/A,FALSE,"Sheet1"}</definedName>
    <definedName name="wrn.Detail._5_1_2_1_1_3" localSheetId="4" hidden="1">{"detail",#N/A,FALSE,"Sheet1"}</definedName>
    <definedName name="wrn.Detail._5_1_2_1_1_3" localSheetId="3" hidden="1">{"detail",#N/A,FALSE,"Sheet1"}</definedName>
    <definedName name="wrn.Detail._5_1_2_1_1_3" hidden="1">{"detail",#N/A,FALSE,"Sheet1"}</definedName>
    <definedName name="wrn.Detail._5_1_2_1_1_4" localSheetId="1" hidden="1">{"detail",#N/A,FALSE,"Sheet1"}</definedName>
    <definedName name="wrn.Detail._5_1_2_1_1_4" localSheetId="2" hidden="1">{"detail",#N/A,FALSE,"Sheet1"}</definedName>
    <definedName name="wrn.Detail._5_1_2_1_1_4" localSheetId="4" hidden="1">{"detail",#N/A,FALSE,"Sheet1"}</definedName>
    <definedName name="wrn.Detail._5_1_2_1_1_4" localSheetId="3" hidden="1">{"detail",#N/A,FALSE,"Sheet1"}</definedName>
    <definedName name="wrn.Detail._5_1_2_1_1_4" hidden="1">{"detail",#N/A,FALSE,"Sheet1"}</definedName>
    <definedName name="wrn.Detail._5_1_2_1_1_5" localSheetId="1" hidden="1">{"detail",#N/A,FALSE,"Sheet1"}</definedName>
    <definedName name="wrn.Detail._5_1_2_1_1_5" localSheetId="2" hidden="1">{"detail",#N/A,FALSE,"Sheet1"}</definedName>
    <definedName name="wrn.Detail._5_1_2_1_1_5" localSheetId="4" hidden="1">{"detail",#N/A,FALSE,"Sheet1"}</definedName>
    <definedName name="wrn.Detail._5_1_2_1_1_5" localSheetId="3" hidden="1">{"detail",#N/A,FALSE,"Sheet1"}</definedName>
    <definedName name="wrn.Detail._5_1_2_1_1_5" hidden="1">{"detail",#N/A,FALSE,"Sheet1"}</definedName>
    <definedName name="wrn.Detail._5_1_2_1_2" localSheetId="1" hidden="1">{"detail",#N/A,FALSE,"Sheet1"}</definedName>
    <definedName name="wrn.Detail._5_1_2_1_2" localSheetId="2" hidden="1">{"detail",#N/A,FALSE,"Sheet1"}</definedName>
    <definedName name="wrn.Detail._5_1_2_1_2" localSheetId="4" hidden="1">{"detail",#N/A,FALSE,"Sheet1"}</definedName>
    <definedName name="wrn.Detail._5_1_2_1_2" localSheetId="3" hidden="1">{"detail",#N/A,FALSE,"Sheet1"}</definedName>
    <definedName name="wrn.Detail._5_1_2_1_2" hidden="1">{"detail",#N/A,FALSE,"Sheet1"}</definedName>
    <definedName name="wrn.Detail._5_1_2_1_2_1" localSheetId="1" hidden="1">{"detail",#N/A,FALSE,"Sheet1"}</definedName>
    <definedName name="wrn.Detail._5_1_2_1_2_1" localSheetId="2" hidden="1">{"detail",#N/A,FALSE,"Sheet1"}</definedName>
    <definedName name="wrn.Detail._5_1_2_1_2_1" localSheetId="4" hidden="1">{"detail",#N/A,FALSE,"Sheet1"}</definedName>
    <definedName name="wrn.Detail._5_1_2_1_2_1" localSheetId="3" hidden="1">{"detail",#N/A,FALSE,"Sheet1"}</definedName>
    <definedName name="wrn.Detail._5_1_2_1_2_1" hidden="1">{"detail",#N/A,FALSE,"Sheet1"}</definedName>
    <definedName name="wrn.Detail._5_1_2_1_2_1_1" localSheetId="1" hidden="1">{"detail",#N/A,FALSE,"Sheet1"}</definedName>
    <definedName name="wrn.Detail._5_1_2_1_2_1_1" localSheetId="2" hidden="1">{"detail",#N/A,FALSE,"Sheet1"}</definedName>
    <definedName name="wrn.Detail._5_1_2_1_2_1_1" localSheetId="4" hidden="1">{"detail",#N/A,FALSE,"Sheet1"}</definedName>
    <definedName name="wrn.Detail._5_1_2_1_2_1_1" localSheetId="3" hidden="1">{"detail",#N/A,FALSE,"Sheet1"}</definedName>
    <definedName name="wrn.Detail._5_1_2_1_2_1_1" hidden="1">{"detail",#N/A,FALSE,"Sheet1"}</definedName>
    <definedName name="wrn.Detail._5_1_2_1_2_1_2" localSheetId="1" hidden="1">{"detail",#N/A,FALSE,"Sheet1"}</definedName>
    <definedName name="wrn.Detail._5_1_2_1_2_1_2" localSheetId="2" hidden="1">{"detail",#N/A,FALSE,"Sheet1"}</definedName>
    <definedName name="wrn.Detail._5_1_2_1_2_1_2" localSheetId="4" hidden="1">{"detail",#N/A,FALSE,"Sheet1"}</definedName>
    <definedName name="wrn.Detail._5_1_2_1_2_1_2" localSheetId="3" hidden="1">{"detail",#N/A,FALSE,"Sheet1"}</definedName>
    <definedName name="wrn.Detail._5_1_2_1_2_1_2" hidden="1">{"detail",#N/A,FALSE,"Sheet1"}</definedName>
    <definedName name="wrn.Detail._5_1_2_1_2_1_3" localSheetId="1" hidden="1">{"detail",#N/A,FALSE,"Sheet1"}</definedName>
    <definedName name="wrn.Detail._5_1_2_1_2_1_3" localSheetId="2" hidden="1">{"detail",#N/A,FALSE,"Sheet1"}</definedName>
    <definedName name="wrn.Detail._5_1_2_1_2_1_3" localSheetId="4" hidden="1">{"detail",#N/A,FALSE,"Sheet1"}</definedName>
    <definedName name="wrn.Detail._5_1_2_1_2_1_3" localSheetId="3" hidden="1">{"detail",#N/A,FALSE,"Sheet1"}</definedName>
    <definedName name="wrn.Detail._5_1_2_1_2_1_3" hidden="1">{"detail",#N/A,FALSE,"Sheet1"}</definedName>
    <definedName name="wrn.Detail._5_1_2_1_2_2" localSheetId="1" hidden="1">{"detail",#N/A,FALSE,"Sheet1"}</definedName>
    <definedName name="wrn.Detail._5_1_2_1_2_2" localSheetId="2" hidden="1">{"detail",#N/A,FALSE,"Sheet1"}</definedName>
    <definedName name="wrn.Detail._5_1_2_1_2_2" localSheetId="4" hidden="1">{"detail",#N/A,FALSE,"Sheet1"}</definedName>
    <definedName name="wrn.Detail._5_1_2_1_2_2" localSheetId="3" hidden="1">{"detail",#N/A,FALSE,"Sheet1"}</definedName>
    <definedName name="wrn.Detail._5_1_2_1_2_2" hidden="1">{"detail",#N/A,FALSE,"Sheet1"}</definedName>
    <definedName name="wrn.Detail._5_1_2_1_2_3" localSheetId="1" hidden="1">{"detail",#N/A,FALSE,"Sheet1"}</definedName>
    <definedName name="wrn.Detail._5_1_2_1_2_3" localSheetId="2" hidden="1">{"detail",#N/A,FALSE,"Sheet1"}</definedName>
    <definedName name="wrn.Detail._5_1_2_1_2_3" localSheetId="4" hidden="1">{"detail",#N/A,FALSE,"Sheet1"}</definedName>
    <definedName name="wrn.Detail._5_1_2_1_2_3" localSheetId="3" hidden="1">{"detail",#N/A,FALSE,"Sheet1"}</definedName>
    <definedName name="wrn.Detail._5_1_2_1_2_3" hidden="1">{"detail",#N/A,FALSE,"Sheet1"}</definedName>
    <definedName name="wrn.Detail._5_1_2_1_3" localSheetId="1" hidden="1">{"detail",#N/A,FALSE,"Sheet1"}</definedName>
    <definedName name="wrn.Detail._5_1_2_1_3" localSheetId="2" hidden="1">{"detail",#N/A,FALSE,"Sheet1"}</definedName>
    <definedName name="wrn.Detail._5_1_2_1_3" localSheetId="4" hidden="1">{"detail",#N/A,FALSE,"Sheet1"}</definedName>
    <definedName name="wrn.Detail._5_1_2_1_3" localSheetId="3" hidden="1">{"detail",#N/A,FALSE,"Sheet1"}</definedName>
    <definedName name="wrn.Detail._5_1_2_1_3" hidden="1">{"detail",#N/A,FALSE,"Sheet1"}</definedName>
    <definedName name="wrn.Detail._5_1_2_1_4" localSheetId="1" hidden="1">{"detail",#N/A,FALSE,"Sheet1"}</definedName>
    <definedName name="wrn.Detail._5_1_2_1_4" localSheetId="2" hidden="1">{"detail",#N/A,FALSE,"Sheet1"}</definedName>
    <definedName name="wrn.Detail._5_1_2_1_4" localSheetId="4" hidden="1">{"detail",#N/A,FALSE,"Sheet1"}</definedName>
    <definedName name="wrn.Detail._5_1_2_1_4" localSheetId="3" hidden="1">{"detail",#N/A,FALSE,"Sheet1"}</definedName>
    <definedName name="wrn.Detail._5_1_2_1_4" hidden="1">{"detail",#N/A,FALSE,"Sheet1"}</definedName>
    <definedName name="wrn.Detail._5_1_2_1_5" localSheetId="1" hidden="1">{"detail",#N/A,FALSE,"Sheet1"}</definedName>
    <definedName name="wrn.Detail._5_1_2_1_5" localSheetId="2" hidden="1">{"detail",#N/A,FALSE,"Sheet1"}</definedName>
    <definedName name="wrn.Detail._5_1_2_1_5" localSheetId="4" hidden="1">{"detail",#N/A,FALSE,"Sheet1"}</definedName>
    <definedName name="wrn.Detail._5_1_2_1_5" localSheetId="3" hidden="1">{"detail",#N/A,FALSE,"Sheet1"}</definedName>
    <definedName name="wrn.Detail._5_1_2_1_5" hidden="1">{"detail",#N/A,FALSE,"Sheet1"}</definedName>
    <definedName name="wrn.Detail._5_1_2_2" localSheetId="1" hidden="1">{"detail",#N/A,FALSE,"Sheet1"}</definedName>
    <definedName name="wrn.Detail._5_1_2_2" localSheetId="2" hidden="1">{"detail",#N/A,FALSE,"Sheet1"}</definedName>
    <definedName name="wrn.Detail._5_1_2_2" localSheetId="4" hidden="1">{"detail",#N/A,FALSE,"Sheet1"}</definedName>
    <definedName name="wrn.Detail._5_1_2_2" localSheetId="3" hidden="1">{"detail",#N/A,FALSE,"Sheet1"}</definedName>
    <definedName name="wrn.Detail._5_1_2_2" hidden="1">{"detail",#N/A,FALSE,"Sheet1"}</definedName>
    <definedName name="wrn.Detail._5_1_2_2_1" localSheetId="1" hidden="1">{"detail",#N/A,FALSE,"Sheet1"}</definedName>
    <definedName name="wrn.Detail._5_1_2_2_1" localSheetId="2" hidden="1">{"detail",#N/A,FALSE,"Sheet1"}</definedName>
    <definedName name="wrn.Detail._5_1_2_2_1" localSheetId="4" hidden="1">{"detail",#N/A,FALSE,"Sheet1"}</definedName>
    <definedName name="wrn.Detail._5_1_2_2_1" localSheetId="3" hidden="1">{"detail",#N/A,FALSE,"Sheet1"}</definedName>
    <definedName name="wrn.Detail._5_1_2_2_1" hidden="1">{"detail",#N/A,FALSE,"Sheet1"}</definedName>
    <definedName name="wrn.Detail._5_1_2_2_1_1" localSheetId="1" hidden="1">{"detail",#N/A,FALSE,"Sheet1"}</definedName>
    <definedName name="wrn.Detail._5_1_2_2_1_1" localSheetId="2" hidden="1">{"detail",#N/A,FALSE,"Sheet1"}</definedName>
    <definedName name="wrn.Detail._5_1_2_2_1_1" localSheetId="4" hidden="1">{"detail",#N/A,FALSE,"Sheet1"}</definedName>
    <definedName name="wrn.Detail._5_1_2_2_1_1" localSheetId="3" hidden="1">{"detail",#N/A,FALSE,"Sheet1"}</definedName>
    <definedName name="wrn.Detail._5_1_2_2_1_1" hidden="1">{"detail",#N/A,FALSE,"Sheet1"}</definedName>
    <definedName name="wrn.Detail._5_1_2_2_1_2" localSheetId="1" hidden="1">{"detail",#N/A,FALSE,"Sheet1"}</definedName>
    <definedName name="wrn.Detail._5_1_2_2_1_2" localSheetId="2" hidden="1">{"detail",#N/A,FALSE,"Sheet1"}</definedName>
    <definedName name="wrn.Detail._5_1_2_2_1_2" localSheetId="4" hidden="1">{"detail",#N/A,FALSE,"Sheet1"}</definedName>
    <definedName name="wrn.Detail._5_1_2_2_1_2" localSheetId="3" hidden="1">{"detail",#N/A,FALSE,"Sheet1"}</definedName>
    <definedName name="wrn.Detail._5_1_2_2_1_2" hidden="1">{"detail",#N/A,FALSE,"Sheet1"}</definedName>
    <definedName name="wrn.Detail._5_1_2_2_1_3" localSheetId="1" hidden="1">{"detail",#N/A,FALSE,"Sheet1"}</definedName>
    <definedName name="wrn.Detail._5_1_2_2_1_3" localSheetId="2" hidden="1">{"detail",#N/A,FALSE,"Sheet1"}</definedName>
    <definedName name="wrn.Detail._5_1_2_2_1_3" localSheetId="4" hidden="1">{"detail",#N/A,FALSE,"Sheet1"}</definedName>
    <definedName name="wrn.Detail._5_1_2_2_1_3" localSheetId="3" hidden="1">{"detail",#N/A,FALSE,"Sheet1"}</definedName>
    <definedName name="wrn.Detail._5_1_2_2_1_3" hidden="1">{"detail",#N/A,FALSE,"Sheet1"}</definedName>
    <definedName name="wrn.Detail._5_1_2_2_2" localSheetId="1" hidden="1">{"detail",#N/A,FALSE,"Sheet1"}</definedName>
    <definedName name="wrn.Detail._5_1_2_2_2" localSheetId="2" hidden="1">{"detail",#N/A,FALSE,"Sheet1"}</definedName>
    <definedName name="wrn.Detail._5_1_2_2_2" localSheetId="4" hidden="1">{"detail",#N/A,FALSE,"Sheet1"}</definedName>
    <definedName name="wrn.Detail._5_1_2_2_2" localSheetId="3" hidden="1">{"detail",#N/A,FALSE,"Sheet1"}</definedName>
    <definedName name="wrn.Detail._5_1_2_2_2" hidden="1">{"detail",#N/A,FALSE,"Sheet1"}</definedName>
    <definedName name="wrn.Detail._5_1_2_2_3" localSheetId="1" hidden="1">{"detail",#N/A,FALSE,"Sheet1"}</definedName>
    <definedName name="wrn.Detail._5_1_2_2_3" localSheetId="2" hidden="1">{"detail",#N/A,FALSE,"Sheet1"}</definedName>
    <definedName name="wrn.Detail._5_1_2_2_3" localSheetId="4" hidden="1">{"detail",#N/A,FALSE,"Sheet1"}</definedName>
    <definedName name="wrn.Detail._5_1_2_2_3" localSheetId="3" hidden="1">{"detail",#N/A,FALSE,"Sheet1"}</definedName>
    <definedName name="wrn.Detail._5_1_2_2_3" hidden="1">{"detail",#N/A,FALSE,"Sheet1"}</definedName>
    <definedName name="wrn.Detail._5_1_2_3" localSheetId="1" hidden="1">{"detail",#N/A,FALSE,"Sheet1"}</definedName>
    <definedName name="wrn.Detail._5_1_2_3" localSheetId="2" hidden="1">{"detail",#N/A,FALSE,"Sheet1"}</definedName>
    <definedName name="wrn.Detail._5_1_2_3" localSheetId="4" hidden="1">{"detail",#N/A,FALSE,"Sheet1"}</definedName>
    <definedName name="wrn.Detail._5_1_2_3" localSheetId="3" hidden="1">{"detail",#N/A,FALSE,"Sheet1"}</definedName>
    <definedName name="wrn.Detail._5_1_2_3" hidden="1">{"detail",#N/A,FALSE,"Sheet1"}</definedName>
    <definedName name="wrn.Detail._5_1_2_3_1" localSheetId="1" hidden="1">{"detail",#N/A,FALSE,"Sheet1"}</definedName>
    <definedName name="wrn.Detail._5_1_2_3_1" localSheetId="2" hidden="1">{"detail",#N/A,FALSE,"Sheet1"}</definedName>
    <definedName name="wrn.Detail._5_1_2_3_1" localSheetId="4" hidden="1">{"detail",#N/A,FALSE,"Sheet1"}</definedName>
    <definedName name="wrn.Detail._5_1_2_3_1" localSheetId="3" hidden="1">{"detail",#N/A,FALSE,"Sheet1"}</definedName>
    <definedName name="wrn.Detail._5_1_2_3_1" hidden="1">{"detail",#N/A,FALSE,"Sheet1"}</definedName>
    <definedName name="wrn.Detail._5_1_2_3_2" localSheetId="1" hidden="1">{"detail",#N/A,FALSE,"Sheet1"}</definedName>
    <definedName name="wrn.Detail._5_1_2_3_2" localSheetId="2" hidden="1">{"detail",#N/A,FALSE,"Sheet1"}</definedName>
    <definedName name="wrn.Detail._5_1_2_3_2" localSheetId="4" hidden="1">{"detail",#N/A,FALSE,"Sheet1"}</definedName>
    <definedName name="wrn.Detail._5_1_2_3_2" localSheetId="3" hidden="1">{"detail",#N/A,FALSE,"Sheet1"}</definedName>
    <definedName name="wrn.Detail._5_1_2_3_2" hidden="1">{"detail",#N/A,FALSE,"Sheet1"}</definedName>
    <definedName name="wrn.Detail._5_1_2_3_3" localSheetId="1" hidden="1">{"detail",#N/A,FALSE,"Sheet1"}</definedName>
    <definedName name="wrn.Detail._5_1_2_3_3" localSheetId="2" hidden="1">{"detail",#N/A,FALSE,"Sheet1"}</definedName>
    <definedName name="wrn.Detail._5_1_2_3_3" localSheetId="4" hidden="1">{"detail",#N/A,FALSE,"Sheet1"}</definedName>
    <definedName name="wrn.Detail._5_1_2_3_3" localSheetId="3" hidden="1">{"detail",#N/A,FALSE,"Sheet1"}</definedName>
    <definedName name="wrn.Detail._5_1_2_3_3" hidden="1">{"detail",#N/A,FALSE,"Sheet1"}</definedName>
    <definedName name="wrn.Detail._5_1_2_4" localSheetId="1" hidden="1">{"detail",#N/A,FALSE,"Sheet1"}</definedName>
    <definedName name="wrn.Detail._5_1_2_4" localSheetId="2" hidden="1">{"detail",#N/A,FALSE,"Sheet1"}</definedName>
    <definedName name="wrn.Detail._5_1_2_4" localSheetId="4" hidden="1">{"detail",#N/A,FALSE,"Sheet1"}</definedName>
    <definedName name="wrn.Detail._5_1_2_4" localSheetId="3" hidden="1">{"detail",#N/A,FALSE,"Sheet1"}</definedName>
    <definedName name="wrn.Detail._5_1_2_4" hidden="1">{"detail",#N/A,FALSE,"Sheet1"}</definedName>
    <definedName name="wrn.Detail._5_1_2_5" localSheetId="1" hidden="1">{"detail",#N/A,FALSE,"Sheet1"}</definedName>
    <definedName name="wrn.Detail._5_1_2_5" localSheetId="2" hidden="1">{"detail",#N/A,FALSE,"Sheet1"}</definedName>
    <definedName name="wrn.Detail._5_1_2_5" localSheetId="4" hidden="1">{"detail",#N/A,FALSE,"Sheet1"}</definedName>
    <definedName name="wrn.Detail._5_1_2_5" localSheetId="3" hidden="1">{"detail",#N/A,FALSE,"Sheet1"}</definedName>
    <definedName name="wrn.Detail._5_1_2_5" hidden="1">{"detail",#N/A,FALSE,"Sheet1"}</definedName>
    <definedName name="wrn.Detail._5_1_3" localSheetId="1" hidden="1">{"detail",#N/A,FALSE,"Sheet1"}</definedName>
    <definedName name="wrn.Detail._5_1_3" localSheetId="2" hidden="1">{"detail",#N/A,FALSE,"Sheet1"}</definedName>
    <definedName name="wrn.Detail._5_1_3" localSheetId="4" hidden="1">{"detail",#N/A,FALSE,"Sheet1"}</definedName>
    <definedName name="wrn.Detail._5_1_3" localSheetId="3" hidden="1">{"detail",#N/A,FALSE,"Sheet1"}</definedName>
    <definedName name="wrn.Detail._5_1_3" hidden="1">{"detail",#N/A,FALSE,"Sheet1"}</definedName>
    <definedName name="wrn.Detail._5_1_3_1" localSheetId="1" hidden="1">{"detail",#N/A,FALSE,"Sheet1"}</definedName>
    <definedName name="wrn.Detail._5_1_3_1" localSheetId="2" hidden="1">{"detail",#N/A,FALSE,"Sheet1"}</definedName>
    <definedName name="wrn.Detail._5_1_3_1" localSheetId="4" hidden="1">{"detail",#N/A,FALSE,"Sheet1"}</definedName>
    <definedName name="wrn.Detail._5_1_3_1" localSheetId="3" hidden="1">{"detail",#N/A,FALSE,"Sheet1"}</definedName>
    <definedName name="wrn.Detail._5_1_3_1" hidden="1">{"detail",#N/A,FALSE,"Sheet1"}</definedName>
    <definedName name="wrn.Detail._5_1_3_1_1" localSheetId="1" hidden="1">{"detail",#N/A,FALSE,"Sheet1"}</definedName>
    <definedName name="wrn.Detail._5_1_3_1_1" localSheetId="2" hidden="1">{"detail",#N/A,FALSE,"Sheet1"}</definedName>
    <definedName name="wrn.Detail._5_1_3_1_1" localSheetId="4" hidden="1">{"detail",#N/A,FALSE,"Sheet1"}</definedName>
    <definedName name="wrn.Detail._5_1_3_1_1" localSheetId="3" hidden="1">{"detail",#N/A,FALSE,"Sheet1"}</definedName>
    <definedName name="wrn.Detail._5_1_3_1_1" hidden="1">{"detail",#N/A,FALSE,"Sheet1"}</definedName>
    <definedName name="wrn.Detail._5_1_3_1_1_1" localSheetId="1" hidden="1">{"detail",#N/A,FALSE,"Sheet1"}</definedName>
    <definedName name="wrn.Detail._5_1_3_1_1_1" localSheetId="2" hidden="1">{"detail",#N/A,FALSE,"Sheet1"}</definedName>
    <definedName name="wrn.Detail._5_1_3_1_1_1" localSheetId="4" hidden="1">{"detail",#N/A,FALSE,"Sheet1"}</definedName>
    <definedName name="wrn.Detail._5_1_3_1_1_1" localSheetId="3" hidden="1">{"detail",#N/A,FALSE,"Sheet1"}</definedName>
    <definedName name="wrn.Detail._5_1_3_1_1_1" hidden="1">{"detail",#N/A,FALSE,"Sheet1"}</definedName>
    <definedName name="wrn.Detail._5_1_3_1_1_1_1" localSheetId="1" hidden="1">{"detail",#N/A,FALSE,"Sheet1"}</definedName>
    <definedName name="wrn.Detail._5_1_3_1_1_1_1" localSheetId="2" hidden="1">{"detail",#N/A,FALSE,"Sheet1"}</definedName>
    <definedName name="wrn.Detail._5_1_3_1_1_1_1" localSheetId="4" hidden="1">{"detail",#N/A,FALSE,"Sheet1"}</definedName>
    <definedName name="wrn.Detail._5_1_3_1_1_1_1" localSheetId="3" hidden="1">{"detail",#N/A,FALSE,"Sheet1"}</definedName>
    <definedName name="wrn.Detail._5_1_3_1_1_1_1" hidden="1">{"detail",#N/A,FALSE,"Sheet1"}</definedName>
    <definedName name="wrn.Detail._5_1_3_1_1_1_2" localSheetId="1" hidden="1">{"detail",#N/A,FALSE,"Sheet1"}</definedName>
    <definedName name="wrn.Detail._5_1_3_1_1_1_2" localSheetId="2" hidden="1">{"detail",#N/A,FALSE,"Sheet1"}</definedName>
    <definedName name="wrn.Detail._5_1_3_1_1_1_2" localSheetId="4" hidden="1">{"detail",#N/A,FALSE,"Sheet1"}</definedName>
    <definedName name="wrn.Detail._5_1_3_1_1_1_2" localSheetId="3" hidden="1">{"detail",#N/A,FALSE,"Sheet1"}</definedName>
    <definedName name="wrn.Detail._5_1_3_1_1_1_2" hidden="1">{"detail",#N/A,FALSE,"Sheet1"}</definedName>
    <definedName name="wrn.Detail._5_1_3_1_1_1_3" localSheetId="1" hidden="1">{"detail",#N/A,FALSE,"Sheet1"}</definedName>
    <definedName name="wrn.Detail._5_1_3_1_1_1_3" localSheetId="2" hidden="1">{"detail",#N/A,FALSE,"Sheet1"}</definedName>
    <definedName name="wrn.Detail._5_1_3_1_1_1_3" localSheetId="4" hidden="1">{"detail",#N/A,FALSE,"Sheet1"}</definedName>
    <definedName name="wrn.Detail._5_1_3_1_1_1_3" localSheetId="3" hidden="1">{"detail",#N/A,FALSE,"Sheet1"}</definedName>
    <definedName name="wrn.Detail._5_1_3_1_1_1_3" hidden="1">{"detail",#N/A,FALSE,"Sheet1"}</definedName>
    <definedName name="wrn.Detail._5_1_3_1_1_2" localSheetId="1" hidden="1">{"detail",#N/A,FALSE,"Sheet1"}</definedName>
    <definedName name="wrn.Detail._5_1_3_1_1_2" localSheetId="2" hidden="1">{"detail",#N/A,FALSE,"Sheet1"}</definedName>
    <definedName name="wrn.Detail._5_1_3_1_1_2" localSheetId="4" hidden="1">{"detail",#N/A,FALSE,"Sheet1"}</definedName>
    <definedName name="wrn.Detail._5_1_3_1_1_2" localSheetId="3" hidden="1">{"detail",#N/A,FALSE,"Sheet1"}</definedName>
    <definedName name="wrn.Detail._5_1_3_1_1_2" hidden="1">{"detail",#N/A,FALSE,"Sheet1"}</definedName>
    <definedName name="wrn.Detail._5_1_3_1_1_3" localSheetId="1" hidden="1">{"detail",#N/A,FALSE,"Sheet1"}</definedName>
    <definedName name="wrn.Detail._5_1_3_1_1_3" localSheetId="2" hidden="1">{"detail",#N/A,FALSE,"Sheet1"}</definedName>
    <definedName name="wrn.Detail._5_1_3_1_1_3" localSheetId="4" hidden="1">{"detail",#N/A,FALSE,"Sheet1"}</definedName>
    <definedName name="wrn.Detail._5_1_3_1_1_3" localSheetId="3" hidden="1">{"detail",#N/A,FALSE,"Sheet1"}</definedName>
    <definedName name="wrn.Detail._5_1_3_1_1_3" hidden="1">{"detail",#N/A,FALSE,"Sheet1"}</definedName>
    <definedName name="wrn.Detail._5_1_3_1_2" localSheetId="1" hidden="1">{"detail",#N/A,FALSE,"Sheet1"}</definedName>
    <definedName name="wrn.Detail._5_1_3_1_2" localSheetId="2" hidden="1">{"detail",#N/A,FALSE,"Sheet1"}</definedName>
    <definedName name="wrn.Detail._5_1_3_1_2" localSheetId="4" hidden="1">{"detail",#N/A,FALSE,"Sheet1"}</definedName>
    <definedName name="wrn.Detail._5_1_3_1_2" localSheetId="3" hidden="1">{"detail",#N/A,FALSE,"Sheet1"}</definedName>
    <definedName name="wrn.Detail._5_1_3_1_2" hidden="1">{"detail",#N/A,FALSE,"Sheet1"}</definedName>
    <definedName name="wrn.Detail._5_1_3_1_2_1" localSheetId="1" hidden="1">{"detail",#N/A,FALSE,"Sheet1"}</definedName>
    <definedName name="wrn.Detail._5_1_3_1_2_1" localSheetId="2" hidden="1">{"detail",#N/A,FALSE,"Sheet1"}</definedName>
    <definedName name="wrn.Detail._5_1_3_1_2_1" localSheetId="4" hidden="1">{"detail",#N/A,FALSE,"Sheet1"}</definedName>
    <definedName name="wrn.Detail._5_1_3_1_2_1" localSheetId="3" hidden="1">{"detail",#N/A,FALSE,"Sheet1"}</definedName>
    <definedName name="wrn.Detail._5_1_3_1_2_1" hidden="1">{"detail",#N/A,FALSE,"Sheet1"}</definedName>
    <definedName name="wrn.Detail._5_1_3_1_2_2" localSheetId="1" hidden="1">{"detail",#N/A,FALSE,"Sheet1"}</definedName>
    <definedName name="wrn.Detail._5_1_3_1_2_2" localSheetId="2" hidden="1">{"detail",#N/A,FALSE,"Sheet1"}</definedName>
    <definedName name="wrn.Detail._5_1_3_1_2_2" localSheetId="4" hidden="1">{"detail",#N/A,FALSE,"Sheet1"}</definedName>
    <definedName name="wrn.Detail._5_1_3_1_2_2" localSheetId="3" hidden="1">{"detail",#N/A,FALSE,"Sheet1"}</definedName>
    <definedName name="wrn.Detail._5_1_3_1_2_2" hidden="1">{"detail",#N/A,FALSE,"Sheet1"}</definedName>
    <definedName name="wrn.Detail._5_1_3_1_2_3" localSheetId="1" hidden="1">{"detail",#N/A,FALSE,"Sheet1"}</definedName>
    <definedName name="wrn.Detail._5_1_3_1_2_3" localSheetId="2" hidden="1">{"detail",#N/A,FALSE,"Sheet1"}</definedName>
    <definedName name="wrn.Detail._5_1_3_1_2_3" localSheetId="4" hidden="1">{"detail",#N/A,FALSE,"Sheet1"}</definedName>
    <definedName name="wrn.Detail._5_1_3_1_2_3" localSheetId="3" hidden="1">{"detail",#N/A,FALSE,"Sheet1"}</definedName>
    <definedName name="wrn.Detail._5_1_3_1_2_3" hidden="1">{"detail",#N/A,FALSE,"Sheet1"}</definedName>
    <definedName name="wrn.Detail._5_1_3_1_3" localSheetId="1" hidden="1">{"detail",#N/A,FALSE,"Sheet1"}</definedName>
    <definedName name="wrn.Detail._5_1_3_1_3" localSheetId="2" hidden="1">{"detail",#N/A,FALSE,"Sheet1"}</definedName>
    <definedName name="wrn.Detail._5_1_3_1_3" localSheetId="4" hidden="1">{"detail",#N/A,FALSE,"Sheet1"}</definedName>
    <definedName name="wrn.Detail._5_1_3_1_3" localSheetId="3" hidden="1">{"detail",#N/A,FALSE,"Sheet1"}</definedName>
    <definedName name="wrn.Detail._5_1_3_1_3" hidden="1">{"detail",#N/A,FALSE,"Sheet1"}</definedName>
    <definedName name="wrn.Detail._5_1_3_1_4" localSheetId="1" hidden="1">{"detail",#N/A,FALSE,"Sheet1"}</definedName>
    <definedName name="wrn.Detail._5_1_3_1_4" localSheetId="2" hidden="1">{"detail",#N/A,FALSE,"Sheet1"}</definedName>
    <definedName name="wrn.Detail._5_1_3_1_4" localSheetId="4" hidden="1">{"detail",#N/A,FALSE,"Sheet1"}</definedName>
    <definedName name="wrn.Detail._5_1_3_1_4" localSheetId="3" hidden="1">{"detail",#N/A,FALSE,"Sheet1"}</definedName>
    <definedName name="wrn.Detail._5_1_3_1_4" hidden="1">{"detail",#N/A,FALSE,"Sheet1"}</definedName>
    <definedName name="wrn.Detail._5_1_3_1_5" localSheetId="1" hidden="1">{"detail",#N/A,FALSE,"Sheet1"}</definedName>
    <definedName name="wrn.Detail._5_1_3_1_5" localSheetId="2" hidden="1">{"detail",#N/A,FALSE,"Sheet1"}</definedName>
    <definedName name="wrn.Detail._5_1_3_1_5" localSheetId="4" hidden="1">{"detail",#N/A,FALSE,"Sheet1"}</definedName>
    <definedName name="wrn.Detail._5_1_3_1_5" localSheetId="3" hidden="1">{"detail",#N/A,FALSE,"Sheet1"}</definedName>
    <definedName name="wrn.Detail._5_1_3_1_5" hidden="1">{"detail",#N/A,FALSE,"Sheet1"}</definedName>
    <definedName name="wrn.Detail._5_1_3_2" localSheetId="1" hidden="1">{"detail",#N/A,FALSE,"Sheet1"}</definedName>
    <definedName name="wrn.Detail._5_1_3_2" localSheetId="2" hidden="1">{"detail",#N/A,FALSE,"Sheet1"}</definedName>
    <definedName name="wrn.Detail._5_1_3_2" localSheetId="4" hidden="1">{"detail",#N/A,FALSE,"Sheet1"}</definedName>
    <definedName name="wrn.Detail._5_1_3_2" localSheetId="3" hidden="1">{"detail",#N/A,FALSE,"Sheet1"}</definedName>
    <definedName name="wrn.Detail._5_1_3_2" hidden="1">{"detail",#N/A,FALSE,"Sheet1"}</definedName>
    <definedName name="wrn.Detail._5_1_3_2_1" localSheetId="1" hidden="1">{"detail",#N/A,FALSE,"Sheet1"}</definedName>
    <definedName name="wrn.Detail._5_1_3_2_1" localSheetId="2" hidden="1">{"detail",#N/A,FALSE,"Sheet1"}</definedName>
    <definedName name="wrn.Detail._5_1_3_2_1" localSheetId="4" hidden="1">{"detail",#N/A,FALSE,"Sheet1"}</definedName>
    <definedName name="wrn.Detail._5_1_3_2_1" localSheetId="3" hidden="1">{"detail",#N/A,FALSE,"Sheet1"}</definedName>
    <definedName name="wrn.Detail._5_1_3_2_1" hidden="1">{"detail",#N/A,FALSE,"Sheet1"}</definedName>
    <definedName name="wrn.Detail._5_1_3_2_1_1" localSheetId="1" hidden="1">{"detail",#N/A,FALSE,"Sheet1"}</definedName>
    <definedName name="wrn.Detail._5_1_3_2_1_1" localSheetId="2" hidden="1">{"detail",#N/A,FALSE,"Sheet1"}</definedName>
    <definedName name="wrn.Detail._5_1_3_2_1_1" localSheetId="4" hidden="1">{"detail",#N/A,FALSE,"Sheet1"}</definedName>
    <definedName name="wrn.Detail._5_1_3_2_1_1" localSheetId="3" hidden="1">{"detail",#N/A,FALSE,"Sheet1"}</definedName>
    <definedName name="wrn.Detail._5_1_3_2_1_1" hidden="1">{"detail",#N/A,FALSE,"Sheet1"}</definedName>
    <definedName name="wrn.Detail._5_1_3_2_1_2" localSheetId="1" hidden="1">{"detail",#N/A,FALSE,"Sheet1"}</definedName>
    <definedName name="wrn.Detail._5_1_3_2_1_2" localSheetId="2" hidden="1">{"detail",#N/A,FALSE,"Sheet1"}</definedName>
    <definedName name="wrn.Detail._5_1_3_2_1_2" localSheetId="4" hidden="1">{"detail",#N/A,FALSE,"Sheet1"}</definedName>
    <definedName name="wrn.Detail._5_1_3_2_1_2" localSheetId="3" hidden="1">{"detail",#N/A,FALSE,"Sheet1"}</definedName>
    <definedName name="wrn.Detail._5_1_3_2_1_2" hidden="1">{"detail",#N/A,FALSE,"Sheet1"}</definedName>
    <definedName name="wrn.Detail._5_1_3_2_1_3" localSheetId="1" hidden="1">{"detail",#N/A,FALSE,"Sheet1"}</definedName>
    <definedName name="wrn.Detail._5_1_3_2_1_3" localSheetId="2" hidden="1">{"detail",#N/A,FALSE,"Sheet1"}</definedName>
    <definedName name="wrn.Detail._5_1_3_2_1_3" localSheetId="4" hidden="1">{"detail",#N/A,FALSE,"Sheet1"}</definedName>
    <definedName name="wrn.Detail._5_1_3_2_1_3" localSheetId="3" hidden="1">{"detail",#N/A,FALSE,"Sheet1"}</definedName>
    <definedName name="wrn.Detail._5_1_3_2_1_3" hidden="1">{"detail",#N/A,FALSE,"Sheet1"}</definedName>
    <definedName name="wrn.Detail._5_1_3_2_2" localSheetId="1" hidden="1">{"detail",#N/A,FALSE,"Sheet1"}</definedName>
    <definedName name="wrn.Detail._5_1_3_2_2" localSheetId="2" hidden="1">{"detail",#N/A,FALSE,"Sheet1"}</definedName>
    <definedName name="wrn.Detail._5_1_3_2_2" localSheetId="4" hidden="1">{"detail",#N/A,FALSE,"Sheet1"}</definedName>
    <definedName name="wrn.Detail._5_1_3_2_2" localSheetId="3" hidden="1">{"detail",#N/A,FALSE,"Sheet1"}</definedName>
    <definedName name="wrn.Detail._5_1_3_2_2" hidden="1">{"detail",#N/A,FALSE,"Sheet1"}</definedName>
    <definedName name="wrn.Detail._5_1_3_2_3" localSheetId="1" hidden="1">{"detail",#N/A,FALSE,"Sheet1"}</definedName>
    <definedName name="wrn.Detail._5_1_3_2_3" localSheetId="2" hidden="1">{"detail",#N/A,FALSE,"Sheet1"}</definedName>
    <definedName name="wrn.Detail._5_1_3_2_3" localSheetId="4" hidden="1">{"detail",#N/A,FALSE,"Sheet1"}</definedName>
    <definedName name="wrn.Detail._5_1_3_2_3" localSheetId="3" hidden="1">{"detail",#N/A,FALSE,"Sheet1"}</definedName>
    <definedName name="wrn.Detail._5_1_3_2_3" hidden="1">{"detail",#N/A,FALSE,"Sheet1"}</definedName>
    <definedName name="wrn.Detail._5_1_3_3" localSheetId="1" hidden="1">{"detail",#N/A,FALSE,"Sheet1"}</definedName>
    <definedName name="wrn.Detail._5_1_3_3" localSheetId="2" hidden="1">{"detail",#N/A,FALSE,"Sheet1"}</definedName>
    <definedName name="wrn.Detail._5_1_3_3" localSheetId="4" hidden="1">{"detail",#N/A,FALSE,"Sheet1"}</definedName>
    <definedName name="wrn.Detail._5_1_3_3" localSheetId="3" hidden="1">{"detail",#N/A,FALSE,"Sheet1"}</definedName>
    <definedName name="wrn.Detail._5_1_3_3" hidden="1">{"detail",#N/A,FALSE,"Sheet1"}</definedName>
    <definedName name="wrn.Detail._5_1_3_4" localSheetId="1" hidden="1">{"detail",#N/A,FALSE,"Sheet1"}</definedName>
    <definedName name="wrn.Detail._5_1_3_4" localSheetId="2" hidden="1">{"detail",#N/A,FALSE,"Sheet1"}</definedName>
    <definedName name="wrn.Detail._5_1_3_4" localSheetId="4" hidden="1">{"detail",#N/A,FALSE,"Sheet1"}</definedName>
    <definedName name="wrn.Detail._5_1_3_4" localSheetId="3" hidden="1">{"detail",#N/A,FALSE,"Sheet1"}</definedName>
    <definedName name="wrn.Detail._5_1_3_4" hidden="1">{"detail",#N/A,FALSE,"Sheet1"}</definedName>
    <definedName name="wrn.Detail._5_1_3_5" localSheetId="1" hidden="1">{"detail",#N/A,FALSE,"Sheet1"}</definedName>
    <definedName name="wrn.Detail._5_1_3_5" localSheetId="2" hidden="1">{"detail",#N/A,FALSE,"Sheet1"}</definedName>
    <definedName name="wrn.Detail._5_1_3_5" localSheetId="4" hidden="1">{"detail",#N/A,FALSE,"Sheet1"}</definedName>
    <definedName name="wrn.Detail._5_1_3_5" localSheetId="3" hidden="1">{"detail",#N/A,FALSE,"Sheet1"}</definedName>
    <definedName name="wrn.Detail._5_1_3_5" hidden="1">{"detail",#N/A,FALSE,"Sheet1"}</definedName>
    <definedName name="wrn.Detail._5_1_4" localSheetId="1" hidden="1">{"detail",#N/A,FALSE,"Sheet1"}</definedName>
    <definedName name="wrn.Detail._5_1_4" localSheetId="2" hidden="1">{"detail",#N/A,FALSE,"Sheet1"}</definedName>
    <definedName name="wrn.Detail._5_1_4" localSheetId="4" hidden="1">{"detail",#N/A,FALSE,"Sheet1"}</definedName>
    <definedName name="wrn.Detail._5_1_4" localSheetId="3" hidden="1">{"detail",#N/A,FALSE,"Sheet1"}</definedName>
    <definedName name="wrn.Detail._5_1_4" hidden="1">{"detail",#N/A,FALSE,"Sheet1"}</definedName>
    <definedName name="wrn.Detail._5_1_4_1" localSheetId="1" hidden="1">{"detail",#N/A,FALSE,"Sheet1"}</definedName>
    <definedName name="wrn.Detail._5_1_4_1" localSheetId="2" hidden="1">{"detail",#N/A,FALSE,"Sheet1"}</definedName>
    <definedName name="wrn.Detail._5_1_4_1" localSheetId="4" hidden="1">{"detail",#N/A,FALSE,"Sheet1"}</definedName>
    <definedName name="wrn.Detail._5_1_4_1" localSheetId="3" hidden="1">{"detail",#N/A,FALSE,"Sheet1"}</definedName>
    <definedName name="wrn.Detail._5_1_4_1" hidden="1">{"detail",#N/A,FALSE,"Sheet1"}</definedName>
    <definedName name="wrn.Detail._5_1_4_1_1" localSheetId="1" hidden="1">{"detail",#N/A,FALSE,"Sheet1"}</definedName>
    <definedName name="wrn.Detail._5_1_4_1_1" localSheetId="2" hidden="1">{"detail",#N/A,FALSE,"Sheet1"}</definedName>
    <definedName name="wrn.Detail._5_1_4_1_1" localSheetId="4" hidden="1">{"detail",#N/A,FALSE,"Sheet1"}</definedName>
    <definedName name="wrn.Detail._5_1_4_1_1" localSheetId="3" hidden="1">{"detail",#N/A,FALSE,"Sheet1"}</definedName>
    <definedName name="wrn.Detail._5_1_4_1_1" hidden="1">{"detail",#N/A,FALSE,"Sheet1"}</definedName>
    <definedName name="wrn.Detail._5_1_4_1_2" localSheetId="1" hidden="1">{"detail",#N/A,FALSE,"Sheet1"}</definedName>
    <definedName name="wrn.Detail._5_1_4_1_2" localSheetId="2" hidden="1">{"detail",#N/A,FALSE,"Sheet1"}</definedName>
    <definedName name="wrn.Detail._5_1_4_1_2" localSheetId="4" hidden="1">{"detail",#N/A,FALSE,"Sheet1"}</definedName>
    <definedName name="wrn.Detail._5_1_4_1_2" localSheetId="3" hidden="1">{"detail",#N/A,FALSE,"Sheet1"}</definedName>
    <definedName name="wrn.Detail._5_1_4_1_2" hidden="1">{"detail",#N/A,FALSE,"Sheet1"}</definedName>
    <definedName name="wrn.Detail._5_1_4_1_3" localSheetId="1" hidden="1">{"detail",#N/A,FALSE,"Sheet1"}</definedName>
    <definedName name="wrn.Detail._5_1_4_1_3" localSheetId="2" hidden="1">{"detail",#N/A,FALSE,"Sheet1"}</definedName>
    <definedName name="wrn.Detail._5_1_4_1_3" localSheetId="4" hidden="1">{"detail",#N/A,FALSE,"Sheet1"}</definedName>
    <definedName name="wrn.Detail._5_1_4_1_3" localSheetId="3" hidden="1">{"detail",#N/A,FALSE,"Sheet1"}</definedName>
    <definedName name="wrn.Detail._5_1_4_1_3" hidden="1">{"detail",#N/A,FALSE,"Sheet1"}</definedName>
    <definedName name="wrn.Detail._5_1_4_2" localSheetId="1" hidden="1">{"detail",#N/A,FALSE,"Sheet1"}</definedName>
    <definedName name="wrn.Detail._5_1_4_2" localSheetId="2" hidden="1">{"detail",#N/A,FALSE,"Sheet1"}</definedName>
    <definedName name="wrn.Detail._5_1_4_2" localSheetId="4" hidden="1">{"detail",#N/A,FALSE,"Sheet1"}</definedName>
    <definedName name="wrn.Detail._5_1_4_2" localSheetId="3" hidden="1">{"detail",#N/A,FALSE,"Sheet1"}</definedName>
    <definedName name="wrn.Detail._5_1_4_2" hidden="1">{"detail",#N/A,FALSE,"Sheet1"}</definedName>
    <definedName name="wrn.Detail._5_1_4_3" localSheetId="1" hidden="1">{"detail",#N/A,FALSE,"Sheet1"}</definedName>
    <definedName name="wrn.Detail._5_1_4_3" localSheetId="2" hidden="1">{"detail",#N/A,FALSE,"Sheet1"}</definedName>
    <definedName name="wrn.Detail._5_1_4_3" localSheetId="4" hidden="1">{"detail",#N/A,FALSE,"Sheet1"}</definedName>
    <definedName name="wrn.Detail._5_1_4_3" localSheetId="3" hidden="1">{"detail",#N/A,FALSE,"Sheet1"}</definedName>
    <definedName name="wrn.Detail._5_1_4_3" hidden="1">{"detail",#N/A,FALSE,"Sheet1"}</definedName>
    <definedName name="wrn.Detail._5_1_5" localSheetId="1" hidden="1">{"detail",#N/A,FALSE,"Sheet1"}</definedName>
    <definedName name="wrn.Detail._5_1_5" localSheetId="2" hidden="1">{"detail",#N/A,FALSE,"Sheet1"}</definedName>
    <definedName name="wrn.Detail._5_1_5" localSheetId="4" hidden="1">{"detail",#N/A,FALSE,"Sheet1"}</definedName>
    <definedName name="wrn.Detail._5_1_5" localSheetId="3" hidden="1">{"detail",#N/A,FALSE,"Sheet1"}</definedName>
    <definedName name="wrn.Detail._5_1_5" hidden="1">{"detail",#N/A,FALSE,"Sheet1"}</definedName>
    <definedName name="wrn.Detail._5_1_5_1" localSheetId="1" hidden="1">{"detail",#N/A,FALSE,"Sheet1"}</definedName>
    <definedName name="wrn.Detail._5_1_5_1" localSheetId="2" hidden="1">{"detail",#N/A,FALSE,"Sheet1"}</definedName>
    <definedName name="wrn.Detail._5_1_5_1" localSheetId="4" hidden="1">{"detail",#N/A,FALSE,"Sheet1"}</definedName>
    <definedName name="wrn.Detail._5_1_5_1" localSheetId="3" hidden="1">{"detail",#N/A,FALSE,"Sheet1"}</definedName>
    <definedName name="wrn.Detail._5_1_5_1" hidden="1">{"detail",#N/A,FALSE,"Sheet1"}</definedName>
    <definedName name="wrn.Detail._5_1_5_2" localSheetId="1" hidden="1">{"detail",#N/A,FALSE,"Sheet1"}</definedName>
    <definedName name="wrn.Detail._5_1_5_2" localSheetId="2" hidden="1">{"detail",#N/A,FALSE,"Sheet1"}</definedName>
    <definedName name="wrn.Detail._5_1_5_2" localSheetId="4" hidden="1">{"detail",#N/A,FALSE,"Sheet1"}</definedName>
    <definedName name="wrn.Detail._5_1_5_2" localSheetId="3" hidden="1">{"detail",#N/A,FALSE,"Sheet1"}</definedName>
    <definedName name="wrn.Detail._5_1_5_2" hidden="1">{"detail",#N/A,FALSE,"Sheet1"}</definedName>
    <definedName name="wrn.Detail._5_1_5_3" localSheetId="1" hidden="1">{"detail",#N/A,FALSE,"Sheet1"}</definedName>
    <definedName name="wrn.Detail._5_1_5_3" localSheetId="2" hidden="1">{"detail",#N/A,FALSE,"Sheet1"}</definedName>
    <definedName name="wrn.Detail._5_1_5_3" localSheetId="4" hidden="1">{"detail",#N/A,FALSE,"Sheet1"}</definedName>
    <definedName name="wrn.Detail._5_1_5_3" localSheetId="3" hidden="1">{"detail",#N/A,FALSE,"Sheet1"}</definedName>
    <definedName name="wrn.Detail._5_1_5_3" hidden="1">{"detail",#N/A,FALSE,"Sheet1"}</definedName>
    <definedName name="wrn.Detail._5_2" localSheetId="1" hidden="1">{"detail",#N/A,FALSE,"Sheet1"}</definedName>
    <definedName name="wrn.Detail._5_2" localSheetId="2" hidden="1">{"detail",#N/A,FALSE,"Sheet1"}</definedName>
    <definedName name="wrn.Detail._5_2" localSheetId="4" hidden="1">{"detail",#N/A,FALSE,"Sheet1"}</definedName>
    <definedName name="wrn.Detail._5_2" localSheetId="3" hidden="1">{"detail",#N/A,FALSE,"Sheet1"}</definedName>
    <definedName name="wrn.Detail._5_2" hidden="1">{"detail",#N/A,FALSE,"Sheet1"}</definedName>
    <definedName name="wrn.Detail._5_2_1" localSheetId="1" hidden="1">{"detail",#N/A,FALSE,"Sheet1"}</definedName>
    <definedName name="wrn.Detail._5_2_1" localSheetId="2" hidden="1">{"detail",#N/A,FALSE,"Sheet1"}</definedName>
    <definedName name="wrn.Detail._5_2_1" localSheetId="4" hidden="1">{"detail",#N/A,FALSE,"Sheet1"}</definedName>
    <definedName name="wrn.Detail._5_2_1" localSheetId="3" hidden="1">{"detail",#N/A,FALSE,"Sheet1"}</definedName>
    <definedName name="wrn.Detail._5_2_1" hidden="1">{"detail",#N/A,FALSE,"Sheet1"}</definedName>
    <definedName name="wrn.Detail._5_2_1_1" localSheetId="1" hidden="1">{"detail",#N/A,FALSE,"Sheet1"}</definedName>
    <definedName name="wrn.Detail._5_2_1_1" localSheetId="2" hidden="1">{"detail",#N/A,FALSE,"Sheet1"}</definedName>
    <definedName name="wrn.Detail._5_2_1_1" localSheetId="4" hidden="1">{"detail",#N/A,FALSE,"Sheet1"}</definedName>
    <definedName name="wrn.Detail._5_2_1_1" localSheetId="3" hidden="1">{"detail",#N/A,FALSE,"Sheet1"}</definedName>
    <definedName name="wrn.Detail._5_2_1_1" hidden="1">{"detail",#N/A,FALSE,"Sheet1"}</definedName>
    <definedName name="wrn.Detail._5_2_1_1_1" localSheetId="1" hidden="1">{"detail",#N/A,FALSE,"Sheet1"}</definedName>
    <definedName name="wrn.Detail._5_2_1_1_1" localSheetId="2" hidden="1">{"detail",#N/A,FALSE,"Sheet1"}</definedName>
    <definedName name="wrn.Detail._5_2_1_1_1" localSheetId="4" hidden="1">{"detail",#N/A,FALSE,"Sheet1"}</definedName>
    <definedName name="wrn.Detail._5_2_1_1_1" localSheetId="3" hidden="1">{"detail",#N/A,FALSE,"Sheet1"}</definedName>
    <definedName name="wrn.Detail._5_2_1_1_1" hidden="1">{"detail",#N/A,FALSE,"Sheet1"}</definedName>
    <definedName name="wrn.Detail._5_2_1_1_1_1" localSheetId="1" hidden="1">{"detail",#N/A,FALSE,"Sheet1"}</definedName>
    <definedName name="wrn.Detail._5_2_1_1_1_1" localSheetId="2" hidden="1">{"detail",#N/A,FALSE,"Sheet1"}</definedName>
    <definedName name="wrn.Detail._5_2_1_1_1_1" localSheetId="4" hidden="1">{"detail",#N/A,FALSE,"Sheet1"}</definedName>
    <definedName name="wrn.Detail._5_2_1_1_1_1" localSheetId="3" hidden="1">{"detail",#N/A,FALSE,"Sheet1"}</definedName>
    <definedName name="wrn.Detail._5_2_1_1_1_1" hidden="1">{"detail",#N/A,FALSE,"Sheet1"}</definedName>
    <definedName name="wrn.Detail._5_2_1_1_1_1_1" localSheetId="1" hidden="1">{"detail",#N/A,FALSE,"Sheet1"}</definedName>
    <definedName name="wrn.Detail._5_2_1_1_1_1_1" localSheetId="2" hidden="1">{"detail",#N/A,FALSE,"Sheet1"}</definedName>
    <definedName name="wrn.Detail._5_2_1_1_1_1_1" localSheetId="4" hidden="1">{"detail",#N/A,FALSE,"Sheet1"}</definedName>
    <definedName name="wrn.Detail._5_2_1_1_1_1_1" localSheetId="3" hidden="1">{"detail",#N/A,FALSE,"Sheet1"}</definedName>
    <definedName name="wrn.Detail._5_2_1_1_1_1_1" hidden="1">{"detail",#N/A,FALSE,"Sheet1"}</definedName>
    <definedName name="wrn.Detail._5_2_1_1_1_1_2" localSheetId="1" hidden="1">{"detail",#N/A,FALSE,"Sheet1"}</definedName>
    <definedName name="wrn.Detail._5_2_1_1_1_1_2" localSheetId="2" hidden="1">{"detail",#N/A,FALSE,"Sheet1"}</definedName>
    <definedName name="wrn.Detail._5_2_1_1_1_1_2" localSheetId="4" hidden="1">{"detail",#N/A,FALSE,"Sheet1"}</definedName>
    <definedName name="wrn.Detail._5_2_1_1_1_1_2" localSheetId="3" hidden="1">{"detail",#N/A,FALSE,"Sheet1"}</definedName>
    <definedName name="wrn.Detail._5_2_1_1_1_1_2" hidden="1">{"detail",#N/A,FALSE,"Sheet1"}</definedName>
    <definedName name="wrn.Detail._5_2_1_1_1_1_3" localSheetId="1" hidden="1">{"detail",#N/A,FALSE,"Sheet1"}</definedName>
    <definedName name="wrn.Detail._5_2_1_1_1_1_3" localSheetId="2" hidden="1">{"detail",#N/A,FALSE,"Sheet1"}</definedName>
    <definedName name="wrn.Detail._5_2_1_1_1_1_3" localSheetId="4" hidden="1">{"detail",#N/A,FALSE,"Sheet1"}</definedName>
    <definedName name="wrn.Detail._5_2_1_1_1_1_3" localSheetId="3" hidden="1">{"detail",#N/A,FALSE,"Sheet1"}</definedName>
    <definedName name="wrn.Detail._5_2_1_1_1_1_3" hidden="1">{"detail",#N/A,FALSE,"Sheet1"}</definedName>
    <definedName name="wrn.Detail._5_2_1_1_1_2" localSheetId="1" hidden="1">{"detail",#N/A,FALSE,"Sheet1"}</definedName>
    <definedName name="wrn.Detail._5_2_1_1_1_2" localSheetId="2" hidden="1">{"detail",#N/A,FALSE,"Sheet1"}</definedName>
    <definedName name="wrn.Detail._5_2_1_1_1_2" localSheetId="4" hidden="1">{"detail",#N/A,FALSE,"Sheet1"}</definedName>
    <definedName name="wrn.Detail._5_2_1_1_1_2" localSheetId="3" hidden="1">{"detail",#N/A,FALSE,"Sheet1"}</definedName>
    <definedName name="wrn.Detail._5_2_1_1_1_2" hidden="1">{"detail",#N/A,FALSE,"Sheet1"}</definedName>
    <definedName name="wrn.Detail._5_2_1_1_1_3" localSheetId="1" hidden="1">{"detail",#N/A,FALSE,"Sheet1"}</definedName>
    <definedName name="wrn.Detail._5_2_1_1_1_3" localSheetId="2" hidden="1">{"detail",#N/A,FALSE,"Sheet1"}</definedName>
    <definedName name="wrn.Detail._5_2_1_1_1_3" localSheetId="4" hidden="1">{"detail",#N/A,FALSE,"Sheet1"}</definedName>
    <definedName name="wrn.Detail._5_2_1_1_1_3" localSheetId="3" hidden="1">{"detail",#N/A,FALSE,"Sheet1"}</definedName>
    <definedName name="wrn.Detail._5_2_1_1_1_3" hidden="1">{"detail",#N/A,FALSE,"Sheet1"}</definedName>
    <definedName name="wrn.Detail._5_2_1_1_2" localSheetId="1" hidden="1">{"detail",#N/A,FALSE,"Sheet1"}</definedName>
    <definedName name="wrn.Detail._5_2_1_1_2" localSheetId="2" hidden="1">{"detail",#N/A,FALSE,"Sheet1"}</definedName>
    <definedName name="wrn.Detail._5_2_1_1_2" localSheetId="4" hidden="1">{"detail",#N/A,FALSE,"Sheet1"}</definedName>
    <definedName name="wrn.Detail._5_2_1_1_2" localSheetId="3" hidden="1">{"detail",#N/A,FALSE,"Sheet1"}</definedName>
    <definedName name="wrn.Detail._5_2_1_1_2" hidden="1">{"detail",#N/A,FALSE,"Sheet1"}</definedName>
    <definedName name="wrn.Detail._5_2_1_1_2_1" localSheetId="1" hidden="1">{"detail",#N/A,FALSE,"Sheet1"}</definedName>
    <definedName name="wrn.Detail._5_2_1_1_2_1" localSheetId="2" hidden="1">{"detail",#N/A,FALSE,"Sheet1"}</definedName>
    <definedName name="wrn.Detail._5_2_1_1_2_1" localSheetId="4" hidden="1">{"detail",#N/A,FALSE,"Sheet1"}</definedName>
    <definedName name="wrn.Detail._5_2_1_1_2_1" localSheetId="3" hidden="1">{"detail",#N/A,FALSE,"Sheet1"}</definedName>
    <definedName name="wrn.Detail._5_2_1_1_2_1" hidden="1">{"detail",#N/A,FALSE,"Sheet1"}</definedName>
    <definedName name="wrn.Detail._5_2_1_1_2_2" localSheetId="1" hidden="1">{"detail",#N/A,FALSE,"Sheet1"}</definedName>
    <definedName name="wrn.Detail._5_2_1_1_2_2" localSheetId="2" hidden="1">{"detail",#N/A,FALSE,"Sheet1"}</definedName>
    <definedName name="wrn.Detail._5_2_1_1_2_2" localSheetId="4" hidden="1">{"detail",#N/A,FALSE,"Sheet1"}</definedName>
    <definedName name="wrn.Detail._5_2_1_1_2_2" localSheetId="3" hidden="1">{"detail",#N/A,FALSE,"Sheet1"}</definedName>
    <definedName name="wrn.Detail._5_2_1_1_2_2" hidden="1">{"detail",#N/A,FALSE,"Sheet1"}</definedName>
    <definedName name="wrn.Detail._5_2_1_1_2_3" localSheetId="1" hidden="1">{"detail",#N/A,FALSE,"Sheet1"}</definedName>
    <definedName name="wrn.Detail._5_2_1_1_2_3" localSheetId="2" hidden="1">{"detail",#N/A,FALSE,"Sheet1"}</definedName>
    <definedName name="wrn.Detail._5_2_1_1_2_3" localSheetId="4" hidden="1">{"detail",#N/A,FALSE,"Sheet1"}</definedName>
    <definedName name="wrn.Detail._5_2_1_1_2_3" localSheetId="3" hidden="1">{"detail",#N/A,FALSE,"Sheet1"}</definedName>
    <definedName name="wrn.Detail._5_2_1_1_2_3" hidden="1">{"detail",#N/A,FALSE,"Sheet1"}</definedName>
    <definedName name="wrn.Detail._5_2_1_1_3" localSheetId="1" hidden="1">{"detail",#N/A,FALSE,"Sheet1"}</definedName>
    <definedName name="wrn.Detail._5_2_1_1_3" localSheetId="2" hidden="1">{"detail",#N/A,FALSE,"Sheet1"}</definedName>
    <definedName name="wrn.Detail._5_2_1_1_3" localSheetId="4" hidden="1">{"detail",#N/A,FALSE,"Sheet1"}</definedName>
    <definedName name="wrn.Detail._5_2_1_1_3" localSheetId="3" hidden="1">{"detail",#N/A,FALSE,"Sheet1"}</definedName>
    <definedName name="wrn.Detail._5_2_1_1_3" hidden="1">{"detail",#N/A,FALSE,"Sheet1"}</definedName>
    <definedName name="wrn.Detail._5_2_1_1_4" localSheetId="1" hidden="1">{"detail",#N/A,FALSE,"Sheet1"}</definedName>
    <definedName name="wrn.Detail._5_2_1_1_4" localSheetId="2" hidden="1">{"detail",#N/A,FALSE,"Sheet1"}</definedName>
    <definedName name="wrn.Detail._5_2_1_1_4" localSheetId="4" hidden="1">{"detail",#N/A,FALSE,"Sheet1"}</definedName>
    <definedName name="wrn.Detail._5_2_1_1_4" localSheetId="3" hidden="1">{"detail",#N/A,FALSE,"Sheet1"}</definedName>
    <definedName name="wrn.Detail._5_2_1_1_4" hidden="1">{"detail",#N/A,FALSE,"Sheet1"}</definedName>
    <definedName name="wrn.Detail._5_2_1_1_5" localSheetId="1" hidden="1">{"detail",#N/A,FALSE,"Sheet1"}</definedName>
    <definedName name="wrn.Detail._5_2_1_1_5" localSheetId="2" hidden="1">{"detail",#N/A,FALSE,"Sheet1"}</definedName>
    <definedName name="wrn.Detail._5_2_1_1_5" localSheetId="4" hidden="1">{"detail",#N/A,FALSE,"Sheet1"}</definedName>
    <definedName name="wrn.Detail._5_2_1_1_5" localSheetId="3" hidden="1">{"detail",#N/A,FALSE,"Sheet1"}</definedName>
    <definedName name="wrn.Detail._5_2_1_1_5" hidden="1">{"detail",#N/A,FALSE,"Sheet1"}</definedName>
    <definedName name="wrn.Detail._5_2_1_2" localSheetId="1" hidden="1">{"detail",#N/A,FALSE,"Sheet1"}</definedName>
    <definedName name="wrn.Detail._5_2_1_2" localSheetId="2" hidden="1">{"detail",#N/A,FALSE,"Sheet1"}</definedName>
    <definedName name="wrn.Detail._5_2_1_2" localSheetId="4" hidden="1">{"detail",#N/A,FALSE,"Sheet1"}</definedName>
    <definedName name="wrn.Detail._5_2_1_2" localSheetId="3" hidden="1">{"detail",#N/A,FALSE,"Sheet1"}</definedName>
    <definedName name="wrn.Detail._5_2_1_2" hidden="1">{"detail",#N/A,FALSE,"Sheet1"}</definedName>
    <definedName name="wrn.Detail._5_2_1_2_1" localSheetId="1" hidden="1">{"detail",#N/A,FALSE,"Sheet1"}</definedName>
    <definedName name="wrn.Detail._5_2_1_2_1" localSheetId="2" hidden="1">{"detail",#N/A,FALSE,"Sheet1"}</definedName>
    <definedName name="wrn.Detail._5_2_1_2_1" localSheetId="4" hidden="1">{"detail",#N/A,FALSE,"Sheet1"}</definedName>
    <definedName name="wrn.Detail._5_2_1_2_1" localSheetId="3" hidden="1">{"detail",#N/A,FALSE,"Sheet1"}</definedName>
    <definedName name="wrn.Detail._5_2_1_2_1" hidden="1">{"detail",#N/A,FALSE,"Sheet1"}</definedName>
    <definedName name="wrn.Detail._5_2_1_2_1_1" localSheetId="1" hidden="1">{"detail",#N/A,FALSE,"Sheet1"}</definedName>
    <definedName name="wrn.Detail._5_2_1_2_1_1" localSheetId="2" hidden="1">{"detail",#N/A,FALSE,"Sheet1"}</definedName>
    <definedName name="wrn.Detail._5_2_1_2_1_1" localSheetId="4" hidden="1">{"detail",#N/A,FALSE,"Sheet1"}</definedName>
    <definedName name="wrn.Detail._5_2_1_2_1_1" localSheetId="3" hidden="1">{"detail",#N/A,FALSE,"Sheet1"}</definedName>
    <definedName name="wrn.Detail._5_2_1_2_1_1" hidden="1">{"detail",#N/A,FALSE,"Sheet1"}</definedName>
    <definedName name="wrn.Detail._5_2_1_2_1_2" localSheetId="1" hidden="1">{"detail",#N/A,FALSE,"Sheet1"}</definedName>
    <definedName name="wrn.Detail._5_2_1_2_1_2" localSheetId="2" hidden="1">{"detail",#N/A,FALSE,"Sheet1"}</definedName>
    <definedName name="wrn.Detail._5_2_1_2_1_2" localSheetId="4" hidden="1">{"detail",#N/A,FALSE,"Sheet1"}</definedName>
    <definedName name="wrn.Detail._5_2_1_2_1_2" localSheetId="3" hidden="1">{"detail",#N/A,FALSE,"Sheet1"}</definedName>
    <definedName name="wrn.Detail._5_2_1_2_1_2" hidden="1">{"detail",#N/A,FALSE,"Sheet1"}</definedName>
    <definedName name="wrn.Detail._5_2_1_2_1_3" localSheetId="1" hidden="1">{"detail",#N/A,FALSE,"Sheet1"}</definedName>
    <definedName name="wrn.Detail._5_2_1_2_1_3" localSheetId="2" hidden="1">{"detail",#N/A,FALSE,"Sheet1"}</definedName>
    <definedName name="wrn.Detail._5_2_1_2_1_3" localSheetId="4" hidden="1">{"detail",#N/A,FALSE,"Sheet1"}</definedName>
    <definedName name="wrn.Detail._5_2_1_2_1_3" localSheetId="3" hidden="1">{"detail",#N/A,FALSE,"Sheet1"}</definedName>
    <definedName name="wrn.Detail._5_2_1_2_1_3" hidden="1">{"detail",#N/A,FALSE,"Sheet1"}</definedName>
    <definedName name="wrn.Detail._5_2_1_2_2" localSheetId="1" hidden="1">{"detail",#N/A,FALSE,"Sheet1"}</definedName>
    <definedName name="wrn.Detail._5_2_1_2_2" localSheetId="2" hidden="1">{"detail",#N/A,FALSE,"Sheet1"}</definedName>
    <definedName name="wrn.Detail._5_2_1_2_2" localSheetId="4" hidden="1">{"detail",#N/A,FALSE,"Sheet1"}</definedName>
    <definedName name="wrn.Detail._5_2_1_2_2" localSheetId="3" hidden="1">{"detail",#N/A,FALSE,"Sheet1"}</definedName>
    <definedName name="wrn.Detail._5_2_1_2_2" hidden="1">{"detail",#N/A,FALSE,"Sheet1"}</definedName>
    <definedName name="wrn.Detail._5_2_1_2_3" localSheetId="1" hidden="1">{"detail",#N/A,FALSE,"Sheet1"}</definedName>
    <definedName name="wrn.Detail._5_2_1_2_3" localSheetId="2" hidden="1">{"detail",#N/A,FALSE,"Sheet1"}</definedName>
    <definedName name="wrn.Detail._5_2_1_2_3" localSheetId="4" hidden="1">{"detail",#N/A,FALSE,"Sheet1"}</definedName>
    <definedName name="wrn.Detail._5_2_1_2_3" localSheetId="3" hidden="1">{"detail",#N/A,FALSE,"Sheet1"}</definedName>
    <definedName name="wrn.Detail._5_2_1_2_3" hidden="1">{"detail",#N/A,FALSE,"Sheet1"}</definedName>
    <definedName name="wrn.Detail._5_2_1_3" localSheetId="1" hidden="1">{"detail",#N/A,FALSE,"Sheet1"}</definedName>
    <definedName name="wrn.Detail._5_2_1_3" localSheetId="2" hidden="1">{"detail",#N/A,FALSE,"Sheet1"}</definedName>
    <definedName name="wrn.Detail._5_2_1_3" localSheetId="4" hidden="1">{"detail",#N/A,FALSE,"Sheet1"}</definedName>
    <definedName name="wrn.Detail._5_2_1_3" localSheetId="3" hidden="1">{"detail",#N/A,FALSE,"Sheet1"}</definedName>
    <definedName name="wrn.Detail._5_2_1_3" hidden="1">{"detail",#N/A,FALSE,"Sheet1"}</definedName>
    <definedName name="wrn.Detail._5_2_1_4" localSheetId="1" hidden="1">{"detail",#N/A,FALSE,"Sheet1"}</definedName>
    <definedName name="wrn.Detail._5_2_1_4" localSheetId="2" hidden="1">{"detail",#N/A,FALSE,"Sheet1"}</definedName>
    <definedName name="wrn.Detail._5_2_1_4" localSheetId="4" hidden="1">{"detail",#N/A,FALSE,"Sheet1"}</definedName>
    <definedName name="wrn.Detail._5_2_1_4" localSheetId="3" hidden="1">{"detail",#N/A,FALSE,"Sheet1"}</definedName>
    <definedName name="wrn.Detail._5_2_1_4" hidden="1">{"detail",#N/A,FALSE,"Sheet1"}</definedName>
    <definedName name="wrn.Detail._5_2_1_5" localSheetId="1" hidden="1">{"detail",#N/A,FALSE,"Sheet1"}</definedName>
    <definedName name="wrn.Detail._5_2_1_5" localSheetId="2" hidden="1">{"detail",#N/A,FALSE,"Sheet1"}</definedName>
    <definedName name="wrn.Detail._5_2_1_5" localSheetId="4" hidden="1">{"detail",#N/A,FALSE,"Sheet1"}</definedName>
    <definedName name="wrn.Detail._5_2_1_5" localSheetId="3" hidden="1">{"detail",#N/A,FALSE,"Sheet1"}</definedName>
    <definedName name="wrn.Detail._5_2_1_5" hidden="1">{"detail",#N/A,FALSE,"Sheet1"}</definedName>
    <definedName name="wrn.Detail._5_2_2" localSheetId="1" hidden="1">{"detail",#N/A,FALSE,"Sheet1"}</definedName>
    <definedName name="wrn.Detail._5_2_2" localSheetId="2" hidden="1">{"detail",#N/A,FALSE,"Sheet1"}</definedName>
    <definedName name="wrn.Detail._5_2_2" localSheetId="4" hidden="1">{"detail",#N/A,FALSE,"Sheet1"}</definedName>
    <definedName name="wrn.Detail._5_2_2" localSheetId="3" hidden="1">{"detail",#N/A,FALSE,"Sheet1"}</definedName>
    <definedName name="wrn.Detail._5_2_2" hidden="1">{"detail",#N/A,FALSE,"Sheet1"}</definedName>
    <definedName name="wrn.Detail._5_2_2_1" localSheetId="1" hidden="1">{"detail",#N/A,FALSE,"Sheet1"}</definedName>
    <definedName name="wrn.Detail._5_2_2_1" localSheetId="2" hidden="1">{"detail",#N/A,FALSE,"Sheet1"}</definedName>
    <definedName name="wrn.Detail._5_2_2_1" localSheetId="4" hidden="1">{"detail",#N/A,FALSE,"Sheet1"}</definedName>
    <definedName name="wrn.Detail._5_2_2_1" localSheetId="3" hidden="1">{"detail",#N/A,FALSE,"Sheet1"}</definedName>
    <definedName name="wrn.Detail._5_2_2_1" hidden="1">{"detail",#N/A,FALSE,"Sheet1"}</definedName>
    <definedName name="wrn.Detail._5_2_2_1_1" localSheetId="1" hidden="1">{"detail",#N/A,FALSE,"Sheet1"}</definedName>
    <definedName name="wrn.Detail._5_2_2_1_1" localSheetId="2" hidden="1">{"detail",#N/A,FALSE,"Sheet1"}</definedName>
    <definedName name="wrn.Detail._5_2_2_1_1" localSheetId="4" hidden="1">{"detail",#N/A,FALSE,"Sheet1"}</definedName>
    <definedName name="wrn.Detail._5_2_2_1_1" localSheetId="3" hidden="1">{"detail",#N/A,FALSE,"Sheet1"}</definedName>
    <definedName name="wrn.Detail._5_2_2_1_1" hidden="1">{"detail",#N/A,FALSE,"Sheet1"}</definedName>
    <definedName name="wrn.Detail._5_2_2_1_2" localSheetId="1" hidden="1">{"detail",#N/A,FALSE,"Sheet1"}</definedName>
    <definedName name="wrn.Detail._5_2_2_1_2" localSheetId="2" hidden="1">{"detail",#N/A,FALSE,"Sheet1"}</definedName>
    <definedName name="wrn.Detail._5_2_2_1_2" localSheetId="4" hidden="1">{"detail",#N/A,FALSE,"Sheet1"}</definedName>
    <definedName name="wrn.Detail._5_2_2_1_2" localSheetId="3" hidden="1">{"detail",#N/A,FALSE,"Sheet1"}</definedName>
    <definedName name="wrn.Detail._5_2_2_1_2" hidden="1">{"detail",#N/A,FALSE,"Sheet1"}</definedName>
    <definedName name="wrn.Detail._5_2_2_1_3" localSheetId="1" hidden="1">{"detail",#N/A,FALSE,"Sheet1"}</definedName>
    <definedName name="wrn.Detail._5_2_2_1_3" localSheetId="2" hidden="1">{"detail",#N/A,FALSE,"Sheet1"}</definedName>
    <definedName name="wrn.Detail._5_2_2_1_3" localSheetId="4" hidden="1">{"detail",#N/A,FALSE,"Sheet1"}</definedName>
    <definedName name="wrn.Detail._5_2_2_1_3" localSheetId="3" hidden="1">{"detail",#N/A,FALSE,"Sheet1"}</definedName>
    <definedName name="wrn.Detail._5_2_2_1_3" hidden="1">{"detail",#N/A,FALSE,"Sheet1"}</definedName>
    <definedName name="wrn.Detail._5_2_2_2" localSheetId="1" hidden="1">{"detail",#N/A,FALSE,"Sheet1"}</definedName>
    <definedName name="wrn.Detail._5_2_2_2" localSheetId="2" hidden="1">{"detail",#N/A,FALSE,"Sheet1"}</definedName>
    <definedName name="wrn.Detail._5_2_2_2" localSheetId="4" hidden="1">{"detail",#N/A,FALSE,"Sheet1"}</definedName>
    <definedName name="wrn.Detail._5_2_2_2" localSheetId="3" hidden="1">{"detail",#N/A,FALSE,"Sheet1"}</definedName>
    <definedName name="wrn.Detail._5_2_2_2" hidden="1">{"detail",#N/A,FALSE,"Sheet1"}</definedName>
    <definedName name="wrn.Detail._5_2_2_3" localSheetId="1" hidden="1">{"detail",#N/A,FALSE,"Sheet1"}</definedName>
    <definedName name="wrn.Detail._5_2_2_3" localSheetId="2" hidden="1">{"detail",#N/A,FALSE,"Sheet1"}</definedName>
    <definedName name="wrn.Detail._5_2_2_3" localSheetId="4" hidden="1">{"detail",#N/A,FALSE,"Sheet1"}</definedName>
    <definedName name="wrn.Detail._5_2_2_3" localSheetId="3" hidden="1">{"detail",#N/A,FALSE,"Sheet1"}</definedName>
    <definedName name="wrn.Detail._5_2_2_3" hidden="1">{"detail",#N/A,FALSE,"Sheet1"}</definedName>
    <definedName name="wrn.Detail._5_2_3" localSheetId="1" hidden="1">{"detail",#N/A,FALSE,"Sheet1"}</definedName>
    <definedName name="wrn.Detail._5_2_3" localSheetId="2" hidden="1">{"detail",#N/A,FALSE,"Sheet1"}</definedName>
    <definedName name="wrn.Detail._5_2_3" localSheetId="4" hidden="1">{"detail",#N/A,FALSE,"Sheet1"}</definedName>
    <definedName name="wrn.Detail._5_2_3" localSheetId="3" hidden="1">{"detail",#N/A,FALSE,"Sheet1"}</definedName>
    <definedName name="wrn.Detail._5_2_3" hidden="1">{"detail",#N/A,FALSE,"Sheet1"}</definedName>
    <definedName name="wrn.Detail._5_2_3_1" localSheetId="1" hidden="1">{"detail",#N/A,FALSE,"Sheet1"}</definedName>
    <definedName name="wrn.Detail._5_2_3_1" localSheetId="2" hidden="1">{"detail",#N/A,FALSE,"Sheet1"}</definedName>
    <definedName name="wrn.Detail._5_2_3_1" localSheetId="4" hidden="1">{"detail",#N/A,FALSE,"Sheet1"}</definedName>
    <definedName name="wrn.Detail._5_2_3_1" localSheetId="3" hidden="1">{"detail",#N/A,FALSE,"Sheet1"}</definedName>
    <definedName name="wrn.Detail._5_2_3_1" hidden="1">{"detail",#N/A,FALSE,"Sheet1"}</definedName>
    <definedName name="wrn.Detail._5_2_3_2" localSheetId="1" hidden="1">{"detail",#N/A,FALSE,"Sheet1"}</definedName>
    <definedName name="wrn.Detail._5_2_3_2" localSheetId="2" hidden="1">{"detail",#N/A,FALSE,"Sheet1"}</definedName>
    <definedName name="wrn.Detail._5_2_3_2" localSheetId="4" hidden="1">{"detail",#N/A,FALSE,"Sheet1"}</definedName>
    <definedName name="wrn.Detail._5_2_3_2" localSheetId="3" hidden="1">{"detail",#N/A,FALSE,"Sheet1"}</definedName>
    <definedName name="wrn.Detail._5_2_3_2" hidden="1">{"detail",#N/A,FALSE,"Sheet1"}</definedName>
    <definedName name="wrn.Detail._5_2_3_3" localSheetId="1" hidden="1">{"detail",#N/A,FALSE,"Sheet1"}</definedName>
    <definedName name="wrn.Detail._5_2_3_3" localSheetId="2" hidden="1">{"detail",#N/A,FALSE,"Sheet1"}</definedName>
    <definedName name="wrn.Detail._5_2_3_3" localSheetId="4" hidden="1">{"detail",#N/A,FALSE,"Sheet1"}</definedName>
    <definedName name="wrn.Detail._5_2_3_3" localSheetId="3" hidden="1">{"detail",#N/A,FALSE,"Sheet1"}</definedName>
    <definedName name="wrn.Detail._5_2_3_3" hidden="1">{"detail",#N/A,FALSE,"Sheet1"}</definedName>
    <definedName name="wrn.Detail._5_2_4" localSheetId="1" hidden="1">{"detail",#N/A,FALSE,"Sheet1"}</definedName>
    <definedName name="wrn.Detail._5_2_4" localSheetId="2" hidden="1">{"detail",#N/A,FALSE,"Sheet1"}</definedName>
    <definedName name="wrn.Detail._5_2_4" localSheetId="4" hidden="1">{"detail",#N/A,FALSE,"Sheet1"}</definedName>
    <definedName name="wrn.Detail._5_2_4" localSheetId="3" hidden="1">{"detail",#N/A,FALSE,"Sheet1"}</definedName>
    <definedName name="wrn.Detail._5_2_4" hidden="1">{"detail",#N/A,FALSE,"Sheet1"}</definedName>
    <definedName name="wrn.Detail._5_2_5" localSheetId="1" hidden="1">{"detail",#N/A,FALSE,"Sheet1"}</definedName>
    <definedName name="wrn.Detail._5_2_5" localSheetId="2" hidden="1">{"detail",#N/A,FALSE,"Sheet1"}</definedName>
    <definedName name="wrn.Detail._5_2_5" localSheetId="4" hidden="1">{"detail",#N/A,FALSE,"Sheet1"}</definedName>
    <definedName name="wrn.Detail._5_2_5" localSheetId="3" hidden="1">{"detail",#N/A,FALSE,"Sheet1"}</definedName>
    <definedName name="wrn.Detail._5_2_5" hidden="1">{"detail",#N/A,FALSE,"Sheet1"}</definedName>
    <definedName name="wrn.Detail._5_3" localSheetId="1" hidden="1">{"detail",#N/A,FALSE,"Sheet1"}</definedName>
    <definedName name="wrn.Detail._5_3" localSheetId="2" hidden="1">{"detail",#N/A,FALSE,"Sheet1"}</definedName>
    <definedName name="wrn.Detail._5_3" localSheetId="4" hidden="1">{"detail",#N/A,FALSE,"Sheet1"}</definedName>
    <definedName name="wrn.Detail._5_3" localSheetId="3" hidden="1">{"detail",#N/A,FALSE,"Sheet1"}</definedName>
    <definedName name="wrn.Detail._5_3" hidden="1">{"detail",#N/A,FALSE,"Sheet1"}</definedName>
    <definedName name="wrn.Detail._5_3_1" localSheetId="1" hidden="1">{"detail",#N/A,FALSE,"Sheet1"}</definedName>
    <definedName name="wrn.Detail._5_3_1" localSheetId="2" hidden="1">{"detail",#N/A,FALSE,"Sheet1"}</definedName>
    <definedName name="wrn.Detail._5_3_1" localSheetId="4" hidden="1">{"detail",#N/A,FALSE,"Sheet1"}</definedName>
    <definedName name="wrn.Detail._5_3_1" localSheetId="3" hidden="1">{"detail",#N/A,FALSE,"Sheet1"}</definedName>
    <definedName name="wrn.Detail._5_3_1" hidden="1">{"detail",#N/A,FALSE,"Sheet1"}</definedName>
    <definedName name="wrn.Detail._5_3_1_1" localSheetId="1" hidden="1">{"detail",#N/A,FALSE,"Sheet1"}</definedName>
    <definedName name="wrn.Detail._5_3_1_1" localSheetId="2" hidden="1">{"detail",#N/A,FALSE,"Sheet1"}</definedName>
    <definedName name="wrn.Detail._5_3_1_1" localSheetId="4" hidden="1">{"detail",#N/A,FALSE,"Sheet1"}</definedName>
    <definedName name="wrn.Detail._5_3_1_1" localSheetId="3" hidden="1">{"detail",#N/A,FALSE,"Sheet1"}</definedName>
    <definedName name="wrn.Detail._5_3_1_1" hidden="1">{"detail",#N/A,FALSE,"Sheet1"}</definedName>
    <definedName name="wrn.Detail._5_3_1_1_1" localSheetId="1" hidden="1">{"detail",#N/A,FALSE,"Sheet1"}</definedName>
    <definedName name="wrn.Detail._5_3_1_1_1" localSheetId="2" hidden="1">{"detail",#N/A,FALSE,"Sheet1"}</definedName>
    <definedName name="wrn.Detail._5_3_1_1_1" localSheetId="4" hidden="1">{"detail",#N/A,FALSE,"Sheet1"}</definedName>
    <definedName name="wrn.Detail._5_3_1_1_1" localSheetId="3" hidden="1">{"detail",#N/A,FALSE,"Sheet1"}</definedName>
    <definedName name="wrn.Detail._5_3_1_1_1" hidden="1">{"detail",#N/A,FALSE,"Sheet1"}</definedName>
    <definedName name="wrn.Detail._5_3_1_1_1_1" localSheetId="1" hidden="1">{"detail",#N/A,FALSE,"Sheet1"}</definedName>
    <definedName name="wrn.Detail._5_3_1_1_1_1" localSheetId="2" hidden="1">{"detail",#N/A,FALSE,"Sheet1"}</definedName>
    <definedName name="wrn.Detail._5_3_1_1_1_1" localSheetId="4" hidden="1">{"detail",#N/A,FALSE,"Sheet1"}</definedName>
    <definedName name="wrn.Detail._5_3_1_1_1_1" localSheetId="3" hidden="1">{"detail",#N/A,FALSE,"Sheet1"}</definedName>
    <definedName name="wrn.Detail._5_3_1_1_1_1" hidden="1">{"detail",#N/A,FALSE,"Sheet1"}</definedName>
    <definedName name="wrn.Detail._5_3_1_1_1_1_1" localSheetId="1" hidden="1">{"detail",#N/A,FALSE,"Sheet1"}</definedName>
    <definedName name="wrn.Detail._5_3_1_1_1_1_1" localSheetId="2" hidden="1">{"detail",#N/A,FALSE,"Sheet1"}</definedName>
    <definedName name="wrn.Detail._5_3_1_1_1_1_1" localSheetId="4" hidden="1">{"detail",#N/A,FALSE,"Sheet1"}</definedName>
    <definedName name="wrn.Detail._5_3_1_1_1_1_1" localSheetId="3" hidden="1">{"detail",#N/A,FALSE,"Sheet1"}</definedName>
    <definedName name="wrn.Detail._5_3_1_1_1_1_1" hidden="1">{"detail",#N/A,FALSE,"Sheet1"}</definedName>
    <definedName name="wrn.Detail._5_3_1_1_1_1_2" localSheetId="1" hidden="1">{"detail",#N/A,FALSE,"Sheet1"}</definedName>
    <definedName name="wrn.Detail._5_3_1_1_1_1_2" localSheetId="2" hidden="1">{"detail",#N/A,FALSE,"Sheet1"}</definedName>
    <definedName name="wrn.Detail._5_3_1_1_1_1_2" localSheetId="4" hidden="1">{"detail",#N/A,FALSE,"Sheet1"}</definedName>
    <definedName name="wrn.Detail._5_3_1_1_1_1_2" localSheetId="3" hidden="1">{"detail",#N/A,FALSE,"Sheet1"}</definedName>
    <definedName name="wrn.Detail._5_3_1_1_1_1_2" hidden="1">{"detail",#N/A,FALSE,"Sheet1"}</definedName>
    <definedName name="wrn.Detail._5_3_1_1_1_1_3" localSheetId="1" hidden="1">{"detail",#N/A,FALSE,"Sheet1"}</definedName>
    <definedName name="wrn.Detail._5_3_1_1_1_1_3" localSheetId="2" hidden="1">{"detail",#N/A,FALSE,"Sheet1"}</definedName>
    <definedName name="wrn.Detail._5_3_1_1_1_1_3" localSheetId="4" hidden="1">{"detail",#N/A,FALSE,"Sheet1"}</definedName>
    <definedName name="wrn.Detail._5_3_1_1_1_1_3" localSheetId="3" hidden="1">{"detail",#N/A,FALSE,"Sheet1"}</definedName>
    <definedName name="wrn.Detail._5_3_1_1_1_1_3" hidden="1">{"detail",#N/A,FALSE,"Sheet1"}</definedName>
    <definedName name="wrn.Detail._5_3_1_1_1_2" localSheetId="1" hidden="1">{"detail",#N/A,FALSE,"Sheet1"}</definedName>
    <definedName name="wrn.Detail._5_3_1_1_1_2" localSheetId="2" hidden="1">{"detail",#N/A,FALSE,"Sheet1"}</definedName>
    <definedName name="wrn.Detail._5_3_1_1_1_2" localSheetId="4" hidden="1">{"detail",#N/A,FALSE,"Sheet1"}</definedName>
    <definedName name="wrn.Detail._5_3_1_1_1_2" localSheetId="3" hidden="1">{"detail",#N/A,FALSE,"Sheet1"}</definedName>
    <definedName name="wrn.Detail._5_3_1_1_1_2" hidden="1">{"detail",#N/A,FALSE,"Sheet1"}</definedName>
    <definedName name="wrn.Detail._5_3_1_1_1_3" localSheetId="1" hidden="1">{"detail",#N/A,FALSE,"Sheet1"}</definedName>
    <definedName name="wrn.Detail._5_3_1_1_1_3" localSheetId="2" hidden="1">{"detail",#N/A,FALSE,"Sheet1"}</definedName>
    <definedName name="wrn.Detail._5_3_1_1_1_3" localSheetId="4" hidden="1">{"detail",#N/A,FALSE,"Sheet1"}</definedName>
    <definedName name="wrn.Detail._5_3_1_1_1_3" localSheetId="3" hidden="1">{"detail",#N/A,FALSE,"Sheet1"}</definedName>
    <definedName name="wrn.Detail._5_3_1_1_1_3" hidden="1">{"detail",#N/A,FALSE,"Sheet1"}</definedName>
    <definedName name="wrn.Detail._5_3_1_1_2" localSheetId="1" hidden="1">{"detail",#N/A,FALSE,"Sheet1"}</definedName>
    <definedName name="wrn.Detail._5_3_1_1_2" localSheetId="2" hidden="1">{"detail",#N/A,FALSE,"Sheet1"}</definedName>
    <definedName name="wrn.Detail._5_3_1_1_2" localSheetId="4" hidden="1">{"detail",#N/A,FALSE,"Sheet1"}</definedName>
    <definedName name="wrn.Detail._5_3_1_1_2" localSheetId="3" hidden="1">{"detail",#N/A,FALSE,"Sheet1"}</definedName>
    <definedName name="wrn.Detail._5_3_1_1_2" hidden="1">{"detail",#N/A,FALSE,"Sheet1"}</definedName>
    <definedName name="wrn.Detail._5_3_1_1_2_1" localSheetId="1" hidden="1">{"detail",#N/A,FALSE,"Sheet1"}</definedName>
    <definedName name="wrn.Detail._5_3_1_1_2_1" localSheetId="2" hidden="1">{"detail",#N/A,FALSE,"Sheet1"}</definedName>
    <definedName name="wrn.Detail._5_3_1_1_2_1" localSheetId="4" hidden="1">{"detail",#N/A,FALSE,"Sheet1"}</definedName>
    <definedName name="wrn.Detail._5_3_1_1_2_1" localSheetId="3" hidden="1">{"detail",#N/A,FALSE,"Sheet1"}</definedName>
    <definedName name="wrn.Detail._5_3_1_1_2_1" hidden="1">{"detail",#N/A,FALSE,"Sheet1"}</definedName>
    <definedName name="wrn.Detail._5_3_1_1_2_2" localSheetId="1" hidden="1">{"detail",#N/A,FALSE,"Sheet1"}</definedName>
    <definedName name="wrn.Detail._5_3_1_1_2_2" localSheetId="2" hidden="1">{"detail",#N/A,FALSE,"Sheet1"}</definedName>
    <definedName name="wrn.Detail._5_3_1_1_2_2" localSheetId="4" hidden="1">{"detail",#N/A,FALSE,"Sheet1"}</definedName>
    <definedName name="wrn.Detail._5_3_1_1_2_2" localSheetId="3" hidden="1">{"detail",#N/A,FALSE,"Sheet1"}</definedName>
    <definedName name="wrn.Detail._5_3_1_1_2_2" hidden="1">{"detail",#N/A,FALSE,"Sheet1"}</definedName>
    <definedName name="wrn.Detail._5_3_1_1_2_3" localSheetId="1" hidden="1">{"detail",#N/A,FALSE,"Sheet1"}</definedName>
    <definedName name="wrn.Detail._5_3_1_1_2_3" localSheetId="2" hidden="1">{"detail",#N/A,FALSE,"Sheet1"}</definedName>
    <definedName name="wrn.Detail._5_3_1_1_2_3" localSheetId="4" hidden="1">{"detail",#N/A,FALSE,"Sheet1"}</definedName>
    <definedName name="wrn.Detail._5_3_1_1_2_3" localSheetId="3" hidden="1">{"detail",#N/A,FALSE,"Sheet1"}</definedName>
    <definedName name="wrn.Detail._5_3_1_1_2_3" hidden="1">{"detail",#N/A,FALSE,"Sheet1"}</definedName>
    <definedName name="wrn.Detail._5_3_1_1_3" localSheetId="1" hidden="1">{"detail",#N/A,FALSE,"Sheet1"}</definedName>
    <definedName name="wrn.Detail._5_3_1_1_3" localSheetId="2" hidden="1">{"detail",#N/A,FALSE,"Sheet1"}</definedName>
    <definedName name="wrn.Detail._5_3_1_1_3" localSheetId="4" hidden="1">{"detail",#N/A,FALSE,"Sheet1"}</definedName>
    <definedName name="wrn.Detail._5_3_1_1_3" localSheetId="3" hidden="1">{"detail",#N/A,FALSE,"Sheet1"}</definedName>
    <definedName name="wrn.Detail._5_3_1_1_3" hidden="1">{"detail",#N/A,FALSE,"Sheet1"}</definedName>
    <definedName name="wrn.Detail._5_3_1_1_4" localSheetId="1" hidden="1">{"detail",#N/A,FALSE,"Sheet1"}</definedName>
    <definedName name="wrn.Detail._5_3_1_1_4" localSheetId="2" hidden="1">{"detail",#N/A,FALSE,"Sheet1"}</definedName>
    <definedName name="wrn.Detail._5_3_1_1_4" localSheetId="4" hidden="1">{"detail",#N/A,FALSE,"Sheet1"}</definedName>
    <definedName name="wrn.Detail._5_3_1_1_4" localSheetId="3" hidden="1">{"detail",#N/A,FALSE,"Sheet1"}</definedName>
    <definedName name="wrn.Detail._5_3_1_1_4" hidden="1">{"detail",#N/A,FALSE,"Sheet1"}</definedName>
    <definedName name="wrn.Detail._5_3_1_1_5" localSheetId="1" hidden="1">{"detail",#N/A,FALSE,"Sheet1"}</definedName>
    <definedName name="wrn.Detail._5_3_1_1_5" localSheetId="2" hidden="1">{"detail",#N/A,FALSE,"Sheet1"}</definedName>
    <definedName name="wrn.Detail._5_3_1_1_5" localSheetId="4" hidden="1">{"detail",#N/A,FALSE,"Sheet1"}</definedName>
    <definedName name="wrn.Detail._5_3_1_1_5" localSheetId="3" hidden="1">{"detail",#N/A,FALSE,"Sheet1"}</definedName>
    <definedName name="wrn.Detail._5_3_1_1_5" hidden="1">{"detail",#N/A,FALSE,"Sheet1"}</definedName>
    <definedName name="wrn.Detail._5_3_1_2" localSheetId="1" hidden="1">{"detail",#N/A,FALSE,"Sheet1"}</definedName>
    <definedName name="wrn.Detail._5_3_1_2" localSheetId="2" hidden="1">{"detail",#N/A,FALSE,"Sheet1"}</definedName>
    <definedName name="wrn.Detail._5_3_1_2" localSheetId="4" hidden="1">{"detail",#N/A,FALSE,"Sheet1"}</definedName>
    <definedName name="wrn.Detail._5_3_1_2" localSheetId="3" hidden="1">{"detail",#N/A,FALSE,"Sheet1"}</definedName>
    <definedName name="wrn.Detail._5_3_1_2" hidden="1">{"detail",#N/A,FALSE,"Sheet1"}</definedName>
    <definedName name="wrn.Detail._5_3_1_2_1" localSheetId="1" hidden="1">{"detail",#N/A,FALSE,"Sheet1"}</definedName>
    <definedName name="wrn.Detail._5_3_1_2_1" localSheetId="2" hidden="1">{"detail",#N/A,FALSE,"Sheet1"}</definedName>
    <definedName name="wrn.Detail._5_3_1_2_1" localSheetId="4" hidden="1">{"detail",#N/A,FALSE,"Sheet1"}</definedName>
    <definedName name="wrn.Detail._5_3_1_2_1" localSheetId="3" hidden="1">{"detail",#N/A,FALSE,"Sheet1"}</definedName>
    <definedName name="wrn.Detail._5_3_1_2_1" hidden="1">{"detail",#N/A,FALSE,"Sheet1"}</definedName>
    <definedName name="wrn.Detail._5_3_1_2_1_1" localSheetId="1" hidden="1">{"detail",#N/A,FALSE,"Sheet1"}</definedName>
    <definedName name="wrn.Detail._5_3_1_2_1_1" localSheetId="2" hidden="1">{"detail",#N/A,FALSE,"Sheet1"}</definedName>
    <definedName name="wrn.Detail._5_3_1_2_1_1" localSheetId="4" hidden="1">{"detail",#N/A,FALSE,"Sheet1"}</definedName>
    <definedName name="wrn.Detail._5_3_1_2_1_1" localSheetId="3" hidden="1">{"detail",#N/A,FALSE,"Sheet1"}</definedName>
    <definedName name="wrn.Detail._5_3_1_2_1_1" hidden="1">{"detail",#N/A,FALSE,"Sheet1"}</definedName>
    <definedName name="wrn.Detail._5_3_1_2_1_2" localSheetId="1" hidden="1">{"detail",#N/A,FALSE,"Sheet1"}</definedName>
    <definedName name="wrn.Detail._5_3_1_2_1_2" localSheetId="2" hidden="1">{"detail",#N/A,FALSE,"Sheet1"}</definedName>
    <definedName name="wrn.Detail._5_3_1_2_1_2" localSheetId="4" hidden="1">{"detail",#N/A,FALSE,"Sheet1"}</definedName>
    <definedName name="wrn.Detail._5_3_1_2_1_2" localSheetId="3" hidden="1">{"detail",#N/A,FALSE,"Sheet1"}</definedName>
    <definedName name="wrn.Detail._5_3_1_2_1_2" hidden="1">{"detail",#N/A,FALSE,"Sheet1"}</definedName>
    <definedName name="wrn.Detail._5_3_1_2_1_3" localSheetId="1" hidden="1">{"detail",#N/A,FALSE,"Sheet1"}</definedName>
    <definedName name="wrn.Detail._5_3_1_2_1_3" localSheetId="2" hidden="1">{"detail",#N/A,FALSE,"Sheet1"}</definedName>
    <definedName name="wrn.Detail._5_3_1_2_1_3" localSheetId="4" hidden="1">{"detail",#N/A,FALSE,"Sheet1"}</definedName>
    <definedName name="wrn.Detail._5_3_1_2_1_3" localSheetId="3" hidden="1">{"detail",#N/A,FALSE,"Sheet1"}</definedName>
    <definedName name="wrn.Detail._5_3_1_2_1_3" hidden="1">{"detail",#N/A,FALSE,"Sheet1"}</definedName>
    <definedName name="wrn.Detail._5_3_1_2_2" localSheetId="1" hidden="1">{"detail",#N/A,FALSE,"Sheet1"}</definedName>
    <definedName name="wrn.Detail._5_3_1_2_2" localSheetId="2" hidden="1">{"detail",#N/A,FALSE,"Sheet1"}</definedName>
    <definedName name="wrn.Detail._5_3_1_2_2" localSheetId="4" hidden="1">{"detail",#N/A,FALSE,"Sheet1"}</definedName>
    <definedName name="wrn.Detail._5_3_1_2_2" localSheetId="3" hidden="1">{"detail",#N/A,FALSE,"Sheet1"}</definedName>
    <definedName name="wrn.Detail._5_3_1_2_2" hidden="1">{"detail",#N/A,FALSE,"Sheet1"}</definedName>
    <definedName name="wrn.Detail._5_3_1_2_3" localSheetId="1" hidden="1">{"detail",#N/A,FALSE,"Sheet1"}</definedName>
    <definedName name="wrn.Detail._5_3_1_2_3" localSheetId="2" hidden="1">{"detail",#N/A,FALSE,"Sheet1"}</definedName>
    <definedName name="wrn.Detail._5_3_1_2_3" localSheetId="4" hidden="1">{"detail",#N/A,FALSE,"Sheet1"}</definedName>
    <definedName name="wrn.Detail._5_3_1_2_3" localSheetId="3" hidden="1">{"detail",#N/A,FALSE,"Sheet1"}</definedName>
    <definedName name="wrn.Detail._5_3_1_2_3" hidden="1">{"detail",#N/A,FALSE,"Sheet1"}</definedName>
    <definedName name="wrn.Detail._5_3_1_3" localSheetId="1" hidden="1">{"detail",#N/A,FALSE,"Sheet1"}</definedName>
    <definedName name="wrn.Detail._5_3_1_3" localSheetId="2" hidden="1">{"detail",#N/A,FALSE,"Sheet1"}</definedName>
    <definedName name="wrn.Detail._5_3_1_3" localSheetId="4" hidden="1">{"detail",#N/A,FALSE,"Sheet1"}</definedName>
    <definedName name="wrn.Detail._5_3_1_3" localSheetId="3" hidden="1">{"detail",#N/A,FALSE,"Sheet1"}</definedName>
    <definedName name="wrn.Detail._5_3_1_3" hidden="1">{"detail",#N/A,FALSE,"Sheet1"}</definedName>
    <definedName name="wrn.Detail._5_3_1_4" localSheetId="1" hidden="1">{"detail",#N/A,FALSE,"Sheet1"}</definedName>
    <definedName name="wrn.Detail._5_3_1_4" localSheetId="2" hidden="1">{"detail",#N/A,FALSE,"Sheet1"}</definedName>
    <definedName name="wrn.Detail._5_3_1_4" localSheetId="4" hidden="1">{"detail",#N/A,FALSE,"Sheet1"}</definedName>
    <definedName name="wrn.Detail._5_3_1_4" localSheetId="3" hidden="1">{"detail",#N/A,FALSE,"Sheet1"}</definedName>
    <definedName name="wrn.Detail._5_3_1_4" hidden="1">{"detail",#N/A,FALSE,"Sheet1"}</definedName>
    <definedName name="wrn.Detail._5_3_1_5" localSheetId="1" hidden="1">{"detail",#N/A,FALSE,"Sheet1"}</definedName>
    <definedName name="wrn.Detail._5_3_1_5" localSheetId="2" hidden="1">{"detail",#N/A,FALSE,"Sheet1"}</definedName>
    <definedName name="wrn.Detail._5_3_1_5" localSheetId="4" hidden="1">{"detail",#N/A,FALSE,"Sheet1"}</definedName>
    <definedName name="wrn.Detail._5_3_1_5" localSheetId="3" hidden="1">{"detail",#N/A,FALSE,"Sheet1"}</definedName>
    <definedName name="wrn.Detail._5_3_1_5" hidden="1">{"detail",#N/A,FALSE,"Sheet1"}</definedName>
    <definedName name="wrn.Detail._5_3_2" localSheetId="1" hidden="1">{"detail",#N/A,FALSE,"Sheet1"}</definedName>
    <definedName name="wrn.Detail._5_3_2" localSheetId="2" hidden="1">{"detail",#N/A,FALSE,"Sheet1"}</definedName>
    <definedName name="wrn.Detail._5_3_2" localSheetId="4" hidden="1">{"detail",#N/A,FALSE,"Sheet1"}</definedName>
    <definedName name="wrn.Detail._5_3_2" localSheetId="3" hidden="1">{"detail",#N/A,FALSE,"Sheet1"}</definedName>
    <definedName name="wrn.Detail._5_3_2" hidden="1">{"detail",#N/A,FALSE,"Sheet1"}</definedName>
    <definedName name="wrn.Detail._5_3_2_1" localSheetId="1" hidden="1">{"detail",#N/A,FALSE,"Sheet1"}</definedName>
    <definedName name="wrn.Detail._5_3_2_1" localSheetId="2" hidden="1">{"detail",#N/A,FALSE,"Sheet1"}</definedName>
    <definedName name="wrn.Detail._5_3_2_1" localSheetId="4" hidden="1">{"detail",#N/A,FALSE,"Sheet1"}</definedName>
    <definedName name="wrn.Detail._5_3_2_1" localSheetId="3" hidden="1">{"detail",#N/A,FALSE,"Sheet1"}</definedName>
    <definedName name="wrn.Detail._5_3_2_1" hidden="1">{"detail",#N/A,FALSE,"Sheet1"}</definedName>
    <definedName name="wrn.Detail._5_3_2_1_1" localSheetId="1" hidden="1">{"detail",#N/A,FALSE,"Sheet1"}</definedName>
    <definedName name="wrn.Detail._5_3_2_1_1" localSheetId="2" hidden="1">{"detail",#N/A,FALSE,"Sheet1"}</definedName>
    <definedName name="wrn.Detail._5_3_2_1_1" localSheetId="4" hidden="1">{"detail",#N/A,FALSE,"Sheet1"}</definedName>
    <definedName name="wrn.Detail._5_3_2_1_1" localSheetId="3" hidden="1">{"detail",#N/A,FALSE,"Sheet1"}</definedName>
    <definedName name="wrn.Detail._5_3_2_1_1" hidden="1">{"detail",#N/A,FALSE,"Sheet1"}</definedName>
    <definedName name="wrn.Detail._5_3_2_1_2" localSheetId="1" hidden="1">{"detail",#N/A,FALSE,"Sheet1"}</definedName>
    <definedName name="wrn.Detail._5_3_2_1_2" localSheetId="2" hidden="1">{"detail",#N/A,FALSE,"Sheet1"}</definedName>
    <definedName name="wrn.Detail._5_3_2_1_2" localSheetId="4" hidden="1">{"detail",#N/A,FALSE,"Sheet1"}</definedName>
    <definedName name="wrn.Detail._5_3_2_1_2" localSheetId="3" hidden="1">{"detail",#N/A,FALSE,"Sheet1"}</definedName>
    <definedName name="wrn.Detail._5_3_2_1_2" hidden="1">{"detail",#N/A,FALSE,"Sheet1"}</definedName>
    <definedName name="wrn.Detail._5_3_2_1_3" localSheetId="1" hidden="1">{"detail",#N/A,FALSE,"Sheet1"}</definedName>
    <definedName name="wrn.Detail._5_3_2_1_3" localSheetId="2" hidden="1">{"detail",#N/A,FALSE,"Sheet1"}</definedName>
    <definedName name="wrn.Detail._5_3_2_1_3" localSheetId="4" hidden="1">{"detail",#N/A,FALSE,"Sheet1"}</definedName>
    <definedName name="wrn.Detail._5_3_2_1_3" localSheetId="3" hidden="1">{"detail",#N/A,FALSE,"Sheet1"}</definedName>
    <definedName name="wrn.Detail._5_3_2_1_3" hidden="1">{"detail",#N/A,FALSE,"Sheet1"}</definedName>
    <definedName name="wrn.Detail._5_3_2_2" localSheetId="1" hidden="1">{"detail",#N/A,FALSE,"Sheet1"}</definedName>
    <definedName name="wrn.Detail._5_3_2_2" localSheetId="2" hidden="1">{"detail",#N/A,FALSE,"Sheet1"}</definedName>
    <definedName name="wrn.Detail._5_3_2_2" localSheetId="4" hidden="1">{"detail",#N/A,FALSE,"Sheet1"}</definedName>
    <definedName name="wrn.Detail._5_3_2_2" localSheetId="3" hidden="1">{"detail",#N/A,FALSE,"Sheet1"}</definedName>
    <definedName name="wrn.Detail._5_3_2_2" hidden="1">{"detail",#N/A,FALSE,"Sheet1"}</definedName>
    <definedName name="wrn.Detail._5_3_2_3" localSheetId="1" hidden="1">{"detail",#N/A,FALSE,"Sheet1"}</definedName>
    <definedName name="wrn.Detail._5_3_2_3" localSheetId="2" hidden="1">{"detail",#N/A,FALSE,"Sheet1"}</definedName>
    <definedName name="wrn.Detail._5_3_2_3" localSheetId="4" hidden="1">{"detail",#N/A,FALSE,"Sheet1"}</definedName>
    <definedName name="wrn.Detail._5_3_2_3" localSheetId="3" hidden="1">{"detail",#N/A,FALSE,"Sheet1"}</definedName>
    <definedName name="wrn.Detail._5_3_2_3" hidden="1">{"detail",#N/A,FALSE,"Sheet1"}</definedName>
    <definedName name="wrn.Detail._5_3_3" localSheetId="1" hidden="1">{"detail",#N/A,FALSE,"Sheet1"}</definedName>
    <definedName name="wrn.Detail._5_3_3" localSheetId="2" hidden="1">{"detail",#N/A,FALSE,"Sheet1"}</definedName>
    <definedName name="wrn.Detail._5_3_3" localSheetId="4" hidden="1">{"detail",#N/A,FALSE,"Sheet1"}</definedName>
    <definedName name="wrn.Detail._5_3_3" localSheetId="3" hidden="1">{"detail",#N/A,FALSE,"Sheet1"}</definedName>
    <definedName name="wrn.Detail._5_3_3" hidden="1">{"detail",#N/A,FALSE,"Sheet1"}</definedName>
    <definedName name="wrn.Detail._5_3_3_1" localSheetId="1" hidden="1">{"detail",#N/A,FALSE,"Sheet1"}</definedName>
    <definedName name="wrn.Detail._5_3_3_1" localSheetId="2" hidden="1">{"detail",#N/A,FALSE,"Sheet1"}</definedName>
    <definedName name="wrn.Detail._5_3_3_1" localSheetId="4" hidden="1">{"detail",#N/A,FALSE,"Sheet1"}</definedName>
    <definedName name="wrn.Detail._5_3_3_1" localSheetId="3" hidden="1">{"detail",#N/A,FALSE,"Sheet1"}</definedName>
    <definedName name="wrn.Detail._5_3_3_1" hidden="1">{"detail",#N/A,FALSE,"Sheet1"}</definedName>
    <definedName name="wrn.Detail._5_3_3_2" localSheetId="1" hidden="1">{"detail",#N/A,FALSE,"Sheet1"}</definedName>
    <definedName name="wrn.Detail._5_3_3_2" localSheetId="2" hidden="1">{"detail",#N/A,FALSE,"Sheet1"}</definedName>
    <definedName name="wrn.Detail._5_3_3_2" localSheetId="4" hidden="1">{"detail",#N/A,FALSE,"Sheet1"}</definedName>
    <definedName name="wrn.Detail._5_3_3_2" localSheetId="3" hidden="1">{"detail",#N/A,FALSE,"Sheet1"}</definedName>
    <definedName name="wrn.Detail._5_3_3_2" hidden="1">{"detail",#N/A,FALSE,"Sheet1"}</definedName>
    <definedName name="wrn.Detail._5_3_3_3" localSheetId="1" hidden="1">{"detail",#N/A,FALSE,"Sheet1"}</definedName>
    <definedName name="wrn.Detail._5_3_3_3" localSheetId="2" hidden="1">{"detail",#N/A,FALSE,"Sheet1"}</definedName>
    <definedName name="wrn.Detail._5_3_3_3" localSheetId="4" hidden="1">{"detail",#N/A,FALSE,"Sheet1"}</definedName>
    <definedName name="wrn.Detail._5_3_3_3" localSheetId="3" hidden="1">{"detail",#N/A,FALSE,"Sheet1"}</definedName>
    <definedName name="wrn.Detail._5_3_3_3" hidden="1">{"detail",#N/A,FALSE,"Sheet1"}</definedName>
    <definedName name="wrn.Detail._5_3_4" localSheetId="1" hidden="1">{"detail",#N/A,FALSE,"Sheet1"}</definedName>
    <definedName name="wrn.Detail._5_3_4" localSheetId="2" hidden="1">{"detail",#N/A,FALSE,"Sheet1"}</definedName>
    <definedName name="wrn.Detail._5_3_4" localSheetId="4" hidden="1">{"detail",#N/A,FALSE,"Sheet1"}</definedName>
    <definedName name="wrn.Detail._5_3_4" localSheetId="3" hidden="1">{"detail",#N/A,FALSE,"Sheet1"}</definedName>
    <definedName name="wrn.Detail._5_3_4" hidden="1">{"detail",#N/A,FALSE,"Sheet1"}</definedName>
    <definedName name="wrn.Detail._5_3_5" localSheetId="1" hidden="1">{"detail",#N/A,FALSE,"Sheet1"}</definedName>
    <definedName name="wrn.Detail._5_3_5" localSheetId="2" hidden="1">{"detail",#N/A,FALSE,"Sheet1"}</definedName>
    <definedName name="wrn.Detail._5_3_5" localSheetId="4" hidden="1">{"detail",#N/A,FALSE,"Sheet1"}</definedName>
    <definedName name="wrn.Detail._5_3_5" localSheetId="3" hidden="1">{"detail",#N/A,FALSE,"Sheet1"}</definedName>
    <definedName name="wrn.Detail._5_3_5" hidden="1">{"detail",#N/A,FALSE,"Sheet1"}</definedName>
    <definedName name="wrn.Detail._5_4" localSheetId="1" hidden="1">{"detail",#N/A,FALSE,"Sheet1"}</definedName>
    <definedName name="wrn.Detail._5_4" localSheetId="2" hidden="1">{"detail",#N/A,FALSE,"Sheet1"}</definedName>
    <definedName name="wrn.Detail._5_4" localSheetId="4" hidden="1">{"detail",#N/A,FALSE,"Sheet1"}</definedName>
    <definedName name="wrn.Detail._5_4" localSheetId="3" hidden="1">{"detail",#N/A,FALSE,"Sheet1"}</definedName>
    <definedName name="wrn.Detail._5_4" hidden="1">{"detail",#N/A,FALSE,"Sheet1"}</definedName>
    <definedName name="wrn.Detail._5_4_1" localSheetId="1" hidden="1">{"detail",#N/A,FALSE,"Sheet1"}</definedName>
    <definedName name="wrn.Detail._5_4_1" localSheetId="2" hidden="1">{"detail",#N/A,FALSE,"Sheet1"}</definedName>
    <definedName name="wrn.Detail._5_4_1" localSheetId="4" hidden="1">{"detail",#N/A,FALSE,"Sheet1"}</definedName>
    <definedName name="wrn.Detail._5_4_1" localSheetId="3" hidden="1">{"detail",#N/A,FALSE,"Sheet1"}</definedName>
    <definedName name="wrn.Detail._5_4_1" hidden="1">{"detail",#N/A,FALSE,"Sheet1"}</definedName>
    <definedName name="wrn.Detail._5_4_1_1" localSheetId="1" hidden="1">{"detail",#N/A,FALSE,"Sheet1"}</definedName>
    <definedName name="wrn.Detail._5_4_1_1" localSheetId="2" hidden="1">{"detail",#N/A,FALSE,"Sheet1"}</definedName>
    <definedName name="wrn.Detail._5_4_1_1" localSheetId="4" hidden="1">{"detail",#N/A,FALSE,"Sheet1"}</definedName>
    <definedName name="wrn.Detail._5_4_1_1" localSheetId="3" hidden="1">{"detail",#N/A,FALSE,"Sheet1"}</definedName>
    <definedName name="wrn.Detail._5_4_1_1" hidden="1">{"detail",#N/A,FALSE,"Sheet1"}</definedName>
    <definedName name="wrn.Detail._5_4_1_1_1" localSheetId="1" hidden="1">{"detail",#N/A,FALSE,"Sheet1"}</definedName>
    <definedName name="wrn.Detail._5_4_1_1_1" localSheetId="2" hidden="1">{"detail",#N/A,FALSE,"Sheet1"}</definedName>
    <definedName name="wrn.Detail._5_4_1_1_1" localSheetId="4" hidden="1">{"detail",#N/A,FALSE,"Sheet1"}</definedName>
    <definedName name="wrn.Detail._5_4_1_1_1" localSheetId="3" hidden="1">{"detail",#N/A,FALSE,"Sheet1"}</definedName>
    <definedName name="wrn.Detail._5_4_1_1_1" hidden="1">{"detail",#N/A,FALSE,"Sheet1"}</definedName>
    <definedName name="wrn.Detail._5_4_1_1_1_1" localSheetId="1" hidden="1">{"detail",#N/A,FALSE,"Sheet1"}</definedName>
    <definedName name="wrn.Detail._5_4_1_1_1_1" localSheetId="2" hidden="1">{"detail",#N/A,FALSE,"Sheet1"}</definedName>
    <definedName name="wrn.Detail._5_4_1_1_1_1" localSheetId="4" hidden="1">{"detail",#N/A,FALSE,"Sheet1"}</definedName>
    <definedName name="wrn.Detail._5_4_1_1_1_1" localSheetId="3" hidden="1">{"detail",#N/A,FALSE,"Sheet1"}</definedName>
    <definedName name="wrn.Detail._5_4_1_1_1_1" hidden="1">{"detail",#N/A,FALSE,"Sheet1"}</definedName>
    <definedName name="wrn.Detail._5_4_1_1_1_2" localSheetId="1" hidden="1">{"detail",#N/A,FALSE,"Sheet1"}</definedName>
    <definedName name="wrn.Detail._5_4_1_1_1_2" localSheetId="2" hidden="1">{"detail",#N/A,FALSE,"Sheet1"}</definedName>
    <definedName name="wrn.Detail._5_4_1_1_1_2" localSheetId="4" hidden="1">{"detail",#N/A,FALSE,"Sheet1"}</definedName>
    <definedName name="wrn.Detail._5_4_1_1_1_2" localSheetId="3" hidden="1">{"detail",#N/A,FALSE,"Sheet1"}</definedName>
    <definedName name="wrn.Detail._5_4_1_1_1_2" hidden="1">{"detail",#N/A,FALSE,"Sheet1"}</definedName>
    <definedName name="wrn.Detail._5_4_1_1_1_3" localSheetId="1" hidden="1">{"detail",#N/A,FALSE,"Sheet1"}</definedName>
    <definedName name="wrn.Detail._5_4_1_1_1_3" localSheetId="2" hidden="1">{"detail",#N/A,FALSE,"Sheet1"}</definedName>
    <definedName name="wrn.Detail._5_4_1_1_1_3" localSheetId="4" hidden="1">{"detail",#N/A,FALSE,"Sheet1"}</definedName>
    <definedName name="wrn.Detail._5_4_1_1_1_3" localSheetId="3" hidden="1">{"detail",#N/A,FALSE,"Sheet1"}</definedName>
    <definedName name="wrn.Detail._5_4_1_1_1_3" hidden="1">{"detail",#N/A,FALSE,"Sheet1"}</definedName>
    <definedName name="wrn.Detail._5_4_1_1_2" localSheetId="1" hidden="1">{"detail",#N/A,FALSE,"Sheet1"}</definedName>
    <definedName name="wrn.Detail._5_4_1_1_2" localSheetId="2" hidden="1">{"detail",#N/A,FALSE,"Sheet1"}</definedName>
    <definedName name="wrn.Detail._5_4_1_1_2" localSheetId="4" hidden="1">{"detail",#N/A,FALSE,"Sheet1"}</definedName>
    <definedName name="wrn.Detail._5_4_1_1_2" localSheetId="3" hidden="1">{"detail",#N/A,FALSE,"Sheet1"}</definedName>
    <definedName name="wrn.Detail._5_4_1_1_2" hidden="1">{"detail",#N/A,FALSE,"Sheet1"}</definedName>
    <definedName name="wrn.Detail._5_4_1_1_3" localSheetId="1" hidden="1">{"detail",#N/A,FALSE,"Sheet1"}</definedName>
    <definedName name="wrn.Detail._5_4_1_1_3" localSheetId="2" hidden="1">{"detail",#N/A,FALSE,"Sheet1"}</definedName>
    <definedName name="wrn.Detail._5_4_1_1_3" localSheetId="4" hidden="1">{"detail",#N/A,FALSE,"Sheet1"}</definedName>
    <definedName name="wrn.Detail._5_4_1_1_3" localSheetId="3" hidden="1">{"detail",#N/A,FALSE,"Sheet1"}</definedName>
    <definedName name="wrn.Detail._5_4_1_1_3" hidden="1">{"detail",#N/A,FALSE,"Sheet1"}</definedName>
    <definedName name="wrn.Detail._5_4_1_2" localSheetId="1" hidden="1">{"detail",#N/A,FALSE,"Sheet1"}</definedName>
    <definedName name="wrn.Detail._5_4_1_2" localSheetId="2" hidden="1">{"detail",#N/A,FALSE,"Sheet1"}</definedName>
    <definedName name="wrn.Detail._5_4_1_2" localSheetId="4" hidden="1">{"detail",#N/A,FALSE,"Sheet1"}</definedName>
    <definedName name="wrn.Detail._5_4_1_2" localSheetId="3" hidden="1">{"detail",#N/A,FALSE,"Sheet1"}</definedName>
    <definedName name="wrn.Detail._5_4_1_2" hidden="1">{"detail",#N/A,FALSE,"Sheet1"}</definedName>
    <definedName name="wrn.Detail._5_4_1_2_1" localSheetId="1" hidden="1">{"detail",#N/A,FALSE,"Sheet1"}</definedName>
    <definedName name="wrn.Detail._5_4_1_2_1" localSheetId="2" hidden="1">{"detail",#N/A,FALSE,"Sheet1"}</definedName>
    <definedName name="wrn.Detail._5_4_1_2_1" localSheetId="4" hidden="1">{"detail",#N/A,FALSE,"Sheet1"}</definedName>
    <definedName name="wrn.Detail._5_4_1_2_1" localSheetId="3" hidden="1">{"detail",#N/A,FALSE,"Sheet1"}</definedName>
    <definedName name="wrn.Detail._5_4_1_2_1" hidden="1">{"detail",#N/A,FALSE,"Sheet1"}</definedName>
    <definedName name="wrn.Detail._5_4_1_2_2" localSheetId="1" hidden="1">{"detail",#N/A,FALSE,"Sheet1"}</definedName>
    <definedName name="wrn.Detail._5_4_1_2_2" localSheetId="2" hidden="1">{"detail",#N/A,FALSE,"Sheet1"}</definedName>
    <definedName name="wrn.Detail._5_4_1_2_2" localSheetId="4" hidden="1">{"detail",#N/A,FALSE,"Sheet1"}</definedName>
    <definedName name="wrn.Detail._5_4_1_2_2" localSheetId="3" hidden="1">{"detail",#N/A,FALSE,"Sheet1"}</definedName>
    <definedName name="wrn.Detail._5_4_1_2_2" hidden="1">{"detail",#N/A,FALSE,"Sheet1"}</definedName>
    <definedName name="wrn.Detail._5_4_1_2_3" localSheetId="1" hidden="1">{"detail",#N/A,FALSE,"Sheet1"}</definedName>
    <definedName name="wrn.Detail._5_4_1_2_3" localSheetId="2" hidden="1">{"detail",#N/A,FALSE,"Sheet1"}</definedName>
    <definedName name="wrn.Detail._5_4_1_2_3" localSheetId="4" hidden="1">{"detail",#N/A,FALSE,"Sheet1"}</definedName>
    <definedName name="wrn.Detail._5_4_1_2_3" localSheetId="3" hidden="1">{"detail",#N/A,FALSE,"Sheet1"}</definedName>
    <definedName name="wrn.Detail._5_4_1_2_3" hidden="1">{"detail",#N/A,FALSE,"Sheet1"}</definedName>
    <definedName name="wrn.Detail._5_4_1_3" localSheetId="1" hidden="1">{"detail",#N/A,FALSE,"Sheet1"}</definedName>
    <definedName name="wrn.Detail._5_4_1_3" localSheetId="2" hidden="1">{"detail",#N/A,FALSE,"Sheet1"}</definedName>
    <definedName name="wrn.Detail._5_4_1_3" localSheetId="4" hidden="1">{"detail",#N/A,FALSE,"Sheet1"}</definedName>
    <definedName name="wrn.Detail._5_4_1_3" localSheetId="3" hidden="1">{"detail",#N/A,FALSE,"Sheet1"}</definedName>
    <definedName name="wrn.Detail._5_4_1_3" hidden="1">{"detail",#N/A,FALSE,"Sheet1"}</definedName>
    <definedName name="wrn.Detail._5_4_1_4" localSheetId="1" hidden="1">{"detail",#N/A,FALSE,"Sheet1"}</definedName>
    <definedName name="wrn.Detail._5_4_1_4" localSheetId="2" hidden="1">{"detail",#N/A,FALSE,"Sheet1"}</definedName>
    <definedName name="wrn.Detail._5_4_1_4" localSheetId="4" hidden="1">{"detail",#N/A,FALSE,"Sheet1"}</definedName>
    <definedName name="wrn.Detail._5_4_1_4" localSheetId="3" hidden="1">{"detail",#N/A,FALSE,"Sheet1"}</definedName>
    <definedName name="wrn.Detail._5_4_1_4" hidden="1">{"detail",#N/A,FALSE,"Sheet1"}</definedName>
    <definedName name="wrn.Detail._5_4_1_5" localSheetId="1" hidden="1">{"detail",#N/A,FALSE,"Sheet1"}</definedName>
    <definedName name="wrn.Detail._5_4_1_5" localSheetId="2" hidden="1">{"detail",#N/A,FALSE,"Sheet1"}</definedName>
    <definedName name="wrn.Detail._5_4_1_5" localSheetId="4" hidden="1">{"detail",#N/A,FALSE,"Sheet1"}</definedName>
    <definedName name="wrn.Detail._5_4_1_5" localSheetId="3" hidden="1">{"detail",#N/A,FALSE,"Sheet1"}</definedName>
    <definedName name="wrn.Detail._5_4_1_5" hidden="1">{"detail",#N/A,FALSE,"Sheet1"}</definedName>
    <definedName name="wrn.Detail._5_4_2" localSheetId="1" hidden="1">{"detail",#N/A,FALSE,"Sheet1"}</definedName>
    <definedName name="wrn.Detail._5_4_2" localSheetId="2" hidden="1">{"detail",#N/A,FALSE,"Sheet1"}</definedName>
    <definedName name="wrn.Detail._5_4_2" localSheetId="4" hidden="1">{"detail",#N/A,FALSE,"Sheet1"}</definedName>
    <definedName name="wrn.Detail._5_4_2" localSheetId="3" hidden="1">{"detail",#N/A,FALSE,"Sheet1"}</definedName>
    <definedName name="wrn.Detail._5_4_2" hidden="1">{"detail",#N/A,FALSE,"Sheet1"}</definedName>
    <definedName name="wrn.Detail._5_4_2_1" localSheetId="1" hidden="1">{"detail",#N/A,FALSE,"Sheet1"}</definedName>
    <definedName name="wrn.Detail._5_4_2_1" localSheetId="2" hidden="1">{"detail",#N/A,FALSE,"Sheet1"}</definedName>
    <definedName name="wrn.Detail._5_4_2_1" localSheetId="4" hidden="1">{"detail",#N/A,FALSE,"Sheet1"}</definedName>
    <definedName name="wrn.Detail._5_4_2_1" localSheetId="3" hidden="1">{"detail",#N/A,FALSE,"Sheet1"}</definedName>
    <definedName name="wrn.Detail._5_4_2_1" hidden="1">{"detail",#N/A,FALSE,"Sheet1"}</definedName>
    <definedName name="wrn.Detail._5_4_2_1_1" localSheetId="1" hidden="1">{"detail",#N/A,FALSE,"Sheet1"}</definedName>
    <definedName name="wrn.Detail._5_4_2_1_1" localSheetId="2" hidden="1">{"detail",#N/A,FALSE,"Sheet1"}</definedName>
    <definedName name="wrn.Detail._5_4_2_1_1" localSheetId="4" hidden="1">{"detail",#N/A,FALSE,"Sheet1"}</definedName>
    <definedName name="wrn.Detail._5_4_2_1_1" localSheetId="3" hidden="1">{"detail",#N/A,FALSE,"Sheet1"}</definedName>
    <definedName name="wrn.Detail._5_4_2_1_1" hidden="1">{"detail",#N/A,FALSE,"Sheet1"}</definedName>
    <definedName name="wrn.Detail._5_4_2_1_2" localSheetId="1" hidden="1">{"detail",#N/A,FALSE,"Sheet1"}</definedName>
    <definedName name="wrn.Detail._5_4_2_1_2" localSheetId="2" hidden="1">{"detail",#N/A,FALSE,"Sheet1"}</definedName>
    <definedName name="wrn.Detail._5_4_2_1_2" localSheetId="4" hidden="1">{"detail",#N/A,FALSE,"Sheet1"}</definedName>
    <definedName name="wrn.Detail._5_4_2_1_2" localSheetId="3" hidden="1">{"detail",#N/A,FALSE,"Sheet1"}</definedName>
    <definedName name="wrn.Detail._5_4_2_1_2" hidden="1">{"detail",#N/A,FALSE,"Sheet1"}</definedName>
    <definedName name="wrn.Detail._5_4_2_1_3" localSheetId="1" hidden="1">{"detail",#N/A,FALSE,"Sheet1"}</definedName>
    <definedName name="wrn.Detail._5_4_2_1_3" localSheetId="2" hidden="1">{"detail",#N/A,FALSE,"Sheet1"}</definedName>
    <definedName name="wrn.Detail._5_4_2_1_3" localSheetId="4" hidden="1">{"detail",#N/A,FALSE,"Sheet1"}</definedName>
    <definedName name="wrn.Detail._5_4_2_1_3" localSheetId="3" hidden="1">{"detail",#N/A,FALSE,"Sheet1"}</definedName>
    <definedName name="wrn.Detail._5_4_2_1_3" hidden="1">{"detail",#N/A,FALSE,"Sheet1"}</definedName>
    <definedName name="wrn.Detail._5_4_2_2" localSheetId="1" hidden="1">{"detail",#N/A,FALSE,"Sheet1"}</definedName>
    <definedName name="wrn.Detail._5_4_2_2" localSheetId="2" hidden="1">{"detail",#N/A,FALSE,"Sheet1"}</definedName>
    <definedName name="wrn.Detail._5_4_2_2" localSheetId="4" hidden="1">{"detail",#N/A,FALSE,"Sheet1"}</definedName>
    <definedName name="wrn.Detail._5_4_2_2" localSheetId="3" hidden="1">{"detail",#N/A,FALSE,"Sheet1"}</definedName>
    <definedName name="wrn.Detail._5_4_2_2" hidden="1">{"detail",#N/A,FALSE,"Sheet1"}</definedName>
    <definedName name="wrn.Detail._5_4_2_3" localSheetId="1" hidden="1">{"detail",#N/A,FALSE,"Sheet1"}</definedName>
    <definedName name="wrn.Detail._5_4_2_3" localSheetId="2" hidden="1">{"detail",#N/A,FALSE,"Sheet1"}</definedName>
    <definedName name="wrn.Detail._5_4_2_3" localSheetId="4" hidden="1">{"detail",#N/A,FALSE,"Sheet1"}</definedName>
    <definedName name="wrn.Detail._5_4_2_3" localSheetId="3" hidden="1">{"detail",#N/A,FALSE,"Sheet1"}</definedName>
    <definedName name="wrn.Detail._5_4_2_3" hidden="1">{"detail",#N/A,FALSE,"Sheet1"}</definedName>
    <definedName name="wrn.Detail._5_4_3" localSheetId="1" hidden="1">{"detail",#N/A,FALSE,"Sheet1"}</definedName>
    <definedName name="wrn.Detail._5_4_3" localSheetId="2" hidden="1">{"detail",#N/A,FALSE,"Sheet1"}</definedName>
    <definedName name="wrn.Detail._5_4_3" localSheetId="4" hidden="1">{"detail",#N/A,FALSE,"Sheet1"}</definedName>
    <definedName name="wrn.Detail._5_4_3" localSheetId="3" hidden="1">{"detail",#N/A,FALSE,"Sheet1"}</definedName>
    <definedName name="wrn.Detail._5_4_3" hidden="1">{"detail",#N/A,FALSE,"Sheet1"}</definedName>
    <definedName name="wrn.Detail._5_4_4" localSheetId="1" hidden="1">{"detail",#N/A,FALSE,"Sheet1"}</definedName>
    <definedName name="wrn.Detail._5_4_4" localSheetId="2" hidden="1">{"detail",#N/A,FALSE,"Sheet1"}</definedName>
    <definedName name="wrn.Detail._5_4_4" localSheetId="4" hidden="1">{"detail",#N/A,FALSE,"Sheet1"}</definedName>
    <definedName name="wrn.Detail._5_4_4" localSheetId="3" hidden="1">{"detail",#N/A,FALSE,"Sheet1"}</definedName>
    <definedName name="wrn.Detail._5_4_4" hidden="1">{"detail",#N/A,FALSE,"Sheet1"}</definedName>
    <definedName name="wrn.Detail._5_4_5" localSheetId="1" hidden="1">{"detail",#N/A,FALSE,"Sheet1"}</definedName>
    <definedName name="wrn.Detail._5_4_5" localSheetId="2" hidden="1">{"detail",#N/A,FALSE,"Sheet1"}</definedName>
    <definedName name="wrn.Detail._5_4_5" localSheetId="4" hidden="1">{"detail",#N/A,FALSE,"Sheet1"}</definedName>
    <definedName name="wrn.Detail._5_4_5" localSheetId="3" hidden="1">{"detail",#N/A,FALSE,"Sheet1"}</definedName>
    <definedName name="wrn.Detail._5_4_5" hidden="1">{"detail",#N/A,FALSE,"Sheet1"}</definedName>
    <definedName name="wrn.Detail._5_5" localSheetId="1" hidden="1">{"detail",#N/A,FALSE,"Sheet1"}</definedName>
    <definedName name="wrn.Detail._5_5" localSheetId="2" hidden="1">{"detail",#N/A,FALSE,"Sheet1"}</definedName>
    <definedName name="wrn.Detail._5_5" localSheetId="4" hidden="1">{"detail",#N/A,FALSE,"Sheet1"}</definedName>
    <definedName name="wrn.Detail._5_5" localSheetId="3" hidden="1">{"detail",#N/A,FALSE,"Sheet1"}</definedName>
    <definedName name="wrn.Detail._5_5" hidden="1">{"detail",#N/A,FALSE,"Sheet1"}</definedName>
    <definedName name="wrn.Detail._5_5_1" localSheetId="1" hidden="1">{"detail",#N/A,FALSE,"Sheet1"}</definedName>
    <definedName name="wrn.Detail._5_5_1" localSheetId="2" hidden="1">{"detail",#N/A,FALSE,"Sheet1"}</definedName>
    <definedName name="wrn.Detail._5_5_1" localSheetId="4" hidden="1">{"detail",#N/A,FALSE,"Sheet1"}</definedName>
    <definedName name="wrn.Detail._5_5_1" localSheetId="3" hidden="1">{"detail",#N/A,FALSE,"Sheet1"}</definedName>
    <definedName name="wrn.Detail._5_5_1" hidden="1">{"detail",#N/A,FALSE,"Sheet1"}</definedName>
    <definedName name="wrn.Detail._5_5_1_1" localSheetId="1" hidden="1">{"detail",#N/A,FALSE,"Sheet1"}</definedName>
    <definedName name="wrn.Detail._5_5_1_1" localSheetId="2" hidden="1">{"detail",#N/A,FALSE,"Sheet1"}</definedName>
    <definedName name="wrn.Detail._5_5_1_1" localSheetId="4" hidden="1">{"detail",#N/A,FALSE,"Sheet1"}</definedName>
    <definedName name="wrn.Detail._5_5_1_1" localSheetId="3" hidden="1">{"detail",#N/A,FALSE,"Sheet1"}</definedName>
    <definedName name="wrn.Detail._5_5_1_1" hidden="1">{"detail",#N/A,FALSE,"Sheet1"}</definedName>
    <definedName name="wrn.Detail._5_5_1_2" localSheetId="1" hidden="1">{"detail",#N/A,FALSE,"Sheet1"}</definedName>
    <definedName name="wrn.Detail._5_5_1_2" localSheetId="2" hidden="1">{"detail",#N/A,FALSE,"Sheet1"}</definedName>
    <definedName name="wrn.Detail._5_5_1_2" localSheetId="4" hidden="1">{"detail",#N/A,FALSE,"Sheet1"}</definedName>
    <definedName name="wrn.Detail._5_5_1_2" localSheetId="3" hidden="1">{"detail",#N/A,FALSE,"Sheet1"}</definedName>
    <definedName name="wrn.Detail._5_5_1_2" hidden="1">{"detail",#N/A,FALSE,"Sheet1"}</definedName>
    <definedName name="wrn.Detail._5_5_1_3" localSheetId="1" hidden="1">{"detail",#N/A,FALSE,"Sheet1"}</definedName>
    <definedName name="wrn.Detail._5_5_1_3" localSheetId="2" hidden="1">{"detail",#N/A,FALSE,"Sheet1"}</definedName>
    <definedName name="wrn.Detail._5_5_1_3" localSheetId="4" hidden="1">{"detail",#N/A,FALSE,"Sheet1"}</definedName>
    <definedName name="wrn.Detail._5_5_1_3" localSheetId="3" hidden="1">{"detail",#N/A,FALSE,"Sheet1"}</definedName>
    <definedName name="wrn.Detail._5_5_1_3" hidden="1">{"detail",#N/A,FALSE,"Sheet1"}</definedName>
    <definedName name="wrn.Detail._5_5_2" localSheetId="1" hidden="1">{"detail",#N/A,FALSE,"Sheet1"}</definedName>
    <definedName name="wrn.Detail._5_5_2" localSheetId="2" hidden="1">{"detail",#N/A,FALSE,"Sheet1"}</definedName>
    <definedName name="wrn.Detail._5_5_2" localSheetId="4" hidden="1">{"detail",#N/A,FALSE,"Sheet1"}</definedName>
    <definedName name="wrn.Detail._5_5_2" localSheetId="3" hidden="1">{"detail",#N/A,FALSE,"Sheet1"}</definedName>
    <definedName name="wrn.Detail._5_5_2" hidden="1">{"detail",#N/A,FALSE,"Sheet1"}</definedName>
    <definedName name="wrn.Detail._5_5_3" localSheetId="1" hidden="1">{"detail",#N/A,FALSE,"Sheet1"}</definedName>
    <definedName name="wrn.Detail._5_5_3" localSheetId="2" hidden="1">{"detail",#N/A,FALSE,"Sheet1"}</definedName>
    <definedName name="wrn.Detail._5_5_3" localSheetId="4" hidden="1">{"detail",#N/A,FALSE,"Sheet1"}</definedName>
    <definedName name="wrn.Detail._5_5_3" localSheetId="3" hidden="1">{"detail",#N/A,FALSE,"Sheet1"}</definedName>
    <definedName name="wrn.Detail._5_5_3" hidden="1">{"detail",#N/A,FALSE,"Sheet1"}</definedName>
    <definedName name="wrn.detailsummaryonly." localSheetId="1" hidden="1">{"detailsummaryonly",#N/A,FALSE,"Sheet1"}</definedName>
    <definedName name="wrn.detailsummaryonly." localSheetId="2" hidden="1">{"detailsummaryonly",#N/A,FALSE,"Sheet1"}</definedName>
    <definedName name="wrn.detailsummaryonly." localSheetId="4" hidden="1">{"detailsummaryonly",#N/A,FALSE,"Sheet1"}</definedName>
    <definedName name="wrn.detailsummaryonly." localSheetId="3" hidden="1">{"detailsummaryonly",#N/A,FALSE,"Sheet1"}</definedName>
    <definedName name="wrn.detailsummaryonly." hidden="1">{"detailsummaryonly",#N/A,FALSE,"Sheet1"}</definedName>
    <definedName name="wrn.detailsummaryonly._1" localSheetId="1" hidden="1">{"detailsummaryonly",#N/A,FALSE,"Sheet1"}</definedName>
    <definedName name="wrn.detailsummaryonly._1" localSheetId="2" hidden="1">{"detailsummaryonly",#N/A,FALSE,"Sheet1"}</definedName>
    <definedName name="wrn.detailsummaryonly._1" localSheetId="4" hidden="1">{"detailsummaryonly",#N/A,FALSE,"Sheet1"}</definedName>
    <definedName name="wrn.detailsummaryonly._1" localSheetId="3" hidden="1">{"detailsummaryonly",#N/A,FALSE,"Sheet1"}</definedName>
    <definedName name="wrn.detailsummaryonly._1" hidden="1">{"detailsummaryonly",#N/A,FALSE,"Sheet1"}</definedName>
    <definedName name="wrn.detailsummaryonly._1_1" localSheetId="1" hidden="1">{"detailsummaryonly",#N/A,FALSE,"Sheet1"}</definedName>
    <definedName name="wrn.detailsummaryonly._1_1" localSheetId="2" hidden="1">{"detailsummaryonly",#N/A,FALSE,"Sheet1"}</definedName>
    <definedName name="wrn.detailsummaryonly._1_1" localSheetId="4" hidden="1">{"detailsummaryonly",#N/A,FALSE,"Sheet1"}</definedName>
    <definedName name="wrn.detailsummaryonly._1_1" localSheetId="3" hidden="1">{"detailsummaryonly",#N/A,FALSE,"Sheet1"}</definedName>
    <definedName name="wrn.detailsummaryonly._1_1" hidden="1">{"detailsummaryonly",#N/A,FALSE,"Sheet1"}</definedName>
    <definedName name="wrn.detailsummaryonly._1_1_1" localSheetId="1" hidden="1">{"detailsummaryonly",#N/A,FALSE,"Sheet1"}</definedName>
    <definedName name="wrn.detailsummaryonly._1_1_1" localSheetId="2" hidden="1">{"detailsummaryonly",#N/A,FALSE,"Sheet1"}</definedName>
    <definedName name="wrn.detailsummaryonly._1_1_1" localSheetId="4" hidden="1">{"detailsummaryonly",#N/A,FALSE,"Sheet1"}</definedName>
    <definedName name="wrn.detailsummaryonly._1_1_1" localSheetId="3" hidden="1">{"detailsummaryonly",#N/A,FALSE,"Sheet1"}</definedName>
    <definedName name="wrn.detailsummaryonly._1_1_1" hidden="1">{"detailsummaryonly",#N/A,FALSE,"Sheet1"}</definedName>
    <definedName name="wrn.detailsummaryonly._1_1_1_1" localSheetId="1" hidden="1">{"detailsummaryonly",#N/A,FALSE,"Sheet1"}</definedName>
    <definedName name="wrn.detailsummaryonly._1_1_1_1" localSheetId="2" hidden="1">{"detailsummaryonly",#N/A,FALSE,"Sheet1"}</definedName>
    <definedName name="wrn.detailsummaryonly._1_1_1_1" localSheetId="4" hidden="1">{"detailsummaryonly",#N/A,FALSE,"Sheet1"}</definedName>
    <definedName name="wrn.detailsummaryonly._1_1_1_1" localSheetId="3" hidden="1">{"detailsummaryonly",#N/A,FALSE,"Sheet1"}</definedName>
    <definedName name="wrn.detailsummaryonly._1_1_1_1" hidden="1">{"detailsummaryonly",#N/A,FALSE,"Sheet1"}</definedName>
    <definedName name="wrn.detailsummaryonly._1_1_1_1_1" localSheetId="1" hidden="1">{"detailsummaryonly",#N/A,FALSE,"Sheet1"}</definedName>
    <definedName name="wrn.detailsummaryonly._1_1_1_1_1" localSheetId="2" hidden="1">{"detailsummaryonly",#N/A,FALSE,"Sheet1"}</definedName>
    <definedName name="wrn.detailsummaryonly._1_1_1_1_1" localSheetId="4" hidden="1">{"detailsummaryonly",#N/A,FALSE,"Sheet1"}</definedName>
    <definedName name="wrn.detailsummaryonly._1_1_1_1_1" localSheetId="3" hidden="1">{"detailsummaryonly",#N/A,FALSE,"Sheet1"}</definedName>
    <definedName name="wrn.detailsummaryonly._1_1_1_1_1" hidden="1">{"detailsummaryonly",#N/A,FALSE,"Sheet1"}</definedName>
    <definedName name="wrn.detailsummaryonly._1_1_1_1_1_1" localSheetId="1" hidden="1">{"detailsummaryonly",#N/A,FALSE,"Sheet1"}</definedName>
    <definedName name="wrn.detailsummaryonly._1_1_1_1_1_1" localSheetId="2" hidden="1">{"detailsummaryonly",#N/A,FALSE,"Sheet1"}</definedName>
    <definedName name="wrn.detailsummaryonly._1_1_1_1_1_1" localSheetId="4" hidden="1">{"detailsummaryonly",#N/A,FALSE,"Sheet1"}</definedName>
    <definedName name="wrn.detailsummaryonly._1_1_1_1_1_1" localSheetId="3" hidden="1">{"detailsummaryonly",#N/A,FALSE,"Sheet1"}</definedName>
    <definedName name="wrn.detailsummaryonly._1_1_1_1_1_1" hidden="1">{"detailsummaryonly",#N/A,FALSE,"Sheet1"}</definedName>
    <definedName name="wrn.detailsummaryonly._1_1_1_1_1_1_1" localSheetId="1" hidden="1">{"detailsummaryonly",#N/A,FALSE,"Sheet1"}</definedName>
    <definedName name="wrn.detailsummaryonly._1_1_1_1_1_1_1" localSheetId="2" hidden="1">{"detailsummaryonly",#N/A,FALSE,"Sheet1"}</definedName>
    <definedName name="wrn.detailsummaryonly._1_1_1_1_1_1_1" localSheetId="4" hidden="1">{"detailsummaryonly",#N/A,FALSE,"Sheet1"}</definedName>
    <definedName name="wrn.detailsummaryonly._1_1_1_1_1_1_1" localSheetId="3" hidden="1">{"detailsummaryonly",#N/A,FALSE,"Sheet1"}</definedName>
    <definedName name="wrn.detailsummaryonly._1_1_1_1_1_1_1" hidden="1">{"detailsummaryonly",#N/A,FALSE,"Sheet1"}</definedName>
    <definedName name="wrn.detailsummaryonly._1_1_1_1_1_1_1_1" localSheetId="1" hidden="1">{"detailsummaryonly",#N/A,FALSE,"Sheet1"}</definedName>
    <definedName name="wrn.detailsummaryonly._1_1_1_1_1_1_1_1" localSheetId="2" hidden="1">{"detailsummaryonly",#N/A,FALSE,"Sheet1"}</definedName>
    <definedName name="wrn.detailsummaryonly._1_1_1_1_1_1_1_1" localSheetId="4" hidden="1">{"detailsummaryonly",#N/A,FALSE,"Sheet1"}</definedName>
    <definedName name="wrn.detailsummaryonly._1_1_1_1_1_1_1_1" localSheetId="3" hidden="1">{"detailsummaryonly",#N/A,FALSE,"Sheet1"}</definedName>
    <definedName name="wrn.detailsummaryonly._1_1_1_1_1_1_1_1" hidden="1">{"detailsummaryonly",#N/A,FALSE,"Sheet1"}</definedName>
    <definedName name="wrn.detailsummaryonly._1_1_1_1_1_1_1_2" localSheetId="1" hidden="1">{"detailsummaryonly",#N/A,FALSE,"Sheet1"}</definedName>
    <definedName name="wrn.detailsummaryonly._1_1_1_1_1_1_1_2" localSheetId="2" hidden="1">{"detailsummaryonly",#N/A,FALSE,"Sheet1"}</definedName>
    <definedName name="wrn.detailsummaryonly._1_1_1_1_1_1_1_2" localSheetId="4" hidden="1">{"detailsummaryonly",#N/A,FALSE,"Sheet1"}</definedName>
    <definedName name="wrn.detailsummaryonly._1_1_1_1_1_1_1_2" localSheetId="3" hidden="1">{"detailsummaryonly",#N/A,FALSE,"Sheet1"}</definedName>
    <definedName name="wrn.detailsummaryonly._1_1_1_1_1_1_1_2" hidden="1">{"detailsummaryonly",#N/A,FALSE,"Sheet1"}</definedName>
    <definedName name="wrn.detailsummaryonly._1_1_1_1_1_1_1_3" localSheetId="1" hidden="1">{"detailsummaryonly",#N/A,FALSE,"Sheet1"}</definedName>
    <definedName name="wrn.detailsummaryonly._1_1_1_1_1_1_1_3" localSheetId="2" hidden="1">{"detailsummaryonly",#N/A,FALSE,"Sheet1"}</definedName>
    <definedName name="wrn.detailsummaryonly._1_1_1_1_1_1_1_3" localSheetId="4" hidden="1">{"detailsummaryonly",#N/A,FALSE,"Sheet1"}</definedName>
    <definedName name="wrn.detailsummaryonly._1_1_1_1_1_1_1_3" localSheetId="3" hidden="1">{"detailsummaryonly",#N/A,FALSE,"Sheet1"}</definedName>
    <definedName name="wrn.detailsummaryonly._1_1_1_1_1_1_1_3" hidden="1">{"detailsummaryonly",#N/A,FALSE,"Sheet1"}</definedName>
    <definedName name="wrn.detailsummaryonly._1_1_1_1_1_1_2" localSheetId="1" hidden="1">{"detailsummaryonly",#N/A,FALSE,"Sheet1"}</definedName>
    <definedName name="wrn.detailsummaryonly._1_1_1_1_1_1_2" localSheetId="2" hidden="1">{"detailsummaryonly",#N/A,FALSE,"Sheet1"}</definedName>
    <definedName name="wrn.detailsummaryonly._1_1_1_1_1_1_2" localSheetId="4" hidden="1">{"detailsummaryonly",#N/A,FALSE,"Sheet1"}</definedName>
    <definedName name="wrn.detailsummaryonly._1_1_1_1_1_1_2" localSheetId="3" hidden="1">{"detailsummaryonly",#N/A,FALSE,"Sheet1"}</definedName>
    <definedName name="wrn.detailsummaryonly._1_1_1_1_1_1_2" hidden="1">{"detailsummaryonly",#N/A,FALSE,"Sheet1"}</definedName>
    <definedName name="wrn.detailsummaryonly._1_1_1_1_1_1_3" localSheetId="1" hidden="1">{"detailsummaryonly",#N/A,FALSE,"Sheet1"}</definedName>
    <definedName name="wrn.detailsummaryonly._1_1_1_1_1_1_3" localSheetId="2" hidden="1">{"detailsummaryonly",#N/A,FALSE,"Sheet1"}</definedName>
    <definedName name="wrn.detailsummaryonly._1_1_1_1_1_1_3" localSheetId="4" hidden="1">{"detailsummaryonly",#N/A,FALSE,"Sheet1"}</definedName>
    <definedName name="wrn.detailsummaryonly._1_1_1_1_1_1_3" localSheetId="3" hidden="1">{"detailsummaryonly",#N/A,FALSE,"Sheet1"}</definedName>
    <definedName name="wrn.detailsummaryonly._1_1_1_1_1_1_3" hidden="1">{"detailsummaryonly",#N/A,FALSE,"Sheet1"}</definedName>
    <definedName name="wrn.detailsummaryonly._1_1_1_1_1_2" localSheetId="1" hidden="1">{"detailsummaryonly",#N/A,FALSE,"Sheet1"}</definedName>
    <definedName name="wrn.detailsummaryonly._1_1_1_1_1_2" localSheetId="2" hidden="1">{"detailsummaryonly",#N/A,FALSE,"Sheet1"}</definedName>
    <definedName name="wrn.detailsummaryonly._1_1_1_1_1_2" localSheetId="4" hidden="1">{"detailsummaryonly",#N/A,FALSE,"Sheet1"}</definedName>
    <definedName name="wrn.detailsummaryonly._1_1_1_1_1_2" localSheetId="3" hidden="1">{"detailsummaryonly",#N/A,FALSE,"Sheet1"}</definedName>
    <definedName name="wrn.detailsummaryonly._1_1_1_1_1_2" hidden="1">{"detailsummaryonly",#N/A,FALSE,"Sheet1"}</definedName>
    <definedName name="wrn.detailsummaryonly._1_1_1_1_1_2_1" localSheetId="1" hidden="1">{"detailsummaryonly",#N/A,FALSE,"Sheet1"}</definedName>
    <definedName name="wrn.detailsummaryonly._1_1_1_1_1_2_1" localSheetId="2" hidden="1">{"detailsummaryonly",#N/A,FALSE,"Sheet1"}</definedName>
    <definedName name="wrn.detailsummaryonly._1_1_1_1_1_2_1" localSheetId="4" hidden="1">{"detailsummaryonly",#N/A,FALSE,"Sheet1"}</definedName>
    <definedName name="wrn.detailsummaryonly._1_1_1_1_1_2_1" localSheetId="3" hidden="1">{"detailsummaryonly",#N/A,FALSE,"Sheet1"}</definedName>
    <definedName name="wrn.detailsummaryonly._1_1_1_1_1_2_1" hidden="1">{"detailsummaryonly",#N/A,FALSE,"Sheet1"}</definedName>
    <definedName name="wrn.detailsummaryonly._1_1_1_1_1_2_2" localSheetId="1" hidden="1">{"detailsummaryonly",#N/A,FALSE,"Sheet1"}</definedName>
    <definedName name="wrn.detailsummaryonly._1_1_1_1_1_2_2" localSheetId="2" hidden="1">{"detailsummaryonly",#N/A,FALSE,"Sheet1"}</definedName>
    <definedName name="wrn.detailsummaryonly._1_1_1_1_1_2_2" localSheetId="4" hidden="1">{"detailsummaryonly",#N/A,FALSE,"Sheet1"}</definedName>
    <definedName name="wrn.detailsummaryonly._1_1_1_1_1_2_2" localSheetId="3" hidden="1">{"detailsummaryonly",#N/A,FALSE,"Sheet1"}</definedName>
    <definedName name="wrn.detailsummaryonly._1_1_1_1_1_2_2" hidden="1">{"detailsummaryonly",#N/A,FALSE,"Sheet1"}</definedName>
    <definedName name="wrn.detailsummaryonly._1_1_1_1_1_2_3" localSheetId="1" hidden="1">{"detailsummaryonly",#N/A,FALSE,"Sheet1"}</definedName>
    <definedName name="wrn.detailsummaryonly._1_1_1_1_1_2_3" localSheetId="2" hidden="1">{"detailsummaryonly",#N/A,FALSE,"Sheet1"}</definedName>
    <definedName name="wrn.detailsummaryonly._1_1_1_1_1_2_3" localSheetId="4" hidden="1">{"detailsummaryonly",#N/A,FALSE,"Sheet1"}</definedName>
    <definedName name="wrn.detailsummaryonly._1_1_1_1_1_2_3" localSheetId="3" hidden="1">{"detailsummaryonly",#N/A,FALSE,"Sheet1"}</definedName>
    <definedName name="wrn.detailsummaryonly._1_1_1_1_1_2_3" hidden="1">{"detailsummaryonly",#N/A,FALSE,"Sheet1"}</definedName>
    <definedName name="wrn.detailsummaryonly._1_1_1_1_1_3" localSheetId="1" hidden="1">{"detailsummaryonly",#N/A,FALSE,"Sheet1"}</definedName>
    <definedName name="wrn.detailsummaryonly._1_1_1_1_1_3" localSheetId="2" hidden="1">{"detailsummaryonly",#N/A,FALSE,"Sheet1"}</definedName>
    <definedName name="wrn.detailsummaryonly._1_1_1_1_1_3" localSheetId="4" hidden="1">{"detailsummaryonly",#N/A,FALSE,"Sheet1"}</definedName>
    <definedName name="wrn.detailsummaryonly._1_1_1_1_1_3" localSheetId="3" hidden="1">{"detailsummaryonly",#N/A,FALSE,"Sheet1"}</definedName>
    <definedName name="wrn.detailsummaryonly._1_1_1_1_1_3" hidden="1">{"detailsummaryonly",#N/A,FALSE,"Sheet1"}</definedName>
    <definedName name="wrn.detailsummaryonly._1_1_1_1_1_4" localSheetId="1" hidden="1">{"detailsummaryonly",#N/A,FALSE,"Sheet1"}</definedName>
    <definedName name="wrn.detailsummaryonly._1_1_1_1_1_4" localSheetId="2" hidden="1">{"detailsummaryonly",#N/A,FALSE,"Sheet1"}</definedName>
    <definedName name="wrn.detailsummaryonly._1_1_1_1_1_4" localSheetId="4" hidden="1">{"detailsummaryonly",#N/A,FALSE,"Sheet1"}</definedName>
    <definedName name="wrn.detailsummaryonly._1_1_1_1_1_4" localSheetId="3" hidden="1">{"detailsummaryonly",#N/A,FALSE,"Sheet1"}</definedName>
    <definedName name="wrn.detailsummaryonly._1_1_1_1_1_4" hidden="1">{"detailsummaryonly",#N/A,FALSE,"Sheet1"}</definedName>
    <definedName name="wrn.detailsummaryonly._1_1_1_1_1_5" localSheetId="1" hidden="1">{"detailsummaryonly",#N/A,FALSE,"Sheet1"}</definedName>
    <definedName name="wrn.detailsummaryonly._1_1_1_1_1_5" localSheetId="2" hidden="1">{"detailsummaryonly",#N/A,FALSE,"Sheet1"}</definedName>
    <definedName name="wrn.detailsummaryonly._1_1_1_1_1_5" localSheetId="4" hidden="1">{"detailsummaryonly",#N/A,FALSE,"Sheet1"}</definedName>
    <definedName name="wrn.detailsummaryonly._1_1_1_1_1_5" localSheetId="3" hidden="1">{"detailsummaryonly",#N/A,FALSE,"Sheet1"}</definedName>
    <definedName name="wrn.detailsummaryonly._1_1_1_1_1_5" hidden="1">{"detailsummaryonly",#N/A,FALSE,"Sheet1"}</definedName>
    <definedName name="wrn.detailsummaryonly._1_1_1_1_2" localSheetId="1" hidden="1">{"detailsummaryonly",#N/A,FALSE,"Sheet1"}</definedName>
    <definedName name="wrn.detailsummaryonly._1_1_1_1_2" localSheetId="2" hidden="1">{"detailsummaryonly",#N/A,FALSE,"Sheet1"}</definedName>
    <definedName name="wrn.detailsummaryonly._1_1_1_1_2" localSheetId="4" hidden="1">{"detailsummaryonly",#N/A,FALSE,"Sheet1"}</definedName>
    <definedName name="wrn.detailsummaryonly._1_1_1_1_2" localSheetId="3" hidden="1">{"detailsummaryonly",#N/A,FALSE,"Sheet1"}</definedName>
    <definedName name="wrn.detailsummaryonly._1_1_1_1_2" hidden="1">{"detailsummaryonly",#N/A,FALSE,"Sheet1"}</definedName>
    <definedName name="wrn.detailsummaryonly._1_1_1_1_2_1" localSheetId="1" hidden="1">{"detailsummaryonly",#N/A,FALSE,"Sheet1"}</definedName>
    <definedName name="wrn.detailsummaryonly._1_1_1_1_2_1" localSheetId="2" hidden="1">{"detailsummaryonly",#N/A,FALSE,"Sheet1"}</definedName>
    <definedName name="wrn.detailsummaryonly._1_1_1_1_2_1" localSheetId="4" hidden="1">{"detailsummaryonly",#N/A,FALSE,"Sheet1"}</definedName>
    <definedName name="wrn.detailsummaryonly._1_1_1_1_2_1" localSheetId="3" hidden="1">{"detailsummaryonly",#N/A,FALSE,"Sheet1"}</definedName>
    <definedName name="wrn.detailsummaryonly._1_1_1_1_2_1" hidden="1">{"detailsummaryonly",#N/A,FALSE,"Sheet1"}</definedName>
    <definedName name="wrn.detailsummaryonly._1_1_1_1_2_1_1" localSheetId="1" hidden="1">{"detailsummaryonly",#N/A,FALSE,"Sheet1"}</definedName>
    <definedName name="wrn.detailsummaryonly._1_1_1_1_2_1_1" localSheetId="2" hidden="1">{"detailsummaryonly",#N/A,FALSE,"Sheet1"}</definedName>
    <definedName name="wrn.detailsummaryonly._1_1_1_1_2_1_1" localSheetId="4" hidden="1">{"detailsummaryonly",#N/A,FALSE,"Sheet1"}</definedName>
    <definedName name="wrn.detailsummaryonly._1_1_1_1_2_1_1" localSheetId="3" hidden="1">{"detailsummaryonly",#N/A,FALSE,"Sheet1"}</definedName>
    <definedName name="wrn.detailsummaryonly._1_1_1_1_2_1_1" hidden="1">{"detailsummaryonly",#N/A,FALSE,"Sheet1"}</definedName>
    <definedName name="wrn.detailsummaryonly._1_1_1_1_2_1_2" localSheetId="1" hidden="1">{"detailsummaryonly",#N/A,FALSE,"Sheet1"}</definedName>
    <definedName name="wrn.detailsummaryonly._1_1_1_1_2_1_2" localSheetId="2" hidden="1">{"detailsummaryonly",#N/A,FALSE,"Sheet1"}</definedName>
    <definedName name="wrn.detailsummaryonly._1_1_1_1_2_1_2" localSheetId="4" hidden="1">{"detailsummaryonly",#N/A,FALSE,"Sheet1"}</definedName>
    <definedName name="wrn.detailsummaryonly._1_1_1_1_2_1_2" localSheetId="3" hidden="1">{"detailsummaryonly",#N/A,FALSE,"Sheet1"}</definedName>
    <definedName name="wrn.detailsummaryonly._1_1_1_1_2_1_2" hidden="1">{"detailsummaryonly",#N/A,FALSE,"Sheet1"}</definedName>
    <definedName name="wrn.detailsummaryonly._1_1_1_1_2_1_3" localSheetId="1" hidden="1">{"detailsummaryonly",#N/A,FALSE,"Sheet1"}</definedName>
    <definedName name="wrn.detailsummaryonly._1_1_1_1_2_1_3" localSheetId="2" hidden="1">{"detailsummaryonly",#N/A,FALSE,"Sheet1"}</definedName>
    <definedName name="wrn.detailsummaryonly._1_1_1_1_2_1_3" localSheetId="4" hidden="1">{"detailsummaryonly",#N/A,FALSE,"Sheet1"}</definedName>
    <definedName name="wrn.detailsummaryonly._1_1_1_1_2_1_3" localSheetId="3" hidden="1">{"detailsummaryonly",#N/A,FALSE,"Sheet1"}</definedName>
    <definedName name="wrn.detailsummaryonly._1_1_1_1_2_1_3" hidden="1">{"detailsummaryonly",#N/A,FALSE,"Sheet1"}</definedName>
    <definedName name="wrn.detailsummaryonly._1_1_1_1_2_2" localSheetId="1" hidden="1">{"detailsummaryonly",#N/A,FALSE,"Sheet1"}</definedName>
    <definedName name="wrn.detailsummaryonly._1_1_1_1_2_2" localSheetId="2" hidden="1">{"detailsummaryonly",#N/A,FALSE,"Sheet1"}</definedName>
    <definedName name="wrn.detailsummaryonly._1_1_1_1_2_2" localSheetId="4" hidden="1">{"detailsummaryonly",#N/A,FALSE,"Sheet1"}</definedName>
    <definedName name="wrn.detailsummaryonly._1_1_1_1_2_2" localSheetId="3" hidden="1">{"detailsummaryonly",#N/A,FALSE,"Sheet1"}</definedName>
    <definedName name="wrn.detailsummaryonly._1_1_1_1_2_2" hidden="1">{"detailsummaryonly",#N/A,FALSE,"Sheet1"}</definedName>
    <definedName name="wrn.detailsummaryonly._1_1_1_1_2_3" localSheetId="1" hidden="1">{"detailsummaryonly",#N/A,FALSE,"Sheet1"}</definedName>
    <definedName name="wrn.detailsummaryonly._1_1_1_1_2_3" localSheetId="2" hidden="1">{"detailsummaryonly",#N/A,FALSE,"Sheet1"}</definedName>
    <definedName name="wrn.detailsummaryonly._1_1_1_1_2_3" localSheetId="4" hidden="1">{"detailsummaryonly",#N/A,FALSE,"Sheet1"}</definedName>
    <definedName name="wrn.detailsummaryonly._1_1_1_1_2_3" localSheetId="3" hidden="1">{"detailsummaryonly",#N/A,FALSE,"Sheet1"}</definedName>
    <definedName name="wrn.detailsummaryonly._1_1_1_1_2_3" hidden="1">{"detailsummaryonly",#N/A,FALSE,"Sheet1"}</definedName>
    <definedName name="wrn.detailsummaryonly._1_1_1_1_3" localSheetId="1" hidden="1">{"detailsummaryonly",#N/A,FALSE,"Sheet1"}</definedName>
    <definedName name="wrn.detailsummaryonly._1_1_1_1_3" localSheetId="2" hidden="1">{"detailsummaryonly",#N/A,FALSE,"Sheet1"}</definedName>
    <definedName name="wrn.detailsummaryonly._1_1_1_1_3" localSheetId="4" hidden="1">{"detailsummaryonly",#N/A,FALSE,"Sheet1"}</definedName>
    <definedName name="wrn.detailsummaryonly._1_1_1_1_3" localSheetId="3" hidden="1">{"detailsummaryonly",#N/A,FALSE,"Sheet1"}</definedName>
    <definedName name="wrn.detailsummaryonly._1_1_1_1_3" hidden="1">{"detailsummaryonly",#N/A,FALSE,"Sheet1"}</definedName>
    <definedName name="wrn.detailsummaryonly._1_1_1_1_4" localSheetId="1" hidden="1">{"detailsummaryonly",#N/A,FALSE,"Sheet1"}</definedName>
    <definedName name="wrn.detailsummaryonly._1_1_1_1_4" localSheetId="2" hidden="1">{"detailsummaryonly",#N/A,FALSE,"Sheet1"}</definedName>
    <definedName name="wrn.detailsummaryonly._1_1_1_1_4" localSheetId="4" hidden="1">{"detailsummaryonly",#N/A,FALSE,"Sheet1"}</definedName>
    <definedName name="wrn.detailsummaryonly._1_1_1_1_4" localSheetId="3" hidden="1">{"detailsummaryonly",#N/A,FALSE,"Sheet1"}</definedName>
    <definedName name="wrn.detailsummaryonly._1_1_1_1_4" hidden="1">{"detailsummaryonly",#N/A,FALSE,"Sheet1"}</definedName>
    <definedName name="wrn.detailsummaryonly._1_1_1_1_5" localSheetId="1" hidden="1">{"detailsummaryonly",#N/A,FALSE,"Sheet1"}</definedName>
    <definedName name="wrn.detailsummaryonly._1_1_1_1_5" localSheetId="2" hidden="1">{"detailsummaryonly",#N/A,FALSE,"Sheet1"}</definedName>
    <definedName name="wrn.detailsummaryonly._1_1_1_1_5" localSheetId="4" hidden="1">{"detailsummaryonly",#N/A,FALSE,"Sheet1"}</definedName>
    <definedName name="wrn.detailsummaryonly._1_1_1_1_5" localSheetId="3" hidden="1">{"detailsummaryonly",#N/A,FALSE,"Sheet1"}</definedName>
    <definedName name="wrn.detailsummaryonly._1_1_1_1_5" hidden="1">{"detailsummaryonly",#N/A,FALSE,"Sheet1"}</definedName>
    <definedName name="wrn.detailsummaryonly._1_1_1_2" localSheetId="1" hidden="1">{"detailsummaryonly",#N/A,FALSE,"Sheet1"}</definedName>
    <definedName name="wrn.detailsummaryonly._1_1_1_2" localSheetId="2" hidden="1">{"detailsummaryonly",#N/A,FALSE,"Sheet1"}</definedName>
    <definedName name="wrn.detailsummaryonly._1_1_1_2" localSheetId="4" hidden="1">{"detailsummaryonly",#N/A,FALSE,"Sheet1"}</definedName>
    <definedName name="wrn.detailsummaryonly._1_1_1_2" localSheetId="3" hidden="1">{"detailsummaryonly",#N/A,FALSE,"Sheet1"}</definedName>
    <definedName name="wrn.detailsummaryonly._1_1_1_2" hidden="1">{"detailsummaryonly",#N/A,FALSE,"Sheet1"}</definedName>
    <definedName name="wrn.detailsummaryonly._1_1_1_2_1" localSheetId="1" hidden="1">{"detailsummaryonly",#N/A,FALSE,"Sheet1"}</definedName>
    <definedName name="wrn.detailsummaryonly._1_1_1_2_1" localSheetId="2" hidden="1">{"detailsummaryonly",#N/A,FALSE,"Sheet1"}</definedName>
    <definedName name="wrn.detailsummaryonly._1_1_1_2_1" localSheetId="4" hidden="1">{"detailsummaryonly",#N/A,FALSE,"Sheet1"}</definedName>
    <definedName name="wrn.detailsummaryonly._1_1_1_2_1" localSheetId="3" hidden="1">{"detailsummaryonly",#N/A,FALSE,"Sheet1"}</definedName>
    <definedName name="wrn.detailsummaryonly._1_1_1_2_1" hidden="1">{"detailsummaryonly",#N/A,FALSE,"Sheet1"}</definedName>
    <definedName name="wrn.detailsummaryonly._1_1_1_2_1_1" localSheetId="1" hidden="1">{"detailsummaryonly",#N/A,FALSE,"Sheet1"}</definedName>
    <definedName name="wrn.detailsummaryonly._1_1_1_2_1_1" localSheetId="2" hidden="1">{"detailsummaryonly",#N/A,FALSE,"Sheet1"}</definedName>
    <definedName name="wrn.detailsummaryonly._1_1_1_2_1_1" localSheetId="4" hidden="1">{"detailsummaryonly",#N/A,FALSE,"Sheet1"}</definedName>
    <definedName name="wrn.detailsummaryonly._1_1_1_2_1_1" localSheetId="3" hidden="1">{"detailsummaryonly",#N/A,FALSE,"Sheet1"}</definedName>
    <definedName name="wrn.detailsummaryonly._1_1_1_2_1_1" hidden="1">{"detailsummaryonly",#N/A,FALSE,"Sheet1"}</definedName>
    <definedName name="wrn.detailsummaryonly._1_1_1_2_1_2" localSheetId="1" hidden="1">{"detailsummaryonly",#N/A,FALSE,"Sheet1"}</definedName>
    <definedName name="wrn.detailsummaryonly._1_1_1_2_1_2" localSheetId="2" hidden="1">{"detailsummaryonly",#N/A,FALSE,"Sheet1"}</definedName>
    <definedName name="wrn.detailsummaryonly._1_1_1_2_1_2" localSheetId="4" hidden="1">{"detailsummaryonly",#N/A,FALSE,"Sheet1"}</definedName>
    <definedName name="wrn.detailsummaryonly._1_1_1_2_1_2" localSheetId="3" hidden="1">{"detailsummaryonly",#N/A,FALSE,"Sheet1"}</definedName>
    <definedName name="wrn.detailsummaryonly._1_1_1_2_1_2" hidden="1">{"detailsummaryonly",#N/A,FALSE,"Sheet1"}</definedName>
    <definedName name="wrn.detailsummaryonly._1_1_1_2_1_3" localSheetId="1" hidden="1">{"detailsummaryonly",#N/A,FALSE,"Sheet1"}</definedName>
    <definedName name="wrn.detailsummaryonly._1_1_1_2_1_3" localSheetId="2" hidden="1">{"detailsummaryonly",#N/A,FALSE,"Sheet1"}</definedName>
    <definedName name="wrn.detailsummaryonly._1_1_1_2_1_3" localSheetId="4" hidden="1">{"detailsummaryonly",#N/A,FALSE,"Sheet1"}</definedName>
    <definedName name="wrn.detailsummaryonly._1_1_1_2_1_3" localSheetId="3" hidden="1">{"detailsummaryonly",#N/A,FALSE,"Sheet1"}</definedName>
    <definedName name="wrn.detailsummaryonly._1_1_1_2_1_3" hidden="1">{"detailsummaryonly",#N/A,FALSE,"Sheet1"}</definedName>
    <definedName name="wrn.detailsummaryonly._1_1_1_2_2" localSheetId="1" hidden="1">{"detailsummaryonly",#N/A,FALSE,"Sheet1"}</definedName>
    <definedName name="wrn.detailsummaryonly._1_1_1_2_2" localSheetId="2" hidden="1">{"detailsummaryonly",#N/A,FALSE,"Sheet1"}</definedName>
    <definedName name="wrn.detailsummaryonly._1_1_1_2_2" localSheetId="4" hidden="1">{"detailsummaryonly",#N/A,FALSE,"Sheet1"}</definedName>
    <definedName name="wrn.detailsummaryonly._1_1_1_2_2" localSheetId="3" hidden="1">{"detailsummaryonly",#N/A,FALSE,"Sheet1"}</definedName>
    <definedName name="wrn.detailsummaryonly._1_1_1_2_2" hidden="1">{"detailsummaryonly",#N/A,FALSE,"Sheet1"}</definedName>
    <definedName name="wrn.detailsummaryonly._1_1_1_2_3" localSheetId="1" hidden="1">{"detailsummaryonly",#N/A,FALSE,"Sheet1"}</definedName>
    <definedName name="wrn.detailsummaryonly._1_1_1_2_3" localSheetId="2" hidden="1">{"detailsummaryonly",#N/A,FALSE,"Sheet1"}</definedName>
    <definedName name="wrn.detailsummaryonly._1_1_1_2_3" localSheetId="4" hidden="1">{"detailsummaryonly",#N/A,FALSE,"Sheet1"}</definedName>
    <definedName name="wrn.detailsummaryonly._1_1_1_2_3" localSheetId="3" hidden="1">{"detailsummaryonly",#N/A,FALSE,"Sheet1"}</definedName>
    <definedName name="wrn.detailsummaryonly._1_1_1_2_3" hidden="1">{"detailsummaryonly",#N/A,FALSE,"Sheet1"}</definedName>
    <definedName name="wrn.detailsummaryonly._1_1_1_3" localSheetId="1" hidden="1">{"detailsummaryonly",#N/A,FALSE,"Sheet1"}</definedName>
    <definedName name="wrn.detailsummaryonly._1_1_1_3" localSheetId="2" hidden="1">{"detailsummaryonly",#N/A,FALSE,"Sheet1"}</definedName>
    <definedName name="wrn.detailsummaryonly._1_1_1_3" localSheetId="4" hidden="1">{"detailsummaryonly",#N/A,FALSE,"Sheet1"}</definedName>
    <definedName name="wrn.detailsummaryonly._1_1_1_3" localSheetId="3" hidden="1">{"detailsummaryonly",#N/A,FALSE,"Sheet1"}</definedName>
    <definedName name="wrn.detailsummaryonly._1_1_1_3" hidden="1">{"detailsummaryonly",#N/A,FALSE,"Sheet1"}</definedName>
    <definedName name="wrn.detailsummaryonly._1_1_1_3_1" localSheetId="1" hidden="1">{"detailsummaryonly",#N/A,FALSE,"Sheet1"}</definedName>
    <definedName name="wrn.detailsummaryonly._1_1_1_3_1" localSheetId="2" hidden="1">{"detailsummaryonly",#N/A,FALSE,"Sheet1"}</definedName>
    <definedName name="wrn.detailsummaryonly._1_1_1_3_1" localSheetId="4" hidden="1">{"detailsummaryonly",#N/A,FALSE,"Sheet1"}</definedName>
    <definedName name="wrn.detailsummaryonly._1_1_1_3_1" localSheetId="3" hidden="1">{"detailsummaryonly",#N/A,FALSE,"Sheet1"}</definedName>
    <definedName name="wrn.detailsummaryonly._1_1_1_3_1" hidden="1">{"detailsummaryonly",#N/A,FALSE,"Sheet1"}</definedName>
    <definedName name="wrn.detailsummaryonly._1_1_1_3_2" localSheetId="1" hidden="1">{"detailsummaryonly",#N/A,FALSE,"Sheet1"}</definedName>
    <definedName name="wrn.detailsummaryonly._1_1_1_3_2" localSheetId="2" hidden="1">{"detailsummaryonly",#N/A,FALSE,"Sheet1"}</definedName>
    <definedName name="wrn.detailsummaryonly._1_1_1_3_2" localSheetId="4" hidden="1">{"detailsummaryonly",#N/A,FALSE,"Sheet1"}</definedName>
    <definedName name="wrn.detailsummaryonly._1_1_1_3_2" localSheetId="3" hidden="1">{"detailsummaryonly",#N/A,FALSE,"Sheet1"}</definedName>
    <definedName name="wrn.detailsummaryonly._1_1_1_3_2" hidden="1">{"detailsummaryonly",#N/A,FALSE,"Sheet1"}</definedName>
    <definedName name="wrn.detailsummaryonly._1_1_1_3_3" localSheetId="1" hidden="1">{"detailsummaryonly",#N/A,FALSE,"Sheet1"}</definedName>
    <definedName name="wrn.detailsummaryonly._1_1_1_3_3" localSheetId="2" hidden="1">{"detailsummaryonly",#N/A,FALSE,"Sheet1"}</definedName>
    <definedName name="wrn.detailsummaryonly._1_1_1_3_3" localSheetId="4" hidden="1">{"detailsummaryonly",#N/A,FALSE,"Sheet1"}</definedName>
    <definedName name="wrn.detailsummaryonly._1_1_1_3_3" localSheetId="3" hidden="1">{"detailsummaryonly",#N/A,FALSE,"Sheet1"}</definedName>
    <definedName name="wrn.detailsummaryonly._1_1_1_3_3" hidden="1">{"detailsummaryonly",#N/A,FALSE,"Sheet1"}</definedName>
    <definedName name="wrn.detailsummaryonly._1_1_1_4" localSheetId="1" hidden="1">{"detailsummaryonly",#N/A,FALSE,"Sheet1"}</definedName>
    <definedName name="wrn.detailsummaryonly._1_1_1_4" localSheetId="2" hidden="1">{"detailsummaryonly",#N/A,FALSE,"Sheet1"}</definedName>
    <definedName name="wrn.detailsummaryonly._1_1_1_4" localSheetId="4" hidden="1">{"detailsummaryonly",#N/A,FALSE,"Sheet1"}</definedName>
    <definedName name="wrn.detailsummaryonly._1_1_1_4" localSheetId="3" hidden="1">{"detailsummaryonly",#N/A,FALSE,"Sheet1"}</definedName>
    <definedName name="wrn.detailsummaryonly._1_1_1_4" hidden="1">{"detailsummaryonly",#N/A,FALSE,"Sheet1"}</definedName>
    <definedName name="wrn.detailsummaryonly._1_1_1_5" localSheetId="1" hidden="1">{"detailsummaryonly",#N/A,FALSE,"Sheet1"}</definedName>
    <definedName name="wrn.detailsummaryonly._1_1_1_5" localSheetId="2" hidden="1">{"detailsummaryonly",#N/A,FALSE,"Sheet1"}</definedName>
    <definedName name="wrn.detailsummaryonly._1_1_1_5" localSheetId="4" hidden="1">{"detailsummaryonly",#N/A,FALSE,"Sheet1"}</definedName>
    <definedName name="wrn.detailsummaryonly._1_1_1_5" localSheetId="3" hidden="1">{"detailsummaryonly",#N/A,FALSE,"Sheet1"}</definedName>
    <definedName name="wrn.detailsummaryonly._1_1_1_5" hidden="1">{"detailsummaryonly",#N/A,FALSE,"Sheet1"}</definedName>
    <definedName name="wrn.detailsummaryonly._1_1_2" localSheetId="1" hidden="1">{"detailsummaryonly",#N/A,FALSE,"Sheet1"}</definedName>
    <definedName name="wrn.detailsummaryonly._1_1_2" localSheetId="2" hidden="1">{"detailsummaryonly",#N/A,FALSE,"Sheet1"}</definedName>
    <definedName name="wrn.detailsummaryonly._1_1_2" localSheetId="4" hidden="1">{"detailsummaryonly",#N/A,FALSE,"Sheet1"}</definedName>
    <definedName name="wrn.detailsummaryonly._1_1_2" localSheetId="3" hidden="1">{"detailsummaryonly",#N/A,FALSE,"Sheet1"}</definedName>
    <definedName name="wrn.detailsummaryonly._1_1_2" hidden="1">{"detailsummaryonly",#N/A,FALSE,"Sheet1"}</definedName>
    <definedName name="wrn.detailsummaryonly._1_1_2_1" localSheetId="1" hidden="1">{"detailsummaryonly",#N/A,FALSE,"Sheet1"}</definedName>
    <definedName name="wrn.detailsummaryonly._1_1_2_1" localSheetId="2" hidden="1">{"detailsummaryonly",#N/A,FALSE,"Sheet1"}</definedName>
    <definedName name="wrn.detailsummaryonly._1_1_2_1" localSheetId="4" hidden="1">{"detailsummaryonly",#N/A,FALSE,"Sheet1"}</definedName>
    <definedName name="wrn.detailsummaryonly._1_1_2_1" localSheetId="3" hidden="1">{"detailsummaryonly",#N/A,FALSE,"Sheet1"}</definedName>
    <definedName name="wrn.detailsummaryonly._1_1_2_1" hidden="1">{"detailsummaryonly",#N/A,FALSE,"Sheet1"}</definedName>
    <definedName name="wrn.detailsummaryonly._1_1_2_1_1" localSheetId="1" hidden="1">{"detailsummaryonly",#N/A,FALSE,"Sheet1"}</definedName>
    <definedName name="wrn.detailsummaryonly._1_1_2_1_1" localSheetId="2" hidden="1">{"detailsummaryonly",#N/A,FALSE,"Sheet1"}</definedName>
    <definedName name="wrn.detailsummaryonly._1_1_2_1_1" localSheetId="4" hidden="1">{"detailsummaryonly",#N/A,FALSE,"Sheet1"}</definedName>
    <definedName name="wrn.detailsummaryonly._1_1_2_1_1" localSheetId="3" hidden="1">{"detailsummaryonly",#N/A,FALSE,"Sheet1"}</definedName>
    <definedName name="wrn.detailsummaryonly._1_1_2_1_1" hidden="1">{"detailsummaryonly",#N/A,FALSE,"Sheet1"}</definedName>
    <definedName name="wrn.detailsummaryonly._1_1_2_1_1_1" localSheetId="1" hidden="1">{"detailsummaryonly",#N/A,FALSE,"Sheet1"}</definedName>
    <definedName name="wrn.detailsummaryonly._1_1_2_1_1_1" localSheetId="2" hidden="1">{"detailsummaryonly",#N/A,FALSE,"Sheet1"}</definedName>
    <definedName name="wrn.detailsummaryonly._1_1_2_1_1_1" localSheetId="4" hidden="1">{"detailsummaryonly",#N/A,FALSE,"Sheet1"}</definedName>
    <definedName name="wrn.detailsummaryonly._1_1_2_1_1_1" localSheetId="3" hidden="1">{"detailsummaryonly",#N/A,FALSE,"Sheet1"}</definedName>
    <definedName name="wrn.detailsummaryonly._1_1_2_1_1_1" hidden="1">{"detailsummaryonly",#N/A,FALSE,"Sheet1"}</definedName>
    <definedName name="wrn.detailsummaryonly._1_1_2_1_1_1_1" localSheetId="1" hidden="1">{"detailsummaryonly",#N/A,FALSE,"Sheet1"}</definedName>
    <definedName name="wrn.detailsummaryonly._1_1_2_1_1_1_1" localSheetId="2" hidden="1">{"detailsummaryonly",#N/A,FALSE,"Sheet1"}</definedName>
    <definedName name="wrn.detailsummaryonly._1_1_2_1_1_1_1" localSheetId="4" hidden="1">{"detailsummaryonly",#N/A,FALSE,"Sheet1"}</definedName>
    <definedName name="wrn.detailsummaryonly._1_1_2_1_1_1_1" localSheetId="3" hidden="1">{"detailsummaryonly",#N/A,FALSE,"Sheet1"}</definedName>
    <definedName name="wrn.detailsummaryonly._1_1_2_1_1_1_1" hidden="1">{"detailsummaryonly",#N/A,FALSE,"Sheet1"}</definedName>
    <definedName name="wrn.detailsummaryonly._1_1_2_1_1_1_1_1" localSheetId="1" hidden="1">{"detailsummaryonly",#N/A,FALSE,"Sheet1"}</definedName>
    <definedName name="wrn.detailsummaryonly._1_1_2_1_1_1_1_1" localSheetId="2" hidden="1">{"detailsummaryonly",#N/A,FALSE,"Sheet1"}</definedName>
    <definedName name="wrn.detailsummaryonly._1_1_2_1_1_1_1_1" localSheetId="4" hidden="1">{"detailsummaryonly",#N/A,FALSE,"Sheet1"}</definedName>
    <definedName name="wrn.detailsummaryonly._1_1_2_1_1_1_1_1" localSheetId="3" hidden="1">{"detailsummaryonly",#N/A,FALSE,"Sheet1"}</definedName>
    <definedName name="wrn.detailsummaryonly._1_1_2_1_1_1_1_1" hidden="1">{"detailsummaryonly",#N/A,FALSE,"Sheet1"}</definedName>
    <definedName name="wrn.detailsummaryonly._1_1_2_1_1_1_1_2" localSheetId="1" hidden="1">{"detailsummaryonly",#N/A,FALSE,"Sheet1"}</definedName>
    <definedName name="wrn.detailsummaryonly._1_1_2_1_1_1_1_2" localSheetId="2" hidden="1">{"detailsummaryonly",#N/A,FALSE,"Sheet1"}</definedName>
    <definedName name="wrn.detailsummaryonly._1_1_2_1_1_1_1_2" localSheetId="4" hidden="1">{"detailsummaryonly",#N/A,FALSE,"Sheet1"}</definedName>
    <definedName name="wrn.detailsummaryonly._1_1_2_1_1_1_1_2" localSheetId="3" hidden="1">{"detailsummaryonly",#N/A,FALSE,"Sheet1"}</definedName>
    <definedName name="wrn.detailsummaryonly._1_1_2_1_1_1_1_2" hidden="1">{"detailsummaryonly",#N/A,FALSE,"Sheet1"}</definedName>
    <definedName name="wrn.detailsummaryonly._1_1_2_1_1_1_1_3" localSheetId="1" hidden="1">{"detailsummaryonly",#N/A,FALSE,"Sheet1"}</definedName>
    <definedName name="wrn.detailsummaryonly._1_1_2_1_1_1_1_3" localSheetId="2" hidden="1">{"detailsummaryonly",#N/A,FALSE,"Sheet1"}</definedName>
    <definedName name="wrn.detailsummaryonly._1_1_2_1_1_1_1_3" localSheetId="4" hidden="1">{"detailsummaryonly",#N/A,FALSE,"Sheet1"}</definedName>
    <definedName name="wrn.detailsummaryonly._1_1_2_1_1_1_1_3" localSheetId="3" hidden="1">{"detailsummaryonly",#N/A,FALSE,"Sheet1"}</definedName>
    <definedName name="wrn.detailsummaryonly._1_1_2_1_1_1_1_3" hidden="1">{"detailsummaryonly",#N/A,FALSE,"Sheet1"}</definedName>
    <definedName name="wrn.detailsummaryonly._1_1_2_1_1_1_2" localSheetId="1" hidden="1">{"detailsummaryonly",#N/A,FALSE,"Sheet1"}</definedName>
    <definedName name="wrn.detailsummaryonly._1_1_2_1_1_1_2" localSheetId="2" hidden="1">{"detailsummaryonly",#N/A,FALSE,"Sheet1"}</definedName>
    <definedName name="wrn.detailsummaryonly._1_1_2_1_1_1_2" localSheetId="4" hidden="1">{"detailsummaryonly",#N/A,FALSE,"Sheet1"}</definedName>
    <definedName name="wrn.detailsummaryonly._1_1_2_1_1_1_2" localSheetId="3" hidden="1">{"detailsummaryonly",#N/A,FALSE,"Sheet1"}</definedName>
    <definedName name="wrn.detailsummaryonly._1_1_2_1_1_1_2" hidden="1">{"detailsummaryonly",#N/A,FALSE,"Sheet1"}</definedName>
    <definedName name="wrn.detailsummaryonly._1_1_2_1_1_1_3" localSheetId="1" hidden="1">{"detailsummaryonly",#N/A,FALSE,"Sheet1"}</definedName>
    <definedName name="wrn.detailsummaryonly._1_1_2_1_1_1_3" localSheetId="2" hidden="1">{"detailsummaryonly",#N/A,FALSE,"Sheet1"}</definedName>
    <definedName name="wrn.detailsummaryonly._1_1_2_1_1_1_3" localSheetId="4" hidden="1">{"detailsummaryonly",#N/A,FALSE,"Sheet1"}</definedName>
    <definedName name="wrn.detailsummaryonly._1_1_2_1_1_1_3" localSheetId="3" hidden="1">{"detailsummaryonly",#N/A,FALSE,"Sheet1"}</definedName>
    <definedName name="wrn.detailsummaryonly._1_1_2_1_1_1_3" hidden="1">{"detailsummaryonly",#N/A,FALSE,"Sheet1"}</definedName>
    <definedName name="wrn.detailsummaryonly._1_1_2_1_1_2" localSheetId="1" hidden="1">{"detailsummaryonly",#N/A,FALSE,"Sheet1"}</definedName>
    <definedName name="wrn.detailsummaryonly._1_1_2_1_1_2" localSheetId="2" hidden="1">{"detailsummaryonly",#N/A,FALSE,"Sheet1"}</definedName>
    <definedName name="wrn.detailsummaryonly._1_1_2_1_1_2" localSheetId="4" hidden="1">{"detailsummaryonly",#N/A,FALSE,"Sheet1"}</definedName>
    <definedName name="wrn.detailsummaryonly._1_1_2_1_1_2" localSheetId="3" hidden="1">{"detailsummaryonly",#N/A,FALSE,"Sheet1"}</definedName>
    <definedName name="wrn.detailsummaryonly._1_1_2_1_1_2" hidden="1">{"detailsummaryonly",#N/A,FALSE,"Sheet1"}</definedName>
    <definedName name="wrn.detailsummaryonly._1_1_2_1_1_2_1" localSheetId="1" hidden="1">{"detailsummaryonly",#N/A,FALSE,"Sheet1"}</definedName>
    <definedName name="wrn.detailsummaryonly._1_1_2_1_1_2_1" localSheetId="2" hidden="1">{"detailsummaryonly",#N/A,FALSE,"Sheet1"}</definedName>
    <definedName name="wrn.detailsummaryonly._1_1_2_1_1_2_1" localSheetId="4" hidden="1">{"detailsummaryonly",#N/A,FALSE,"Sheet1"}</definedName>
    <definedName name="wrn.detailsummaryonly._1_1_2_1_1_2_1" localSheetId="3" hidden="1">{"detailsummaryonly",#N/A,FALSE,"Sheet1"}</definedName>
    <definedName name="wrn.detailsummaryonly._1_1_2_1_1_2_1" hidden="1">{"detailsummaryonly",#N/A,FALSE,"Sheet1"}</definedName>
    <definedName name="wrn.detailsummaryonly._1_1_2_1_1_2_2" localSheetId="1" hidden="1">{"detailsummaryonly",#N/A,FALSE,"Sheet1"}</definedName>
    <definedName name="wrn.detailsummaryonly._1_1_2_1_1_2_2" localSheetId="2" hidden="1">{"detailsummaryonly",#N/A,FALSE,"Sheet1"}</definedName>
    <definedName name="wrn.detailsummaryonly._1_1_2_1_1_2_2" localSheetId="4" hidden="1">{"detailsummaryonly",#N/A,FALSE,"Sheet1"}</definedName>
    <definedName name="wrn.detailsummaryonly._1_1_2_1_1_2_2" localSheetId="3" hidden="1">{"detailsummaryonly",#N/A,FALSE,"Sheet1"}</definedName>
    <definedName name="wrn.detailsummaryonly._1_1_2_1_1_2_2" hidden="1">{"detailsummaryonly",#N/A,FALSE,"Sheet1"}</definedName>
    <definedName name="wrn.detailsummaryonly._1_1_2_1_1_2_3" localSheetId="1" hidden="1">{"detailsummaryonly",#N/A,FALSE,"Sheet1"}</definedName>
    <definedName name="wrn.detailsummaryonly._1_1_2_1_1_2_3" localSheetId="2" hidden="1">{"detailsummaryonly",#N/A,FALSE,"Sheet1"}</definedName>
    <definedName name="wrn.detailsummaryonly._1_1_2_1_1_2_3" localSheetId="4" hidden="1">{"detailsummaryonly",#N/A,FALSE,"Sheet1"}</definedName>
    <definedName name="wrn.detailsummaryonly._1_1_2_1_1_2_3" localSheetId="3" hidden="1">{"detailsummaryonly",#N/A,FALSE,"Sheet1"}</definedName>
    <definedName name="wrn.detailsummaryonly._1_1_2_1_1_2_3" hidden="1">{"detailsummaryonly",#N/A,FALSE,"Sheet1"}</definedName>
    <definedName name="wrn.detailsummaryonly._1_1_2_1_1_3" localSheetId="1" hidden="1">{"detailsummaryonly",#N/A,FALSE,"Sheet1"}</definedName>
    <definedName name="wrn.detailsummaryonly._1_1_2_1_1_3" localSheetId="2" hidden="1">{"detailsummaryonly",#N/A,FALSE,"Sheet1"}</definedName>
    <definedName name="wrn.detailsummaryonly._1_1_2_1_1_3" localSheetId="4" hidden="1">{"detailsummaryonly",#N/A,FALSE,"Sheet1"}</definedName>
    <definedName name="wrn.detailsummaryonly._1_1_2_1_1_3" localSheetId="3" hidden="1">{"detailsummaryonly",#N/A,FALSE,"Sheet1"}</definedName>
    <definedName name="wrn.detailsummaryonly._1_1_2_1_1_3" hidden="1">{"detailsummaryonly",#N/A,FALSE,"Sheet1"}</definedName>
    <definedName name="wrn.detailsummaryonly._1_1_2_1_1_4" localSheetId="1" hidden="1">{"detailsummaryonly",#N/A,FALSE,"Sheet1"}</definedName>
    <definedName name="wrn.detailsummaryonly._1_1_2_1_1_4" localSheetId="2" hidden="1">{"detailsummaryonly",#N/A,FALSE,"Sheet1"}</definedName>
    <definedName name="wrn.detailsummaryonly._1_1_2_1_1_4" localSheetId="4" hidden="1">{"detailsummaryonly",#N/A,FALSE,"Sheet1"}</definedName>
    <definedName name="wrn.detailsummaryonly._1_1_2_1_1_4" localSheetId="3" hidden="1">{"detailsummaryonly",#N/A,FALSE,"Sheet1"}</definedName>
    <definedName name="wrn.detailsummaryonly._1_1_2_1_1_4" hidden="1">{"detailsummaryonly",#N/A,FALSE,"Sheet1"}</definedName>
    <definedName name="wrn.detailsummaryonly._1_1_2_1_1_5" localSheetId="1" hidden="1">{"detailsummaryonly",#N/A,FALSE,"Sheet1"}</definedName>
    <definedName name="wrn.detailsummaryonly._1_1_2_1_1_5" localSheetId="2" hidden="1">{"detailsummaryonly",#N/A,FALSE,"Sheet1"}</definedName>
    <definedName name="wrn.detailsummaryonly._1_1_2_1_1_5" localSheetId="4" hidden="1">{"detailsummaryonly",#N/A,FALSE,"Sheet1"}</definedName>
    <definedName name="wrn.detailsummaryonly._1_1_2_1_1_5" localSheetId="3" hidden="1">{"detailsummaryonly",#N/A,FALSE,"Sheet1"}</definedName>
    <definedName name="wrn.detailsummaryonly._1_1_2_1_1_5" hidden="1">{"detailsummaryonly",#N/A,FALSE,"Sheet1"}</definedName>
    <definedName name="wrn.detailsummaryonly._1_1_2_1_2" localSheetId="1" hidden="1">{"detailsummaryonly",#N/A,FALSE,"Sheet1"}</definedName>
    <definedName name="wrn.detailsummaryonly._1_1_2_1_2" localSheetId="2" hidden="1">{"detailsummaryonly",#N/A,FALSE,"Sheet1"}</definedName>
    <definedName name="wrn.detailsummaryonly._1_1_2_1_2" localSheetId="4" hidden="1">{"detailsummaryonly",#N/A,FALSE,"Sheet1"}</definedName>
    <definedName name="wrn.detailsummaryonly._1_1_2_1_2" localSheetId="3" hidden="1">{"detailsummaryonly",#N/A,FALSE,"Sheet1"}</definedName>
    <definedName name="wrn.detailsummaryonly._1_1_2_1_2" hidden="1">{"detailsummaryonly",#N/A,FALSE,"Sheet1"}</definedName>
    <definedName name="wrn.detailsummaryonly._1_1_2_1_2_1" localSheetId="1" hidden="1">{"detailsummaryonly",#N/A,FALSE,"Sheet1"}</definedName>
    <definedName name="wrn.detailsummaryonly._1_1_2_1_2_1" localSheetId="2" hidden="1">{"detailsummaryonly",#N/A,FALSE,"Sheet1"}</definedName>
    <definedName name="wrn.detailsummaryonly._1_1_2_1_2_1" localSheetId="4" hidden="1">{"detailsummaryonly",#N/A,FALSE,"Sheet1"}</definedName>
    <definedName name="wrn.detailsummaryonly._1_1_2_1_2_1" localSheetId="3" hidden="1">{"detailsummaryonly",#N/A,FALSE,"Sheet1"}</definedName>
    <definedName name="wrn.detailsummaryonly._1_1_2_1_2_1" hidden="1">{"detailsummaryonly",#N/A,FALSE,"Sheet1"}</definedName>
    <definedName name="wrn.detailsummaryonly._1_1_2_1_2_1_1" localSheetId="1" hidden="1">{"detailsummaryonly",#N/A,FALSE,"Sheet1"}</definedName>
    <definedName name="wrn.detailsummaryonly._1_1_2_1_2_1_1" localSheetId="2" hidden="1">{"detailsummaryonly",#N/A,FALSE,"Sheet1"}</definedName>
    <definedName name="wrn.detailsummaryonly._1_1_2_1_2_1_1" localSheetId="4" hidden="1">{"detailsummaryonly",#N/A,FALSE,"Sheet1"}</definedName>
    <definedName name="wrn.detailsummaryonly._1_1_2_1_2_1_1" localSheetId="3" hidden="1">{"detailsummaryonly",#N/A,FALSE,"Sheet1"}</definedName>
    <definedName name="wrn.detailsummaryonly._1_1_2_1_2_1_1" hidden="1">{"detailsummaryonly",#N/A,FALSE,"Sheet1"}</definedName>
    <definedName name="wrn.detailsummaryonly._1_1_2_1_2_1_2" localSheetId="1" hidden="1">{"detailsummaryonly",#N/A,FALSE,"Sheet1"}</definedName>
    <definedName name="wrn.detailsummaryonly._1_1_2_1_2_1_2" localSheetId="2" hidden="1">{"detailsummaryonly",#N/A,FALSE,"Sheet1"}</definedName>
    <definedName name="wrn.detailsummaryonly._1_1_2_1_2_1_2" localSheetId="4" hidden="1">{"detailsummaryonly",#N/A,FALSE,"Sheet1"}</definedName>
    <definedName name="wrn.detailsummaryonly._1_1_2_1_2_1_2" localSheetId="3" hidden="1">{"detailsummaryonly",#N/A,FALSE,"Sheet1"}</definedName>
    <definedName name="wrn.detailsummaryonly._1_1_2_1_2_1_2" hidden="1">{"detailsummaryonly",#N/A,FALSE,"Sheet1"}</definedName>
    <definedName name="wrn.detailsummaryonly._1_1_2_1_2_1_3" localSheetId="1" hidden="1">{"detailsummaryonly",#N/A,FALSE,"Sheet1"}</definedName>
    <definedName name="wrn.detailsummaryonly._1_1_2_1_2_1_3" localSheetId="2" hidden="1">{"detailsummaryonly",#N/A,FALSE,"Sheet1"}</definedName>
    <definedName name="wrn.detailsummaryonly._1_1_2_1_2_1_3" localSheetId="4" hidden="1">{"detailsummaryonly",#N/A,FALSE,"Sheet1"}</definedName>
    <definedName name="wrn.detailsummaryonly._1_1_2_1_2_1_3" localSheetId="3" hidden="1">{"detailsummaryonly",#N/A,FALSE,"Sheet1"}</definedName>
    <definedName name="wrn.detailsummaryonly._1_1_2_1_2_1_3" hidden="1">{"detailsummaryonly",#N/A,FALSE,"Sheet1"}</definedName>
    <definedName name="wrn.detailsummaryonly._1_1_2_1_2_2" localSheetId="1" hidden="1">{"detailsummaryonly",#N/A,FALSE,"Sheet1"}</definedName>
    <definedName name="wrn.detailsummaryonly._1_1_2_1_2_2" localSheetId="2" hidden="1">{"detailsummaryonly",#N/A,FALSE,"Sheet1"}</definedName>
    <definedName name="wrn.detailsummaryonly._1_1_2_1_2_2" localSheetId="4" hidden="1">{"detailsummaryonly",#N/A,FALSE,"Sheet1"}</definedName>
    <definedName name="wrn.detailsummaryonly._1_1_2_1_2_2" localSheetId="3" hidden="1">{"detailsummaryonly",#N/A,FALSE,"Sheet1"}</definedName>
    <definedName name="wrn.detailsummaryonly._1_1_2_1_2_2" hidden="1">{"detailsummaryonly",#N/A,FALSE,"Sheet1"}</definedName>
    <definedName name="wrn.detailsummaryonly._1_1_2_1_2_3" localSheetId="1" hidden="1">{"detailsummaryonly",#N/A,FALSE,"Sheet1"}</definedName>
    <definedName name="wrn.detailsummaryonly._1_1_2_1_2_3" localSheetId="2" hidden="1">{"detailsummaryonly",#N/A,FALSE,"Sheet1"}</definedName>
    <definedName name="wrn.detailsummaryonly._1_1_2_1_2_3" localSheetId="4" hidden="1">{"detailsummaryonly",#N/A,FALSE,"Sheet1"}</definedName>
    <definedName name="wrn.detailsummaryonly._1_1_2_1_2_3" localSheetId="3" hidden="1">{"detailsummaryonly",#N/A,FALSE,"Sheet1"}</definedName>
    <definedName name="wrn.detailsummaryonly._1_1_2_1_2_3" hidden="1">{"detailsummaryonly",#N/A,FALSE,"Sheet1"}</definedName>
    <definedName name="wrn.detailsummaryonly._1_1_2_1_3" localSheetId="1" hidden="1">{"detailsummaryonly",#N/A,FALSE,"Sheet1"}</definedName>
    <definedName name="wrn.detailsummaryonly._1_1_2_1_3" localSheetId="2" hidden="1">{"detailsummaryonly",#N/A,FALSE,"Sheet1"}</definedName>
    <definedName name="wrn.detailsummaryonly._1_1_2_1_3" localSheetId="4" hidden="1">{"detailsummaryonly",#N/A,FALSE,"Sheet1"}</definedName>
    <definedName name="wrn.detailsummaryonly._1_1_2_1_3" localSheetId="3" hidden="1">{"detailsummaryonly",#N/A,FALSE,"Sheet1"}</definedName>
    <definedName name="wrn.detailsummaryonly._1_1_2_1_3" hidden="1">{"detailsummaryonly",#N/A,FALSE,"Sheet1"}</definedName>
    <definedName name="wrn.detailsummaryonly._1_1_2_1_4" localSheetId="1" hidden="1">{"detailsummaryonly",#N/A,FALSE,"Sheet1"}</definedName>
    <definedName name="wrn.detailsummaryonly._1_1_2_1_4" localSheetId="2" hidden="1">{"detailsummaryonly",#N/A,FALSE,"Sheet1"}</definedName>
    <definedName name="wrn.detailsummaryonly._1_1_2_1_4" localSheetId="4" hidden="1">{"detailsummaryonly",#N/A,FALSE,"Sheet1"}</definedName>
    <definedName name="wrn.detailsummaryonly._1_1_2_1_4" localSheetId="3" hidden="1">{"detailsummaryonly",#N/A,FALSE,"Sheet1"}</definedName>
    <definedName name="wrn.detailsummaryonly._1_1_2_1_4" hidden="1">{"detailsummaryonly",#N/A,FALSE,"Sheet1"}</definedName>
    <definedName name="wrn.detailsummaryonly._1_1_2_1_5" localSheetId="1" hidden="1">{"detailsummaryonly",#N/A,FALSE,"Sheet1"}</definedName>
    <definedName name="wrn.detailsummaryonly._1_1_2_1_5" localSheetId="2" hidden="1">{"detailsummaryonly",#N/A,FALSE,"Sheet1"}</definedName>
    <definedName name="wrn.detailsummaryonly._1_1_2_1_5" localSheetId="4" hidden="1">{"detailsummaryonly",#N/A,FALSE,"Sheet1"}</definedName>
    <definedName name="wrn.detailsummaryonly._1_1_2_1_5" localSheetId="3" hidden="1">{"detailsummaryonly",#N/A,FALSE,"Sheet1"}</definedName>
    <definedName name="wrn.detailsummaryonly._1_1_2_1_5" hidden="1">{"detailsummaryonly",#N/A,FALSE,"Sheet1"}</definedName>
    <definedName name="wrn.detailsummaryonly._1_1_2_2" localSheetId="1" hidden="1">{"detailsummaryonly",#N/A,FALSE,"Sheet1"}</definedName>
    <definedName name="wrn.detailsummaryonly._1_1_2_2" localSheetId="2" hidden="1">{"detailsummaryonly",#N/A,FALSE,"Sheet1"}</definedName>
    <definedName name="wrn.detailsummaryonly._1_1_2_2" localSheetId="4" hidden="1">{"detailsummaryonly",#N/A,FALSE,"Sheet1"}</definedName>
    <definedName name="wrn.detailsummaryonly._1_1_2_2" localSheetId="3" hidden="1">{"detailsummaryonly",#N/A,FALSE,"Sheet1"}</definedName>
    <definedName name="wrn.detailsummaryonly._1_1_2_2" hidden="1">{"detailsummaryonly",#N/A,FALSE,"Sheet1"}</definedName>
    <definedName name="wrn.detailsummaryonly._1_1_2_2_1" localSheetId="1" hidden="1">{"detailsummaryonly",#N/A,FALSE,"Sheet1"}</definedName>
    <definedName name="wrn.detailsummaryonly._1_1_2_2_1" localSheetId="2" hidden="1">{"detailsummaryonly",#N/A,FALSE,"Sheet1"}</definedName>
    <definedName name="wrn.detailsummaryonly._1_1_2_2_1" localSheetId="4" hidden="1">{"detailsummaryonly",#N/A,FALSE,"Sheet1"}</definedName>
    <definedName name="wrn.detailsummaryonly._1_1_2_2_1" localSheetId="3" hidden="1">{"detailsummaryonly",#N/A,FALSE,"Sheet1"}</definedName>
    <definedName name="wrn.detailsummaryonly._1_1_2_2_1" hidden="1">{"detailsummaryonly",#N/A,FALSE,"Sheet1"}</definedName>
    <definedName name="wrn.detailsummaryonly._1_1_2_2_1_1" localSheetId="1" hidden="1">{"detailsummaryonly",#N/A,FALSE,"Sheet1"}</definedName>
    <definedName name="wrn.detailsummaryonly._1_1_2_2_1_1" localSheetId="2" hidden="1">{"detailsummaryonly",#N/A,FALSE,"Sheet1"}</definedName>
    <definedName name="wrn.detailsummaryonly._1_1_2_2_1_1" localSheetId="4" hidden="1">{"detailsummaryonly",#N/A,FALSE,"Sheet1"}</definedName>
    <definedName name="wrn.detailsummaryonly._1_1_2_2_1_1" localSheetId="3" hidden="1">{"detailsummaryonly",#N/A,FALSE,"Sheet1"}</definedName>
    <definedName name="wrn.detailsummaryonly._1_1_2_2_1_1" hidden="1">{"detailsummaryonly",#N/A,FALSE,"Sheet1"}</definedName>
    <definedName name="wrn.detailsummaryonly._1_1_2_2_1_2" localSheetId="1" hidden="1">{"detailsummaryonly",#N/A,FALSE,"Sheet1"}</definedName>
    <definedName name="wrn.detailsummaryonly._1_1_2_2_1_2" localSheetId="2" hidden="1">{"detailsummaryonly",#N/A,FALSE,"Sheet1"}</definedName>
    <definedName name="wrn.detailsummaryonly._1_1_2_2_1_2" localSheetId="4" hidden="1">{"detailsummaryonly",#N/A,FALSE,"Sheet1"}</definedName>
    <definedName name="wrn.detailsummaryonly._1_1_2_2_1_2" localSheetId="3" hidden="1">{"detailsummaryonly",#N/A,FALSE,"Sheet1"}</definedName>
    <definedName name="wrn.detailsummaryonly._1_1_2_2_1_2" hidden="1">{"detailsummaryonly",#N/A,FALSE,"Sheet1"}</definedName>
    <definedName name="wrn.detailsummaryonly._1_1_2_2_1_3" localSheetId="1" hidden="1">{"detailsummaryonly",#N/A,FALSE,"Sheet1"}</definedName>
    <definedName name="wrn.detailsummaryonly._1_1_2_2_1_3" localSheetId="2" hidden="1">{"detailsummaryonly",#N/A,FALSE,"Sheet1"}</definedName>
    <definedName name="wrn.detailsummaryonly._1_1_2_2_1_3" localSheetId="4" hidden="1">{"detailsummaryonly",#N/A,FALSE,"Sheet1"}</definedName>
    <definedName name="wrn.detailsummaryonly._1_1_2_2_1_3" localSheetId="3" hidden="1">{"detailsummaryonly",#N/A,FALSE,"Sheet1"}</definedName>
    <definedName name="wrn.detailsummaryonly._1_1_2_2_1_3" hidden="1">{"detailsummaryonly",#N/A,FALSE,"Sheet1"}</definedName>
    <definedName name="wrn.detailsummaryonly._1_1_2_2_2" localSheetId="1" hidden="1">{"detailsummaryonly",#N/A,FALSE,"Sheet1"}</definedName>
    <definedName name="wrn.detailsummaryonly._1_1_2_2_2" localSheetId="2" hidden="1">{"detailsummaryonly",#N/A,FALSE,"Sheet1"}</definedName>
    <definedName name="wrn.detailsummaryonly._1_1_2_2_2" localSheetId="4" hidden="1">{"detailsummaryonly",#N/A,FALSE,"Sheet1"}</definedName>
    <definedName name="wrn.detailsummaryonly._1_1_2_2_2" localSheetId="3" hidden="1">{"detailsummaryonly",#N/A,FALSE,"Sheet1"}</definedName>
    <definedName name="wrn.detailsummaryonly._1_1_2_2_2" hidden="1">{"detailsummaryonly",#N/A,FALSE,"Sheet1"}</definedName>
    <definedName name="wrn.detailsummaryonly._1_1_2_2_3" localSheetId="1" hidden="1">{"detailsummaryonly",#N/A,FALSE,"Sheet1"}</definedName>
    <definedName name="wrn.detailsummaryonly._1_1_2_2_3" localSheetId="2" hidden="1">{"detailsummaryonly",#N/A,FALSE,"Sheet1"}</definedName>
    <definedName name="wrn.detailsummaryonly._1_1_2_2_3" localSheetId="4" hidden="1">{"detailsummaryonly",#N/A,FALSE,"Sheet1"}</definedName>
    <definedName name="wrn.detailsummaryonly._1_1_2_2_3" localSheetId="3" hidden="1">{"detailsummaryonly",#N/A,FALSE,"Sheet1"}</definedName>
    <definedName name="wrn.detailsummaryonly._1_1_2_2_3" hidden="1">{"detailsummaryonly",#N/A,FALSE,"Sheet1"}</definedName>
    <definedName name="wrn.detailsummaryonly._1_1_2_3" localSheetId="1" hidden="1">{"detailsummaryonly",#N/A,FALSE,"Sheet1"}</definedName>
    <definedName name="wrn.detailsummaryonly._1_1_2_3" localSheetId="2" hidden="1">{"detailsummaryonly",#N/A,FALSE,"Sheet1"}</definedName>
    <definedName name="wrn.detailsummaryonly._1_1_2_3" localSheetId="4" hidden="1">{"detailsummaryonly",#N/A,FALSE,"Sheet1"}</definedName>
    <definedName name="wrn.detailsummaryonly._1_1_2_3" localSheetId="3" hidden="1">{"detailsummaryonly",#N/A,FALSE,"Sheet1"}</definedName>
    <definedName name="wrn.detailsummaryonly._1_1_2_3" hidden="1">{"detailsummaryonly",#N/A,FALSE,"Sheet1"}</definedName>
    <definedName name="wrn.detailsummaryonly._1_1_2_3_1" localSheetId="1" hidden="1">{"detailsummaryonly",#N/A,FALSE,"Sheet1"}</definedName>
    <definedName name="wrn.detailsummaryonly._1_1_2_3_1" localSheetId="2" hidden="1">{"detailsummaryonly",#N/A,FALSE,"Sheet1"}</definedName>
    <definedName name="wrn.detailsummaryonly._1_1_2_3_1" localSheetId="4" hidden="1">{"detailsummaryonly",#N/A,FALSE,"Sheet1"}</definedName>
    <definedName name="wrn.detailsummaryonly._1_1_2_3_1" localSheetId="3" hidden="1">{"detailsummaryonly",#N/A,FALSE,"Sheet1"}</definedName>
    <definedName name="wrn.detailsummaryonly._1_1_2_3_1" hidden="1">{"detailsummaryonly",#N/A,FALSE,"Sheet1"}</definedName>
    <definedName name="wrn.detailsummaryonly._1_1_2_3_2" localSheetId="1" hidden="1">{"detailsummaryonly",#N/A,FALSE,"Sheet1"}</definedName>
    <definedName name="wrn.detailsummaryonly._1_1_2_3_2" localSheetId="2" hidden="1">{"detailsummaryonly",#N/A,FALSE,"Sheet1"}</definedName>
    <definedName name="wrn.detailsummaryonly._1_1_2_3_2" localSheetId="4" hidden="1">{"detailsummaryonly",#N/A,FALSE,"Sheet1"}</definedName>
    <definedName name="wrn.detailsummaryonly._1_1_2_3_2" localSheetId="3" hidden="1">{"detailsummaryonly",#N/A,FALSE,"Sheet1"}</definedName>
    <definedName name="wrn.detailsummaryonly._1_1_2_3_2" hidden="1">{"detailsummaryonly",#N/A,FALSE,"Sheet1"}</definedName>
    <definedName name="wrn.detailsummaryonly._1_1_2_3_3" localSheetId="1" hidden="1">{"detailsummaryonly",#N/A,FALSE,"Sheet1"}</definedName>
    <definedName name="wrn.detailsummaryonly._1_1_2_3_3" localSheetId="2" hidden="1">{"detailsummaryonly",#N/A,FALSE,"Sheet1"}</definedName>
    <definedName name="wrn.detailsummaryonly._1_1_2_3_3" localSheetId="4" hidden="1">{"detailsummaryonly",#N/A,FALSE,"Sheet1"}</definedName>
    <definedName name="wrn.detailsummaryonly._1_1_2_3_3" localSheetId="3" hidden="1">{"detailsummaryonly",#N/A,FALSE,"Sheet1"}</definedName>
    <definedName name="wrn.detailsummaryonly._1_1_2_3_3" hidden="1">{"detailsummaryonly",#N/A,FALSE,"Sheet1"}</definedName>
    <definedName name="wrn.detailsummaryonly._1_1_2_4" localSheetId="1" hidden="1">{"detailsummaryonly",#N/A,FALSE,"Sheet1"}</definedName>
    <definedName name="wrn.detailsummaryonly._1_1_2_4" localSheetId="2" hidden="1">{"detailsummaryonly",#N/A,FALSE,"Sheet1"}</definedName>
    <definedName name="wrn.detailsummaryonly._1_1_2_4" localSheetId="4" hidden="1">{"detailsummaryonly",#N/A,FALSE,"Sheet1"}</definedName>
    <definedName name="wrn.detailsummaryonly._1_1_2_4" localSheetId="3" hidden="1">{"detailsummaryonly",#N/A,FALSE,"Sheet1"}</definedName>
    <definedName name="wrn.detailsummaryonly._1_1_2_4" hidden="1">{"detailsummaryonly",#N/A,FALSE,"Sheet1"}</definedName>
    <definedName name="wrn.detailsummaryonly._1_1_2_5" localSheetId="1" hidden="1">{"detailsummaryonly",#N/A,FALSE,"Sheet1"}</definedName>
    <definedName name="wrn.detailsummaryonly._1_1_2_5" localSheetId="2" hidden="1">{"detailsummaryonly",#N/A,FALSE,"Sheet1"}</definedName>
    <definedName name="wrn.detailsummaryonly._1_1_2_5" localSheetId="4" hidden="1">{"detailsummaryonly",#N/A,FALSE,"Sheet1"}</definedName>
    <definedName name="wrn.detailsummaryonly._1_1_2_5" localSheetId="3" hidden="1">{"detailsummaryonly",#N/A,FALSE,"Sheet1"}</definedName>
    <definedName name="wrn.detailsummaryonly._1_1_2_5" hidden="1">{"detailsummaryonly",#N/A,FALSE,"Sheet1"}</definedName>
    <definedName name="wrn.detailsummaryonly._1_1_3" localSheetId="1" hidden="1">{"detailsummaryonly",#N/A,FALSE,"Sheet1"}</definedName>
    <definedName name="wrn.detailsummaryonly._1_1_3" localSheetId="2" hidden="1">{"detailsummaryonly",#N/A,FALSE,"Sheet1"}</definedName>
    <definedName name="wrn.detailsummaryonly._1_1_3" localSheetId="4" hidden="1">{"detailsummaryonly",#N/A,FALSE,"Sheet1"}</definedName>
    <definedName name="wrn.detailsummaryonly._1_1_3" localSheetId="3" hidden="1">{"detailsummaryonly",#N/A,FALSE,"Sheet1"}</definedName>
    <definedName name="wrn.detailsummaryonly._1_1_3" hidden="1">{"detailsummaryonly",#N/A,FALSE,"Sheet1"}</definedName>
    <definedName name="wrn.detailsummaryonly._1_1_3_1" localSheetId="1" hidden="1">{"detailsummaryonly",#N/A,FALSE,"Sheet1"}</definedName>
    <definedName name="wrn.detailsummaryonly._1_1_3_1" localSheetId="2" hidden="1">{"detailsummaryonly",#N/A,FALSE,"Sheet1"}</definedName>
    <definedName name="wrn.detailsummaryonly._1_1_3_1" localSheetId="4" hidden="1">{"detailsummaryonly",#N/A,FALSE,"Sheet1"}</definedName>
    <definedName name="wrn.detailsummaryonly._1_1_3_1" localSheetId="3" hidden="1">{"detailsummaryonly",#N/A,FALSE,"Sheet1"}</definedName>
    <definedName name="wrn.detailsummaryonly._1_1_3_1" hidden="1">{"detailsummaryonly",#N/A,FALSE,"Sheet1"}</definedName>
    <definedName name="wrn.detailsummaryonly._1_1_3_1_1" localSheetId="1" hidden="1">{"detailsummaryonly",#N/A,FALSE,"Sheet1"}</definedName>
    <definedName name="wrn.detailsummaryonly._1_1_3_1_1" localSheetId="2" hidden="1">{"detailsummaryonly",#N/A,FALSE,"Sheet1"}</definedName>
    <definedName name="wrn.detailsummaryonly._1_1_3_1_1" localSheetId="4" hidden="1">{"detailsummaryonly",#N/A,FALSE,"Sheet1"}</definedName>
    <definedName name="wrn.detailsummaryonly._1_1_3_1_1" localSheetId="3" hidden="1">{"detailsummaryonly",#N/A,FALSE,"Sheet1"}</definedName>
    <definedName name="wrn.detailsummaryonly._1_1_3_1_1" hidden="1">{"detailsummaryonly",#N/A,FALSE,"Sheet1"}</definedName>
    <definedName name="wrn.detailsummaryonly._1_1_3_1_1_1" localSheetId="1" hidden="1">{"detailsummaryonly",#N/A,FALSE,"Sheet1"}</definedName>
    <definedName name="wrn.detailsummaryonly._1_1_3_1_1_1" localSheetId="2" hidden="1">{"detailsummaryonly",#N/A,FALSE,"Sheet1"}</definedName>
    <definedName name="wrn.detailsummaryonly._1_1_3_1_1_1" localSheetId="4" hidden="1">{"detailsummaryonly",#N/A,FALSE,"Sheet1"}</definedName>
    <definedName name="wrn.detailsummaryonly._1_1_3_1_1_1" localSheetId="3" hidden="1">{"detailsummaryonly",#N/A,FALSE,"Sheet1"}</definedName>
    <definedName name="wrn.detailsummaryonly._1_1_3_1_1_1" hidden="1">{"detailsummaryonly",#N/A,FALSE,"Sheet1"}</definedName>
    <definedName name="wrn.detailsummaryonly._1_1_3_1_1_1_1" localSheetId="1" hidden="1">{"detailsummaryonly",#N/A,FALSE,"Sheet1"}</definedName>
    <definedName name="wrn.detailsummaryonly._1_1_3_1_1_1_1" localSheetId="2" hidden="1">{"detailsummaryonly",#N/A,FALSE,"Sheet1"}</definedName>
    <definedName name="wrn.detailsummaryonly._1_1_3_1_1_1_1" localSheetId="4" hidden="1">{"detailsummaryonly",#N/A,FALSE,"Sheet1"}</definedName>
    <definedName name="wrn.detailsummaryonly._1_1_3_1_1_1_1" localSheetId="3" hidden="1">{"detailsummaryonly",#N/A,FALSE,"Sheet1"}</definedName>
    <definedName name="wrn.detailsummaryonly._1_1_3_1_1_1_1" hidden="1">{"detailsummaryonly",#N/A,FALSE,"Sheet1"}</definedName>
    <definedName name="wrn.detailsummaryonly._1_1_3_1_1_1_2" localSheetId="1" hidden="1">{"detailsummaryonly",#N/A,FALSE,"Sheet1"}</definedName>
    <definedName name="wrn.detailsummaryonly._1_1_3_1_1_1_2" localSheetId="2" hidden="1">{"detailsummaryonly",#N/A,FALSE,"Sheet1"}</definedName>
    <definedName name="wrn.detailsummaryonly._1_1_3_1_1_1_2" localSheetId="4" hidden="1">{"detailsummaryonly",#N/A,FALSE,"Sheet1"}</definedName>
    <definedName name="wrn.detailsummaryonly._1_1_3_1_1_1_2" localSheetId="3" hidden="1">{"detailsummaryonly",#N/A,FALSE,"Sheet1"}</definedName>
    <definedName name="wrn.detailsummaryonly._1_1_3_1_1_1_2" hidden="1">{"detailsummaryonly",#N/A,FALSE,"Sheet1"}</definedName>
    <definedName name="wrn.detailsummaryonly._1_1_3_1_1_1_3" localSheetId="1" hidden="1">{"detailsummaryonly",#N/A,FALSE,"Sheet1"}</definedName>
    <definedName name="wrn.detailsummaryonly._1_1_3_1_1_1_3" localSheetId="2" hidden="1">{"detailsummaryonly",#N/A,FALSE,"Sheet1"}</definedName>
    <definedName name="wrn.detailsummaryonly._1_1_3_1_1_1_3" localSheetId="4" hidden="1">{"detailsummaryonly",#N/A,FALSE,"Sheet1"}</definedName>
    <definedName name="wrn.detailsummaryonly._1_1_3_1_1_1_3" localSheetId="3" hidden="1">{"detailsummaryonly",#N/A,FALSE,"Sheet1"}</definedName>
    <definedName name="wrn.detailsummaryonly._1_1_3_1_1_1_3" hidden="1">{"detailsummaryonly",#N/A,FALSE,"Sheet1"}</definedName>
    <definedName name="wrn.detailsummaryonly._1_1_3_1_1_2" localSheetId="1" hidden="1">{"detailsummaryonly",#N/A,FALSE,"Sheet1"}</definedName>
    <definedName name="wrn.detailsummaryonly._1_1_3_1_1_2" localSheetId="2" hidden="1">{"detailsummaryonly",#N/A,FALSE,"Sheet1"}</definedName>
    <definedName name="wrn.detailsummaryonly._1_1_3_1_1_2" localSheetId="4" hidden="1">{"detailsummaryonly",#N/A,FALSE,"Sheet1"}</definedName>
    <definedName name="wrn.detailsummaryonly._1_1_3_1_1_2" localSheetId="3" hidden="1">{"detailsummaryonly",#N/A,FALSE,"Sheet1"}</definedName>
    <definedName name="wrn.detailsummaryonly._1_1_3_1_1_2" hidden="1">{"detailsummaryonly",#N/A,FALSE,"Sheet1"}</definedName>
    <definedName name="wrn.detailsummaryonly._1_1_3_1_1_3" localSheetId="1" hidden="1">{"detailsummaryonly",#N/A,FALSE,"Sheet1"}</definedName>
    <definedName name="wrn.detailsummaryonly._1_1_3_1_1_3" localSheetId="2" hidden="1">{"detailsummaryonly",#N/A,FALSE,"Sheet1"}</definedName>
    <definedName name="wrn.detailsummaryonly._1_1_3_1_1_3" localSheetId="4" hidden="1">{"detailsummaryonly",#N/A,FALSE,"Sheet1"}</definedName>
    <definedName name="wrn.detailsummaryonly._1_1_3_1_1_3" localSheetId="3" hidden="1">{"detailsummaryonly",#N/A,FALSE,"Sheet1"}</definedName>
    <definedName name="wrn.detailsummaryonly._1_1_3_1_1_3" hidden="1">{"detailsummaryonly",#N/A,FALSE,"Sheet1"}</definedName>
    <definedName name="wrn.detailsummaryonly._1_1_3_1_2" localSheetId="1" hidden="1">{"detailsummaryonly",#N/A,FALSE,"Sheet1"}</definedName>
    <definedName name="wrn.detailsummaryonly._1_1_3_1_2" localSheetId="2" hidden="1">{"detailsummaryonly",#N/A,FALSE,"Sheet1"}</definedName>
    <definedName name="wrn.detailsummaryonly._1_1_3_1_2" localSheetId="4" hidden="1">{"detailsummaryonly",#N/A,FALSE,"Sheet1"}</definedName>
    <definedName name="wrn.detailsummaryonly._1_1_3_1_2" localSheetId="3" hidden="1">{"detailsummaryonly",#N/A,FALSE,"Sheet1"}</definedName>
    <definedName name="wrn.detailsummaryonly._1_1_3_1_2" hidden="1">{"detailsummaryonly",#N/A,FALSE,"Sheet1"}</definedName>
    <definedName name="wrn.detailsummaryonly._1_1_3_1_2_1" localSheetId="1" hidden="1">{"detailsummaryonly",#N/A,FALSE,"Sheet1"}</definedName>
    <definedName name="wrn.detailsummaryonly._1_1_3_1_2_1" localSheetId="2" hidden="1">{"detailsummaryonly",#N/A,FALSE,"Sheet1"}</definedName>
    <definedName name="wrn.detailsummaryonly._1_1_3_1_2_1" localSheetId="4" hidden="1">{"detailsummaryonly",#N/A,FALSE,"Sheet1"}</definedName>
    <definedName name="wrn.detailsummaryonly._1_1_3_1_2_1" localSheetId="3" hidden="1">{"detailsummaryonly",#N/A,FALSE,"Sheet1"}</definedName>
    <definedName name="wrn.detailsummaryonly._1_1_3_1_2_1" hidden="1">{"detailsummaryonly",#N/A,FALSE,"Sheet1"}</definedName>
    <definedName name="wrn.detailsummaryonly._1_1_3_1_2_2" localSheetId="1" hidden="1">{"detailsummaryonly",#N/A,FALSE,"Sheet1"}</definedName>
    <definedName name="wrn.detailsummaryonly._1_1_3_1_2_2" localSheetId="2" hidden="1">{"detailsummaryonly",#N/A,FALSE,"Sheet1"}</definedName>
    <definedName name="wrn.detailsummaryonly._1_1_3_1_2_2" localSheetId="4" hidden="1">{"detailsummaryonly",#N/A,FALSE,"Sheet1"}</definedName>
    <definedName name="wrn.detailsummaryonly._1_1_3_1_2_2" localSheetId="3" hidden="1">{"detailsummaryonly",#N/A,FALSE,"Sheet1"}</definedName>
    <definedName name="wrn.detailsummaryonly._1_1_3_1_2_2" hidden="1">{"detailsummaryonly",#N/A,FALSE,"Sheet1"}</definedName>
    <definedName name="wrn.detailsummaryonly._1_1_3_1_2_3" localSheetId="1" hidden="1">{"detailsummaryonly",#N/A,FALSE,"Sheet1"}</definedName>
    <definedName name="wrn.detailsummaryonly._1_1_3_1_2_3" localSheetId="2" hidden="1">{"detailsummaryonly",#N/A,FALSE,"Sheet1"}</definedName>
    <definedName name="wrn.detailsummaryonly._1_1_3_1_2_3" localSheetId="4" hidden="1">{"detailsummaryonly",#N/A,FALSE,"Sheet1"}</definedName>
    <definedName name="wrn.detailsummaryonly._1_1_3_1_2_3" localSheetId="3" hidden="1">{"detailsummaryonly",#N/A,FALSE,"Sheet1"}</definedName>
    <definedName name="wrn.detailsummaryonly._1_1_3_1_2_3" hidden="1">{"detailsummaryonly",#N/A,FALSE,"Sheet1"}</definedName>
    <definedName name="wrn.detailsummaryonly._1_1_3_1_3" localSheetId="1" hidden="1">{"detailsummaryonly",#N/A,FALSE,"Sheet1"}</definedName>
    <definedName name="wrn.detailsummaryonly._1_1_3_1_3" localSheetId="2" hidden="1">{"detailsummaryonly",#N/A,FALSE,"Sheet1"}</definedName>
    <definedName name="wrn.detailsummaryonly._1_1_3_1_3" localSheetId="4" hidden="1">{"detailsummaryonly",#N/A,FALSE,"Sheet1"}</definedName>
    <definedName name="wrn.detailsummaryonly._1_1_3_1_3" localSheetId="3" hidden="1">{"detailsummaryonly",#N/A,FALSE,"Sheet1"}</definedName>
    <definedName name="wrn.detailsummaryonly._1_1_3_1_3" hidden="1">{"detailsummaryonly",#N/A,FALSE,"Sheet1"}</definedName>
    <definedName name="wrn.detailsummaryonly._1_1_3_1_4" localSheetId="1" hidden="1">{"detailsummaryonly",#N/A,FALSE,"Sheet1"}</definedName>
    <definedName name="wrn.detailsummaryonly._1_1_3_1_4" localSheetId="2" hidden="1">{"detailsummaryonly",#N/A,FALSE,"Sheet1"}</definedName>
    <definedName name="wrn.detailsummaryonly._1_1_3_1_4" localSheetId="4" hidden="1">{"detailsummaryonly",#N/A,FALSE,"Sheet1"}</definedName>
    <definedName name="wrn.detailsummaryonly._1_1_3_1_4" localSheetId="3" hidden="1">{"detailsummaryonly",#N/A,FALSE,"Sheet1"}</definedName>
    <definedName name="wrn.detailsummaryonly._1_1_3_1_4" hidden="1">{"detailsummaryonly",#N/A,FALSE,"Sheet1"}</definedName>
    <definedName name="wrn.detailsummaryonly._1_1_3_1_5" localSheetId="1" hidden="1">{"detailsummaryonly",#N/A,FALSE,"Sheet1"}</definedName>
    <definedName name="wrn.detailsummaryonly._1_1_3_1_5" localSheetId="2" hidden="1">{"detailsummaryonly",#N/A,FALSE,"Sheet1"}</definedName>
    <definedName name="wrn.detailsummaryonly._1_1_3_1_5" localSheetId="4" hidden="1">{"detailsummaryonly",#N/A,FALSE,"Sheet1"}</definedName>
    <definedName name="wrn.detailsummaryonly._1_1_3_1_5" localSheetId="3" hidden="1">{"detailsummaryonly",#N/A,FALSE,"Sheet1"}</definedName>
    <definedName name="wrn.detailsummaryonly._1_1_3_1_5" hidden="1">{"detailsummaryonly",#N/A,FALSE,"Sheet1"}</definedName>
    <definedName name="wrn.detailsummaryonly._1_1_3_2" localSheetId="1" hidden="1">{"detailsummaryonly",#N/A,FALSE,"Sheet1"}</definedName>
    <definedName name="wrn.detailsummaryonly._1_1_3_2" localSheetId="2" hidden="1">{"detailsummaryonly",#N/A,FALSE,"Sheet1"}</definedName>
    <definedName name="wrn.detailsummaryonly._1_1_3_2" localSheetId="4" hidden="1">{"detailsummaryonly",#N/A,FALSE,"Sheet1"}</definedName>
    <definedName name="wrn.detailsummaryonly._1_1_3_2" localSheetId="3" hidden="1">{"detailsummaryonly",#N/A,FALSE,"Sheet1"}</definedName>
    <definedName name="wrn.detailsummaryonly._1_1_3_2" hidden="1">{"detailsummaryonly",#N/A,FALSE,"Sheet1"}</definedName>
    <definedName name="wrn.detailsummaryonly._1_1_3_2_1" localSheetId="1" hidden="1">{"detailsummaryonly",#N/A,FALSE,"Sheet1"}</definedName>
    <definedName name="wrn.detailsummaryonly._1_1_3_2_1" localSheetId="2" hidden="1">{"detailsummaryonly",#N/A,FALSE,"Sheet1"}</definedName>
    <definedName name="wrn.detailsummaryonly._1_1_3_2_1" localSheetId="4" hidden="1">{"detailsummaryonly",#N/A,FALSE,"Sheet1"}</definedName>
    <definedName name="wrn.detailsummaryonly._1_1_3_2_1" localSheetId="3" hidden="1">{"detailsummaryonly",#N/A,FALSE,"Sheet1"}</definedName>
    <definedName name="wrn.detailsummaryonly._1_1_3_2_1" hidden="1">{"detailsummaryonly",#N/A,FALSE,"Sheet1"}</definedName>
    <definedName name="wrn.detailsummaryonly._1_1_3_2_1_1" localSheetId="1" hidden="1">{"detailsummaryonly",#N/A,FALSE,"Sheet1"}</definedName>
    <definedName name="wrn.detailsummaryonly._1_1_3_2_1_1" localSheetId="2" hidden="1">{"detailsummaryonly",#N/A,FALSE,"Sheet1"}</definedName>
    <definedName name="wrn.detailsummaryonly._1_1_3_2_1_1" localSheetId="4" hidden="1">{"detailsummaryonly",#N/A,FALSE,"Sheet1"}</definedName>
    <definedName name="wrn.detailsummaryonly._1_1_3_2_1_1" localSheetId="3" hidden="1">{"detailsummaryonly",#N/A,FALSE,"Sheet1"}</definedName>
    <definedName name="wrn.detailsummaryonly._1_1_3_2_1_1" hidden="1">{"detailsummaryonly",#N/A,FALSE,"Sheet1"}</definedName>
    <definedName name="wrn.detailsummaryonly._1_1_3_2_1_2" localSheetId="1" hidden="1">{"detailsummaryonly",#N/A,FALSE,"Sheet1"}</definedName>
    <definedName name="wrn.detailsummaryonly._1_1_3_2_1_2" localSheetId="2" hidden="1">{"detailsummaryonly",#N/A,FALSE,"Sheet1"}</definedName>
    <definedName name="wrn.detailsummaryonly._1_1_3_2_1_2" localSheetId="4" hidden="1">{"detailsummaryonly",#N/A,FALSE,"Sheet1"}</definedName>
    <definedName name="wrn.detailsummaryonly._1_1_3_2_1_2" localSheetId="3" hidden="1">{"detailsummaryonly",#N/A,FALSE,"Sheet1"}</definedName>
    <definedName name="wrn.detailsummaryonly._1_1_3_2_1_2" hidden="1">{"detailsummaryonly",#N/A,FALSE,"Sheet1"}</definedName>
    <definedName name="wrn.detailsummaryonly._1_1_3_2_1_3" localSheetId="1" hidden="1">{"detailsummaryonly",#N/A,FALSE,"Sheet1"}</definedName>
    <definedName name="wrn.detailsummaryonly._1_1_3_2_1_3" localSheetId="2" hidden="1">{"detailsummaryonly",#N/A,FALSE,"Sheet1"}</definedName>
    <definedName name="wrn.detailsummaryonly._1_1_3_2_1_3" localSheetId="4" hidden="1">{"detailsummaryonly",#N/A,FALSE,"Sheet1"}</definedName>
    <definedName name="wrn.detailsummaryonly._1_1_3_2_1_3" localSheetId="3" hidden="1">{"detailsummaryonly",#N/A,FALSE,"Sheet1"}</definedName>
    <definedName name="wrn.detailsummaryonly._1_1_3_2_1_3" hidden="1">{"detailsummaryonly",#N/A,FALSE,"Sheet1"}</definedName>
    <definedName name="wrn.detailsummaryonly._1_1_3_2_2" localSheetId="1" hidden="1">{"detailsummaryonly",#N/A,FALSE,"Sheet1"}</definedName>
    <definedName name="wrn.detailsummaryonly._1_1_3_2_2" localSheetId="2" hidden="1">{"detailsummaryonly",#N/A,FALSE,"Sheet1"}</definedName>
    <definedName name="wrn.detailsummaryonly._1_1_3_2_2" localSheetId="4" hidden="1">{"detailsummaryonly",#N/A,FALSE,"Sheet1"}</definedName>
    <definedName name="wrn.detailsummaryonly._1_1_3_2_2" localSheetId="3" hidden="1">{"detailsummaryonly",#N/A,FALSE,"Sheet1"}</definedName>
    <definedName name="wrn.detailsummaryonly._1_1_3_2_2" hidden="1">{"detailsummaryonly",#N/A,FALSE,"Sheet1"}</definedName>
    <definedName name="wrn.detailsummaryonly._1_1_3_2_3" localSheetId="1" hidden="1">{"detailsummaryonly",#N/A,FALSE,"Sheet1"}</definedName>
    <definedName name="wrn.detailsummaryonly._1_1_3_2_3" localSheetId="2" hidden="1">{"detailsummaryonly",#N/A,FALSE,"Sheet1"}</definedName>
    <definedName name="wrn.detailsummaryonly._1_1_3_2_3" localSheetId="4" hidden="1">{"detailsummaryonly",#N/A,FALSE,"Sheet1"}</definedName>
    <definedName name="wrn.detailsummaryonly._1_1_3_2_3" localSheetId="3" hidden="1">{"detailsummaryonly",#N/A,FALSE,"Sheet1"}</definedName>
    <definedName name="wrn.detailsummaryonly._1_1_3_2_3" hidden="1">{"detailsummaryonly",#N/A,FALSE,"Sheet1"}</definedName>
    <definedName name="wrn.detailsummaryonly._1_1_3_3" localSheetId="1" hidden="1">{"detailsummaryonly",#N/A,FALSE,"Sheet1"}</definedName>
    <definedName name="wrn.detailsummaryonly._1_1_3_3" localSheetId="2" hidden="1">{"detailsummaryonly",#N/A,FALSE,"Sheet1"}</definedName>
    <definedName name="wrn.detailsummaryonly._1_1_3_3" localSheetId="4" hidden="1">{"detailsummaryonly",#N/A,FALSE,"Sheet1"}</definedName>
    <definedName name="wrn.detailsummaryonly._1_1_3_3" localSheetId="3" hidden="1">{"detailsummaryonly",#N/A,FALSE,"Sheet1"}</definedName>
    <definedName name="wrn.detailsummaryonly._1_1_3_3" hidden="1">{"detailsummaryonly",#N/A,FALSE,"Sheet1"}</definedName>
    <definedName name="wrn.detailsummaryonly._1_1_3_4" localSheetId="1" hidden="1">{"detailsummaryonly",#N/A,FALSE,"Sheet1"}</definedName>
    <definedName name="wrn.detailsummaryonly._1_1_3_4" localSheetId="2" hidden="1">{"detailsummaryonly",#N/A,FALSE,"Sheet1"}</definedName>
    <definedName name="wrn.detailsummaryonly._1_1_3_4" localSheetId="4" hidden="1">{"detailsummaryonly",#N/A,FALSE,"Sheet1"}</definedName>
    <definedName name="wrn.detailsummaryonly._1_1_3_4" localSheetId="3" hidden="1">{"detailsummaryonly",#N/A,FALSE,"Sheet1"}</definedName>
    <definedName name="wrn.detailsummaryonly._1_1_3_4" hidden="1">{"detailsummaryonly",#N/A,FALSE,"Sheet1"}</definedName>
    <definedName name="wrn.detailsummaryonly._1_1_3_5" localSheetId="1" hidden="1">{"detailsummaryonly",#N/A,FALSE,"Sheet1"}</definedName>
    <definedName name="wrn.detailsummaryonly._1_1_3_5" localSheetId="2" hidden="1">{"detailsummaryonly",#N/A,FALSE,"Sheet1"}</definedName>
    <definedName name="wrn.detailsummaryonly._1_1_3_5" localSheetId="4" hidden="1">{"detailsummaryonly",#N/A,FALSE,"Sheet1"}</definedName>
    <definedName name="wrn.detailsummaryonly._1_1_3_5" localSheetId="3" hidden="1">{"detailsummaryonly",#N/A,FALSE,"Sheet1"}</definedName>
    <definedName name="wrn.detailsummaryonly._1_1_3_5" hidden="1">{"detailsummaryonly",#N/A,FALSE,"Sheet1"}</definedName>
    <definedName name="wrn.detailsummaryonly._1_1_4" localSheetId="1" hidden="1">{"detailsummaryonly",#N/A,FALSE,"Sheet1"}</definedName>
    <definedName name="wrn.detailsummaryonly._1_1_4" localSheetId="2" hidden="1">{"detailsummaryonly",#N/A,FALSE,"Sheet1"}</definedName>
    <definedName name="wrn.detailsummaryonly._1_1_4" localSheetId="4" hidden="1">{"detailsummaryonly",#N/A,FALSE,"Sheet1"}</definedName>
    <definedName name="wrn.detailsummaryonly._1_1_4" localSheetId="3" hidden="1">{"detailsummaryonly",#N/A,FALSE,"Sheet1"}</definedName>
    <definedName name="wrn.detailsummaryonly._1_1_4" hidden="1">{"detailsummaryonly",#N/A,FALSE,"Sheet1"}</definedName>
    <definedName name="wrn.detailsummaryonly._1_1_4_1" localSheetId="1" hidden="1">{"detailsummaryonly",#N/A,FALSE,"Sheet1"}</definedName>
    <definedName name="wrn.detailsummaryonly._1_1_4_1" localSheetId="2" hidden="1">{"detailsummaryonly",#N/A,FALSE,"Sheet1"}</definedName>
    <definedName name="wrn.detailsummaryonly._1_1_4_1" localSheetId="4" hidden="1">{"detailsummaryonly",#N/A,FALSE,"Sheet1"}</definedName>
    <definedName name="wrn.detailsummaryonly._1_1_4_1" localSheetId="3" hidden="1">{"detailsummaryonly",#N/A,FALSE,"Sheet1"}</definedName>
    <definedName name="wrn.detailsummaryonly._1_1_4_1" hidden="1">{"detailsummaryonly",#N/A,FALSE,"Sheet1"}</definedName>
    <definedName name="wrn.detailsummaryonly._1_1_4_1_1" localSheetId="1" hidden="1">{"detailsummaryonly",#N/A,FALSE,"Sheet1"}</definedName>
    <definedName name="wrn.detailsummaryonly._1_1_4_1_1" localSheetId="2" hidden="1">{"detailsummaryonly",#N/A,FALSE,"Sheet1"}</definedName>
    <definedName name="wrn.detailsummaryonly._1_1_4_1_1" localSheetId="4" hidden="1">{"detailsummaryonly",#N/A,FALSE,"Sheet1"}</definedName>
    <definedName name="wrn.detailsummaryonly._1_1_4_1_1" localSheetId="3" hidden="1">{"detailsummaryonly",#N/A,FALSE,"Sheet1"}</definedName>
    <definedName name="wrn.detailsummaryonly._1_1_4_1_1" hidden="1">{"detailsummaryonly",#N/A,FALSE,"Sheet1"}</definedName>
    <definedName name="wrn.detailsummaryonly._1_1_4_1_2" localSheetId="1" hidden="1">{"detailsummaryonly",#N/A,FALSE,"Sheet1"}</definedName>
    <definedName name="wrn.detailsummaryonly._1_1_4_1_2" localSheetId="2" hidden="1">{"detailsummaryonly",#N/A,FALSE,"Sheet1"}</definedName>
    <definedName name="wrn.detailsummaryonly._1_1_4_1_2" localSheetId="4" hidden="1">{"detailsummaryonly",#N/A,FALSE,"Sheet1"}</definedName>
    <definedName name="wrn.detailsummaryonly._1_1_4_1_2" localSheetId="3" hidden="1">{"detailsummaryonly",#N/A,FALSE,"Sheet1"}</definedName>
    <definedName name="wrn.detailsummaryonly._1_1_4_1_2" hidden="1">{"detailsummaryonly",#N/A,FALSE,"Sheet1"}</definedName>
    <definedName name="wrn.detailsummaryonly._1_1_4_1_3" localSheetId="1" hidden="1">{"detailsummaryonly",#N/A,FALSE,"Sheet1"}</definedName>
    <definedName name="wrn.detailsummaryonly._1_1_4_1_3" localSheetId="2" hidden="1">{"detailsummaryonly",#N/A,FALSE,"Sheet1"}</definedName>
    <definedName name="wrn.detailsummaryonly._1_1_4_1_3" localSheetId="4" hidden="1">{"detailsummaryonly",#N/A,FALSE,"Sheet1"}</definedName>
    <definedName name="wrn.detailsummaryonly._1_1_4_1_3" localSheetId="3" hidden="1">{"detailsummaryonly",#N/A,FALSE,"Sheet1"}</definedName>
    <definedName name="wrn.detailsummaryonly._1_1_4_1_3" hidden="1">{"detailsummaryonly",#N/A,FALSE,"Sheet1"}</definedName>
    <definedName name="wrn.detailsummaryonly._1_1_4_2" localSheetId="1" hidden="1">{"detailsummaryonly",#N/A,FALSE,"Sheet1"}</definedName>
    <definedName name="wrn.detailsummaryonly._1_1_4_2" localSheetId="2" hidden="1">{"detailsummaryonly",#N/A,FALSE,"Sheet1"}</definedName>
    <definedName name="wrn.detailsummaryonly._1_1_4_2" localSheetId="4" hidden="1">{"detailsummaryonly",#N/A,FALSE,"Sheet1"}</definedName>
    <definedName name="wrn.detailsummaryonly._1_1_4_2" localSheetId="3" hidden="1">{"detailsummaryonly",#N/A,FALSE,"Sheet1"}</definedName>
    <definedName name="wrn.detailsummaryonly._1_1_4_2" hidden="1">{"detailsummaryonly",#N/A,FALSE,"Sheet1"}</definedName>
    <definedName name="wrn.detailsummaryonly._1_1_4_3" localSheetId="1" hidden="1">{"detailsummaryonly",#N/A,FALSE,"Sheet1"}</definedName>
    <definedName name="wrn.detailsummaryonly._1_1_4_3" localSheetId="2" hidden="1">{"detailsummaryonly",#N/A,FALSE,"Sheet1"}</definedName>
    <definedName name="wrn.detailsummaryonly._1_1_4_3" localSheetId="4" hidden="1">{"detailsummaryonly",#N/A,FALSE,"Sheet1"}</definedName>
    <definedName name="wrn.detailsummaryonly._1_1_4_3" localSheetId="3" hidden="1">{"detailsummaryonly",#N/A,FALSE,"Sheet1"}</definedName>
    <definedName name="wrn.detailsummaryonly._1_1_4_3" hidden="1">{"detailsummaryonly",#N/A,FALSE,"Sheet1"}</definedName>
    <definedName name="wrn.detailsummaryonly._1_1_5" localSheetId="1" hidden="1">{"detailsummaryonly",#N/A,FALSE,"Sheet1"}</definedName>
    <definedName name="wrn.detailsummaryonly._1_1_5" localSheetId="2" hidden="1">{"detailsummaryonly",#N/A,FALSE,"Sheet1"}</definedName>
    <definedName name="wrn.detailsummaryonly._1_1_5" localSheetId="4" hidden="1">{"detailsummaryonly",#N/A,FALSE,"Sheet1"}</definedName>
    <definedName name="wrn.detailsummaryonly._1_1_5" localSheetId="3" hidden="1">{"detailsummaryonly",#N/A,FALSE,"Sheet1"}</definedName>
    <definedName name="wrn.detailsummaryonly._1_1_5" hidden="1">{"detailsummaryonly",#N/A,FALSE,"Sheet1"}</definedName>
    <definedName name="wrn.detailsummaryonly._1_1_5_1" localSheetId="1" hidden="1">{"detailsummaryonly",#N/A,FALSE,"Sheet1"}</definedName>
    <definedName name="wrn.detailsummaryonly._1_1_5_1" localSheetId="2" hidden="1">{"detailsummaryonly",#N/A,FALSE,"Sheet1"}</definedName>
    <definedName name="wrn.detailsummaryonly._1_1_5_1" localSheetId="4" hidden="1">{"detailsummaryonly",#N/A,FALSE,"Sheet1"}</definedName>
    <definedName name="wrn.detailsummaryonly._1_1_5_1" localSheetId="3" hidden="1">{"detailsummaryonly",#N/A,FALSE,"Sheet1"}</definedName>
    <definedName name="wrn.detailsummaryonly._1_1_5_1" hidden="1">{"detailsummaryonly",#N/A,FALSE,"Sheet1"}</definedName>
    <definedName name="wrn.detailsummaryonly._1_1_5_2" localSheetId="1" hidden="1">{"detailsummaryonly",#N/A,FALSE,"Sheet1"}</definedName>
    <definedName name="wrn.detailsummaryonly._1_1_5_2" localSheetId="2" hidden="1">{"detailsummaryonly",#N/A,FALSE,"Sheet1"}</definedName>
    <definedName name="wrn.detailsummaryonly._1_1_5_2" localSheetId="4" hidden="1">{"detailsummaryonly",#N/A,FALSE,"Sheet1"}</definedName>
    <definedName name="wrn.detailsummaryonly._1_1_5_2" localSheetId="3" hidden="1">{"detailsummaryonly",#N/A,FALSE,"Sheet1"}</definedName>
    <definedName name="wrn.detailsummaryonly._1_1_5_2" hidden="1">{"detailsummaryonly",#N/A,FALSE,"Sheet1"}</definedName>
    <definedName name="wrn.detailsummaryonly._1_1_5_3" localSheetId="1" hidden="1">{"detailsummaryonly",#N/A,FALSE,"Sheet1"}</definedName>
    <definedName name="wrn.detailsummaryonly._1_1_5_3" localSheetId="2" hidden="1">{"detailsummaryonly",#N/A,FALSE,"Sheet1"}</definedName>
    <definedName name="wrn.detailsummaryonly._1_1_5_3" localSheetId="4" hidden="1">{"detailsummaryonly",#N/A,FALSE,"Sheet1"}</definedName>
    <definedName name="wrn.detailsummaryonly._1_1_5_3" localSheetId="3" hidden="1">{"detailsummaryonly",#N/A,FALSE,"Sheet1"}</definedName>
    <definedName name="wrn.detailsummaryonly._1_1_5_3" hidden="1">{"detailsummaryonly",#N/A,FALSE,"Sheet1"}</definedName>
    <definedName name="wrn.detailsummaryonly._1_2" localSheetId="1" hidden="1">{"detailsummaryonly",#N/A,FALSE,"Sheet1"}</definedName>
    <definedName name="wrn.detailsummaryonly._1_2" localSheetId="2" hidden="1">{"detailsummaryonly",#N/A,FALSE,"Sheet1"}</definedName>
    <definedName name="wrn.detailsummaryonly._1_2" localSheetId="4" hidden="1">{"detailsummaryonly",#N/A,FALSE,"Sheet1"}</definedName>
    <definedName name="wrn.detailsummaryonly._1_2" localSheetId="3" hidden="1">{"detailsummaryonly",#N/A,FALSE,"Sheet1"}</definedName>
    <definedName name="wrn.detailsummaryonly._1_2" hidden="1">{"detailsummaryonly",#N/A,FALSE,"Sheet1"}</definedName>
    <definedName name="wrn.detailsummaryonly._1_2_1" localSheetId="1" hidden="1">{"detailsummaryonly",#N/A,FALSE,"Sheet1"}</definedName>
    <definedName name="wrn.detailsummaryonly._1_2_1" localSheetId="2" hidden="1">{"detailsummaryonly",#N/A,FALSE,"Sheet1"}</definedName>
    <definedName name="wrn.detailsummaryonly._1_2_1" localSheetId="4" hidden="1">{"detailsummaryonly",#N/A,FALSE,"Sheet1"}</definedName>
    <definedName name="wrn.detailsummaryonly._1_2_1" localSheetId="3" hidden="1">{"detailsummaryonly",#N/A,FALSE,"Sheet1"}</definedName>
    <definedName name="wrn.detailsummaryonly._1_2_1" hidden="1">{"detailsummaryonly",#N/A,FALSE,"Sheet1"}</definedName>
    <definedName name="wrn.detailsummaryonly._1_2_1_1" localSheetId="1" hidden="1">{"detailsummaryonly",#N/A,FALSE,"Sheet1"}</definedName>
    <definedName name="wrn.detailsummaryonly._1_2_1_1" localSheetId="2" hidden="1">{"detailsummaryonly",#N/A,FALSE,"Sheet1"}</definedName>
    <definedName name="wrn.detailsummaryonly._1_2_1_1" localSheetId="4" hidden="1">{"detailsummaryonly",#N/A,FALSE,"Sheet1"}</definedName>
    <definedName name="wrn.detailsummaryonly._1_2_1_1" localSheetId="3" hidden="1">{"detailsummaryonly",#N/A,FALSE,"Sheet1"}</definedName>
    <definedName name="wrn.detailsummaryonly._1_2_1_1" hidden="1">{"detailsummaryonly",#N/A,FALSE,"Sheet1"}</definedName>
    <definedName name="wrn.detailsummaryonly._1_2_1_1_1" localSheetId="1" hidden="1">{"detailsummaryonly",#N/A,FALSE,"Sheet1"}</definedName>
    <definedName name="wrn.detailsummaryonly._1_2_1_1_1" localSheetId="2" hidden="1">{"detailsummaryonly",#N/A,FALSE,"Sheet1"}</definedName>
    <definedName name="wrn.detailsummaryonly._1_2_1_1_1" localSheetId="4" hidden="1">{"detailsummaryonly",#N/A,FALSE,"Sheet1"}</definedName>
    <definedName name="wrn.detailsummaryonly._1_2_1_1_1" localSheetId="3" hidden="1">{"detailsummaryonly",#N/A,FALSE,"Sheet1"}</definedName>
    <definedName name="wrn.detailsummaryonly._1_2_1_1_1" hidden="1">{"detailsummaryonly",#N/A,FALSE,"Sheet1"}</definedName>
    <definedName name="wrn.detailsummaryonly._1_2_1_1_1_1" localSheetId="1" hidden="1">{"detailsummaryonly",#N/A,FALSE,"Sheet1"}</definedName>
    <definedName name="wrn.detailsummaryonly._1_2_1_1_1_1" localSheetId="2" hidden="1">{"detailsummaryonly",#N/A,FALSE,"Sheet1"}</definedName>
    <definedName name="wrn.detailsummaryonly._1_2_1_1_1_1" localSheetId="4" hidden="1">{"detailsummaryonly",#N/A,FALSE,"Sheet1"}</definedName>
    <definedName name="wrn.detailsummaryonly._1_2_1_1_1_1" localSheetId="3" hidden="1">{"detailsummaryonly",#N/A,FALSE,"Sheet1"}</definedName>
    <definedName name="wrn.detailsummaryonly._1_2_1_1_1_1" hidden="1">{"detailsummaryonly",#N/A,FALSE,"Sheet1"}</definedName>
    <definedName name="wrn.detailsummaryonly._1_2_1_1_1_1_1" localSheetId="1" hidden="1">{"detailsummaryonly",#N/A,FALSE,"Sheet1"}</definedName>
    <definedName name="wrn.detailsummaryonly._1_2_1_1_1_1_1" localSheetId="2" hidden="1">{"detailsummaryonly",#N/A,FALSE,"Sheet1"}</definedName>
    <definedName name="wrn.detailsummaryonly._1_2_1_1_1_1_1" localSheetId="4" hidden="1">{"detailsummaryonly",#N/A,FALSE,"Sheet1"}</definedName>
    <definedName name="wrn.detailsummaryonly._1_2_1_1_1_1_1" localSheetId="3" hidden="1">{"detailsummaryonly",#N/A,FALSE,"Sheet1"}</definedName>
    <definedName name="wrn.detailsummaryonly._1_2_1_1_1_1_1" hidden="1">{"detailsummaryonly",#N/A,FALSE,"Sheet1"}</definedName>
    <definedName name="wrn.detailsummaryonly._1_2_1_1_1_1_2" localSheetId="1" hidden="1">{"detailsummaryonly",#N/A,FALSE,"Sheet1"}</definedName>
    <definedName name="wrn.detailsummaryonly._1_2_1_1_1_1_2" localSheetId="2" hidden="1">{"detailsummaryonly",#N/A,FALSE,"Sheet1"}</definedName>
    <definedName name="wrn.detailsummaryonly._1_2_1_1_1_1_2" localSheetId="4" hidden="1">{"detailsummaryonly",#N/A,FALSE,"Sheet1"}</definedName>
    <definedName name="wrn.detailsummaryonly._1_2_1_1_1_1_2" localSheetId="3" hidden="1">{"detailsummaryonly",#N/A,FALSE,"Sheet1"}</definedName>
    <definedName name="wrn.detailsummaryonly._1_2_1_1_1_1_2" hidden="1">{"detailsummaryonly",#N/A,FALSE,"Sheet1"}</definedName>
    <definedName name="wrn.detailsummaryonly._1_2_1_1_1_1_3" localSheetId="1" hidden="1">{"detailsummaryonly",#N/A,FALSE,"Sheet1"}</definedName>
    <definedName name="wrn.detailsummaryonly._1_2_1_1_1_1_3" localSheetId="2" hidden="1">{"detailsummaryonly",#N/A,FALSE,"Sheet1"}</definedName>
    <definedName name="wrn.detailsummaryonly._1_2_1_1_1_1_3" localSheetId="4" hidden="1">{"detailsummaryonly",#N/A,FALSE,"Sheet1"}</definedName>
    <definedName name="wrn.detailsummaryonly._1_2_1_1_1_1_3" localSheetId="3" hidden="1">{"detailsummaryonly",#N/A,FALSE,"Sheet1"}</definedName>
    <definedName name="wrn.detailsummaryonly._1_2_1_1_1_1_3" hidden="1">{"detailsummaryonly",#N/A,FALSE,"Sheet1"}</definedName>
    <definedName name="wrn.detailsummaryonly._1_2_1_1_1_2" localSheetId="1" hidden="1">{"detailsummaryonly",#N/A,FALSE,"Sheet1"}</definedName>
    <definedName name="wrn.detailsummaryonly._1_2_1_1_1_2" localSheetId="2" hidden="1">{"detailsummaryonly",#N/A,FALSE,"Sheet1"}</definedName>
    <definedName name="wrn.detailsummaryonly._1_2_1_1_1_2" localSheetId="4" hidden="1">{"detailsummaryonly",#N/A,FALSE,"Sheet1"}</definedName>
    <definedName name="wrn.detailsummaryonly._1_2_1_1_1_2" localSheetId="3" hidden="1">{"detailsummaryonly",#N/A,FALSE,"Sheet1"}</definedName>
    <definedName name="wrn.detailsummaryonly._1_2_1_1_1_2" hidden="1">{"detailsummaryonly",#N/A,FALSE,"Sheet1"}</definedName>
    <definedName name="wrn.detailsummaryonly._1_2_1_1_1_3" localSheetId="1" hidden="1">{"detailsummaryonly",#N/A,FALSE,"Sheet1"}</definedName>
    <definedName name="wrn.detailsummaryonly._1_2_1_1_1_3" localSheetId="2" hidden="1">{"detailsummaryonly",#N/A,FALSE,"Sheet1"}</definedName>
    <definedName name="wrn.detailsummaryonly._1_2_1_1_1_3" localSheetId="4" hidden="1">{"detailsummaryonly",#N/A,FALSE,"Sheet1"}</definedName>
    <definedName name="wrn.detailsummaryonly._1_2_1_1_1_3" localSheetId="3" hidden="1">{"detailsummaryonly",#N/A,FALSE,"Sheet1"}</definedName>
    <definedName name="wrn.detailsummaryonly._1_2_1_1_1_3" hidden="1">{"detailsummaryonly",#N/A,FALSE,"Sheet1"}</definedName>
    <definedName name="wrn.detailsummaryonly._1_2_1_1_2" localSheetId="1" hidden="1">{"detailsummaryonly",#N/A,FALSE,"Sheet1"}</definedName>
    <definedName name="wrn.detailsummaryonly._1_2_1_1_2" localSheetId="2" hidden="1">{"detailsummaryonly",#N/A,FALSE,"Sheet1"}</definedName>
    <definedName name="wrn.detailsummaryonly._1_2_1_1_2" localSheetId="4" hidden="1">{"detailsummaryonly",#N/A,FALSE,"Sheet1"}</definedName>
    <definedName name="wrn.detailsummaryonly._1_2_1_1_2" localSheetId="3" hidden="1">{"detailsummaryonly",#N/A,FALSE,"Sheet1"}</definedName>
    <definedName name="wrn.detailsummaryonly._1_2_1_1_2" hidden="1">{"detailsummaryonly",#N/A,FALSE,"Sheet1"}</definedName>
    <definedName name="wrn.detailsummaryonly._1_2_1_1_2_1" localSheetId="1" hidden="1">{"detailsummaryonly",#N/A,FALSE,"Sheet1"}</definedName>
    <definedName name="wrn.detailsummaryonly._1_2_1_1_2_1" localSheetId="2" hidden="1">{"detailsummaryonly",#N/A,FALSE,"Sheet1"}</definedName>
    <definedName name="wrn.detailsummaryonly._1_2_1_1_2_1" localSheetId="4" hidden="1">{"detailsummaryonly",#N/A,FALSE,"Sheet1"}</definedName>
    <definedName name="wrn.detailsummaryonly._1_2_1_1_2_1" localSheetId="3" hidden="1">{"detailsummaryonly",#N/A,FALSE,"Sheet1"}</definedName>
    <definedName name="wrn.detailsummaryonly._1_2_1_1_2_1" hidden="1">{"detailsummaryonly",#N/A,FALSE,"Sheet1"}</definedName>
    <definedName name="wrn.detailsummaryonly._1_2_1_1_2_2" localSheetId="1" hidden="1">{"detailsummaryonly",#N/A,FALSE,"Sheet1"}</definedName>
    <definedName name="wrn.detailsummaryonly._1_2_1_1_2_2" localSheetId="2" hidden="1">{"detailsummaryonly",#N/A,FALSE,"Sheet1"}</definedName>
    <definedName name="wrn.detailsummaryonly._1_2_1_1_2_2" localSheetId="4" hidden="1">{"detailsummaryonly",#N/A,FALSE,"Sheet1"}</definedName>
    <definedName name="wrn.detailsummaryonly._1_2_1_1_2_2" localSheetId="3" hidden="1">{"detailsummaryonly",#N/A,FALSE,"Sheet1"}</definedName>
    <definedName name="wrn.detailsummaryonly._1_2_1_1_2_2" hidden="1">{"detailsummaryonly",#N/A,FALSE,"Sheet1"}</definedName>
    <definedName name="wrn.detailsummaryonly._1_2_1_1_2_3" localSheetId="1" hidden="1">{"detailsummaryonly",#N/A,FALSE,"Sheet1"}</definedName>
    <definedName name="wrn.detailsummaryonly._1_2_1_1_2_3" localSheetId="2" hidden="1">{"detailsummaryonly",#N/A,FALSE,"Sheet1"}</definedName>
    <definedName name="wrn.detailsummaryonly._1_2_1_1_2_3" localSheetId="4" hidden="1">{"detailsummaryonly",#N/A,FALSE,"Sheet1"}</definedName>
    <definedName name="wrn.detailsummaryonly._1_2_1_1_2_3" localSheetId="3" hidden="1">{"detailsummaryonly",#N/A,FALSE,"Sheet1"}</definedName>
    <definedName name="wrn.detailsummaryonly._1_2_1_1_2_3" hidden="1">{"detailsummaryonly",#N/A,FALSE,"Sheet1"}</definedName>
    <definedName name="wrn.detailsummaryonly._1_2_1_1_3" localSheetId="1" hidden="1">{"detailsummaryonly",#N/A,FALSE,"Sheet1"}</definedName>
    <definedName name="wrn.detailsummaryonly._1_2_1_1_3" localSheetId="2" hidden="1">{"detailsummaryonly",#N/A,FALSE,"Sheet1"}</definedName>
    <definedName name="wrn.detailsummaryonly._1_2_1_1_3" localSheetId="4" hidden="1">{"detailsummaryonly",#N/A,FALSE,"Sheet1"}</definedName>
    <definedName name="wrn.detailsummaryonly._1_2_1_1_3" localSheetId="3" hidden="1">{"detailsummaryonly",#N/A,FALSE,"Sheet1"}</definedName>
    <definedName name="wrn.detailsummaryonly._1_2_1_1_3" hidden="1">{"detailsummaryonly",#N/A,FALSE,"Sheet1"}</definedName>
    <definedName name="wrn.detailsummaryonly._1_2_1_1_4" localSheetId="1" hidden="1">{"detailsummaryonly",#N/A,FALSE,"Sheet1"}</definedName>
    <definedName name="wrn.detailsummaryonly._1_2_1_1_4" localSheetId="2" hidden="1">{"detailsummaryonly",#N/A,FALSE,"Sheet1"}</definedName>
    <definedName name="wrn.detailsummaryonly._1_2_1_1_4" localSheetId="4" hidden="1">{"detailsummaryonly",#N/A,FALSE,"Sheet1"}</definedName>
    <definedName name="wrn.detailsummaryonly._1_2_1_1_4" localSheetId="3" hidden="1">{"detailsummaryonly",#N/A,FALSE,"Sheet1"}</definedName>
    <definedName name="wrn.detailsummaryonly._1_2_1_1_4" hidden="1">{"detailsummaryonly",#N/A,FALSE,"Sheet1"}</definedName>
    <definedName name="wrn.detailsummaryonly._1_2_1_1_5" localSheetId="1" hidden="1">{"detailsummaryonly",#N/A,FALSE,"Sheet1"}</definedName>
    <definedName name="wrn.detailsummaryonly._1_2_1_1_5" localSheetId="2" hidden="1">{"detailsummaryonly",#N/A,FALSE,"Sheet1"}</definedName>
    <definedName name="wrn.detailsummaryonly._1_2_1_1_5" localSheetId="4" hidden="1">{"detailsummaryonly",#N/A,FALSE,"Sheet1"}</definedName>
    <definedName name="wrn.detailsummaryonly._1_2_1_1_5" localSheetId="3" hidden="1">{"detailsummaryonly",#N/A,FALSE,"Sheet1"}</definedName>
    <definedName name="wrn.detailsummaryonly._1_2_1_1_5" hidden="1">{"detailsummaryonly",#N/A,FALSE,"Sheet1"}</definedName>
    <definedName name="wrn.detailsummaryonly._1_2_1_2" localSheetId="1" hidden="1">{"detailsummaryonly",#N/A,FALSE,"Sheet1"}</definedName>
    <definedName name="wrn.detailsummaryonly._1_2_1_2" localSheetId="2" hidden="1">{"detailsummaryonly",#N/A,FALSE,"Sheet1"}</definedName>
    <definedName name="wrn.detailsummaryonly._1_2_1_2" localSheetId="4" hidden="1">{"detailsummaryonly",#N/A,FALSE,"Sheet1"}</definedName>
    <definedName name="wrn.detailsummaryonly._1_2_1_2" localSheetId="3" hidden="1">{"detailsummaryonly",#N/A,FALSE,"Sheet1"}</definedName>
    <definedName name="wrn.detailsummaryonly._1_2_1_2" hidden="1">{"detailsummaryonly",#N/A,FALSE,"Sheet1"}</definedName>
    <definedName name="wrn.detailsummaryonly._1_2_1_2_1" localSheetId="1" hidden="1">{"detailsummaryonly",#N/A,FALSE,"Sheet1"}</definedName>
    <definedName name="wrn.detailsummaryonly._1_2_1_2_1" localSheetId="2" hidden="1">{"detailsummaryonly",#N/A,FALSE,"Sheet1"}</definedName>
    <definedName name="wrn.detailsummaryonly._1_2_1_2_1" localSheetId="4" hidden="1">{"detailsummaryonly",#N/A,FALSE,"Sheet1"}</definedName>
    <definedName name="wrn.detailsummaryonly._1_2_1_2_1" localSheetId="3" hidden="1">{"detailsummaryonly",#N/A,FALSE,"Sheet1"}</definedName>
    <definedName name="wrn.detailsummaryonly._1_2_1_2_1" hidden="1">{"detailsummaryonly",#N/A,FALSE,"Sheet1"}</definedName>
    <definedName name="wrn.detailsummaryonly._1_2_1_2_1_1" localSheetId="1" hidden="1">{"detailsummaryonly",#N/A,FALSE,"Sheet1"}</definedName>
    <definedName name="wrn.detailsummaryonly._1_2_1_2_1_1" localSheetId="2" hidden="1">{"detailsummaryonly",#N/A,FALSE,"Sheet1"}</definedName>
    <definedName name="wrn.detailsummaryonly._1_2_1_2_1_1" localSheetId="4" hidden="1">{"detailsummaryonly",#N/A,FALSE,"Sheet1"}</definedName>
    <definedName name="wrn.detailsummaryonly._1_2_1_2_1_1" localSheetId="3" hidden="1">{"detailsummaryonly",#N/A,FALSE,"Sheet1"}</definedName>
    <definedName name="wrn.detailsummaryonly._1_2_1_2_1_1" hidden="1">{"detailsummaryonly",#N/A,FALSE,"Sheet1"}</definedName>
    <definedName name="wrn.detailsummaryonly._1_2_1_2_1_2" localSheetId="1" hidden="1">{"detailsummaryonly",#N/A,FALSE,"Sheet1"}</definedName>
    <definedName name="wrn.detailsummaryonly._1_2_1_2_1_2" localSheetId="2" hidden="1">{"detailsummaryonly",#N/A,FALSE,"Sheet1"}</definedName>
    <definedName name="wrn.detailsummaryonly._1_2_1_2_1_2" localSheetId="4" hidden="1">{"detailsummaryonly",#N/A,FALSE,"Sheet1"}</definedName>
    <definedName name="wrn.detailsummaryonly._1_2_1_2_1_2" localSheetId="3" hidden="1">{"detailsummaryonly",#N/A,FALSE,"Sheet1"}</definedName>
    <definedName name="wrn.detailsummaryonly._1_2_1_2_1_2" hidden="1">{"detailsummaryonly",#N/A,FALSE,"Sheet1"}</definedName>
    <definedName name="wrn.detailsummaryonly._1_2_1_2_1_3" localSheetId="1" hidden="1">{"detailsummaryonly",#N/A,FALSE,"Sheet1"}</definedName>
    <definedName name="wrn.detailsummaryonly._1_2_1_2_1_3" localSheetId="2" hidden="1">{"detailsummaryonly",#N/A,FALSE,"Sheet1"}</definedName>
    <definedName name="wrn.detailsummaryonly._1_2_1_2_1_3" localSheetId="4" hidden="1">{"detailsummaryonly",#N/A,FALSE,"Sheet1"}</definedName>
    <definedName name="wrn.detailsummaryonly._1_2_1_2_1_3" localSheetId="3" hidden="1">{"detailsummaryonly",#N/A,FALSE,"Sheet1"}</definedName>
    <definedName name="wrn.detailsummaryonly._1_2_1_2_1_3" hidden="1">{"detailsummaryonly",#N/A,FALSE,"Sheet1"}</definedName>
    <definedName name="wrn.detailsummaryonly._1_2_1_2_2" localSheetId="1" hidden="1">{"detailsummaryonly",#N/A,FALSE,"Sheet1"}</definedName>
    <definedName name="wrn.detailsummaryonly._1_2_1_2_2" localSheetId="2" hidden="1">{"detailsummaryonly",#N/A,FALSE,"Sheet1"}</definedName>
    <definedName name="wrn.detailsummaryonly._1_2_1_2_2" localSheetId="4" hidden="1">{"detailsummaryonly",#N/A,FALSE,"Sheet1"}</definedName>
    <definedName name="wrn.detailsummaryonly._1_2_1_2_2" localSheetId="3" hidden="1">{"detailsummaryonly",#N/A,FALSE,"Sheet1"}</definedName>
    <definedName name="wrn.detailsummaryonly._1_2_1_2_2" hidden="1">{"detailsummaryonly",#N/A,FALSE,"Sheet1"}</definedName>
    <definedName name="wrn.detailsummaryonly._1_2_1_2_3" localSheetId="1" hidden="1">{"detailsummaryonly",#N/A,FALSE,"Sheet1"}</definedName>
    <definedName name="wrn.detailsummaryonly._1_2_1_2_3" localSheetId="2" hidden="1">{"detailsummaryonly",#N/A,FALSE,"Sheet1"}</definedName>
    <definedName name="wrn.detailsummaryonly._1_2_1_2_3" localSheetId="4" hidden="1">{"detailsummaryonly",#N/A,FALSE,"Sheet1"}</definedName>
    <definedName name="wrn.detailsummaryonly._1_2_1_2_3" localSheetId="3" hidden="1">{"detailsummaryonly",#N/A,FALSE,"Sheet1"}</definedName>
    <definedName name="wrn.detailsummaryonly._1_2_1_2_3" hidden="1">{"detailsummaryonly",#N/A,FALSE,"Sheet1"}</definedName>
    <definedName name="wrn.detailsummaryonly._1_2_1_3" localSheetId="1" hidden="1">{"detailsummaryonly",#N/A,FALSE,"Sheet1"}</definedName>
    <definedName name="wrn.detailsummaryonly._1_2_1_3" localSheetId="2" hidden="1">{"detailsummaryonly",#N/A,FALSE,"Sheet1"}</definedName>
    <definedName name="wrn.detailsummaryonly._1_2_1_3" localSheetId="4" hidden="1">{"detailsummaryonly",#N/A,FALSE,"Sheet1"}</definedName>
    <definedName name="wrn.detailsummaryonly._1_2_1_3" localSheetId="3" hidden="1">{"detailsummaryonly",#N/A,FALSE,"Sheet1"}</definedName>
    <definedName name="wrn.detailsummaryonly._1_2_1_3" hidden="1">{"detailsummaryonly",#N/A,FALSE,"Sheet1"}</definedName>
    <definedName name="wrn.detailsummaryonly._1_2_1_4" localSheetId="1" hidden="1">{"detailsummaryonly",#N/A,FALSE,"Sheet1"}</definedName>
    <definedName name="wrn.detailsummaryonly._1_2_1_4" localSheetId="2" hidden="1">{"detailsummaryonly",#N/A,FALSE,"Sheet1"}</definedName>
    <definedName name="wrn.detailsummaryonly._1_2_1_4" localSheetId="4" hidden="1">{"detailsummaryonly",#N/A,FALSE,"Sheet1"}</definedName>
    <definedName name="wrn.detailsummaryonly._1_2_1_4" localSheetId="3" hidden="1">{"detailsummaryonly",#N/A,FALSE,"Sheet1"}</definedName>
    <definedName name="wrn.detailsummaryonly._1_2_1_4" hidden="1">{"detailsummaryonly",#N/A,FALSE,"Sheet1"}</definedName>
    <definedName name="wrn.detailsummaryonly._1_2_1_5" localSheetId="1" hidden="1">{"detailsummaryonly",#N/A,FALSE,"Sheet1"}</definedName>
    <definedName name="wrn.detailsummaryonly._1_2_1_5" localSheetId="2" hidden="1">{"detailsummaryonly",#N/A,FALSE,"Sheet1"}</definedName>
    <definedName name="wrn.detailsummaryonly._1_2_1_5" localSheetId="4" hidden="1">{"detailsummaryonly",#N/A,FALSE,"Sheet1"}</definedName>
    <definedName name="wrn.detailsummaryonly._1_2_1_5" localSheetId="3" hidden="1">{"detailsummaryonly",#N/A,FALSE,"Sheet1"}</definedName>
    <definedName name="wrn.detailsummaryonly._1_2_1_5" hidden="1">{"detailsummaryonly",#N/A,FALSE,"Sheet1"}</definedName>
    <definedName name="wrn.detailsummaryonly._1_2_2" localSheetId="1" hidden="1">{"detailsummaryonly",#N/A,FALSE,"Sheet1"}</definedName>
    <definedName name="wrn.detailsummaryonly._1_2_2" localSheetId="2" hidden="1">{"detailsummaryonly",#N/A,FALSE,"Sheet1"}</definedName>
    <definedName name="wrn.detailsummaryonly._1_2_2" localSheetId="4" hidden="1">{"detailsummaryonly",#N/A,FALSE,"Sheet1"}</definedName>
    <definedName name="wrn.detailsummaryonly._1_2_2" localSheetId="3" hidden="1">{"detailsummaryonly",#N/A,FALSE,"Sheet1"}</definedName>
    <definedName name="wrn.detailsummaryonly._1_2_2" hidden="1">{"detailsummaryonly",#N/A,FALSE,"Sheet1"}</definedName>
    <definedName name="wrn.detailsummaryonly._1_2_2_1" localSheetId="1" hidden="1">{"detailsummaryonly",#N/A,FALSE,"Sheet1"}</definedName>
    <definedName name="wrn.detailsummaryonly._1_2_2_1" localSheetId="2" hidden="1">{"detailsummaryonly",#N/A,FALSE,"Sheet1"}</definedName>
    <definedName name="wrn.detailsummaryonly._1_2_2_1" localSheetId="4" hidden="1">{"detailsummaryonly",#N/A,FALSE,"Sheet1"}</definedName>
    <definedName name="wrn.detailsummaryonly._1_2_2_1" localSheetId="3" hidden="1">{"detailsummaryonly",#N/A,FALSE,"Sheet1"}</definedName>
    <definedName name="wrn.detailsummaryonly._1_2_2_1" hidden="1">{"detailsummaryonly",#N/A,FALSE,"Sheet1"}</definedName>
    <definedName name="wrn.detailsummaryonly._1_2_2_1_1" localSheetId="1" hidden="1">{"detailsummaryonly",#N/A,FALSE,"Sheet1"}</definedName>
    <definedName name="wrn.detailsummaryonly._1_2_2_1_1" localSheetId="2" hidden="1">{"detailsummaryonly",#N/A,FALSE,"Sheet1"}</definedName>
    <definedName name="wrn.detailsummaryonly._1_2_2_1_1" localSheetId="4" hidden="1">{"detailsummaryonly",#N/A,FALSE,"Sheet1"}</definedName>
    <definedName name="wrn.detailsummaryonly._1_2_2_1_1" localSheetId="3" hidden="1">{"detailsummaryonly",#N/A,FALSE,"Sheet1"}</definedName>
    <definedName name="wrn.detailsummaryonly._1_2_2_1_1" hidden="1">{"detailsummaryonly",#N/A,FALSE,"Sheet1"}</definedName>
    <definedName name="wrn.detailsummaryonly._1_2_2_1_2" localSheetId="1" hidden="1">{"detailsummaryonly",#N/A,FALSE,"Sheet1"}</definedName>
    <definedName name="wrn.detailsummaryonly._1_2_2_1_2" localSheetId="2" hidden="1">{"detailsummaryonly",#N/A,FALSE,"Sheet1"}</definedName>
    <definedName name="wrn.detailsummaryonly._1_2_2_1_2" localSheetId="4" hidden="1">{"detailsummaryonly",#N/A,FALSE,"Sheet1"}</definedName>
    <definedName name="wrn.detailsummaryonly._1_2_2_1_2" localSheetId="3" hidden="1">{"detailsummaryonly",#N/A,FALSE,"Sheet1"}</definedName>
    <definedName name="wrn.detailsummaryonly._1_2_2_1_2" hidden="1">{"detailsummaryonly",#N/A,FALSE,"Sheet1"}</definedName>
    <definedName name="wrn.detailsummaryonly._1_2_2_1_3" localSheetId="1" hidden="1">{"detailsummaryonly",#N/A,FALSE,"Sheet1"}</definedName>
    <definedName name="wrn.detailsummaryonly._1_2_2_1_3" localSheetId="2" hidden="1">{"detailsummaryonly",#N/A,FALSE,"Sheet1"}</definedName>
    <definedName name="wrn.detailsummaryonly._1_2_2_1_3" localSheetId="4" hidden="1">{"detailsummaryonly",#N/A,FALSE,"Sheet1"}</definedName>
    <definedName name="wrn.detailsummaryonly._1_2_2_1_3" localSheetId="3" hidden="1">{"detailsummaryonly",#N/A,FALSE,"Sheet1"}</definedName>
    <definedName name="wrn.detailsummaryonly._1_2_2_1_3" hidden="1">{"detailsummaryonly",#N/A,FALSE,"Sheet1"}</definedName>
    <definedName name="wrn.detailsummaryonly._1_2_2_2" localSheetId="1" hidden="1">{"detailsummaryonly",#N/A,FALSE,"Sheet1"}</definedName>
    <definedName name="wrn.detailsummaryonly._1_2_2_2" localSheetId="2" hidden="1">{"detailsummaryonly",#N/A,FALSE,"Sheet1"}</definedName>
    <definedName name="wrn.detailsummaryonly._1_2_2_2" localSheetId="4" hidden="1">{"detailsummaryonly",#N/A,FALSE,"Sheet1"}</definedName>
    <definedName name="wrn.detailsummaryonly._1_2_2_2" localSheetId="3" hidden="1">{"detailsummaryonly",#N/A,FALSE,"Sheet1"}</definedName>
    <definedName name="wrn.detailsummaryonly._1_2_2_2" hidden="1">{"detailsummaryonly",#N/A,FALSE,"Sheet1"}</definedName>
    <definedName name="wrn.detailsummaryonly._1_2_2_3" localSheetId="1" hidden="1">{"detailsummaryonly",#N/A,FALSE,"Sheet1"}</definedName>
    <definedName name="wrn.detailsummaryonly._1_2_2_3" localSheetId="2" hidden="1">{"detailsummaryonly",#N/A,FALSE,"Sheet1"}</definedName>
    <definedName name="wrn.detailsummaryonly._1_2_2_3" localSheetId="4" hidden="1">{"detailsummaryonly",#N/A,FALSE,"Sheet1"}</definedName>
    <definedName name="wrn.detailsummaryonly._1_2_2_3" localSheetId="3" hidden="1">{"detailsummaryonly",#N/A,FALSE,"Sheet1"}</definedName>
    <definedName name="wrn.detailsummaryonly._1_2_2_3" hidden="1">{"detailsummaryonly",#N/A,FALSE,"Sheet1"}</definedName>
    <definedName name="wrn.detailsummaryonly._1_2_3" localSheetId="1" hidden="1">{"detailsummaryonly",#N/A,FALSE,"Sheet1"}</definedName>
    <definedName name="wrn.detailsummaryonly._1_2_3" localSheetId="2" hidden="1">{"detailsummaryonly",#N/A,FALSE,"Sheet1"}</definedName>
    <definedName name="wrn.detailsummaryonly._1_2_3" localSheetId="4" hidden="1">{"detailsummaryonly",#N/A,FALSE,"Sheet1"}</definedName>
    <definedName name="wrn.detailsummaryonly._1_2_3" localSheetId="3" hidden="1">{"detailsummaryonly",#N/A,FALSE,"Sheet1"}</definedName>
    <definedName name="wrn.detailsummaryonly._1_2_3" hidden="1">{"detailsummaryonly",#N/A,FALSE,"Sheet1"}</definedName>
    <definedName name="wrn.detailsummaryonly._1_2_3_1" localSheetId="1" hidden="1">{"detailsummaryonly",#N/A,FALSE,"Sheet1"}</definedName>
    <definedName name="wrn.detailsummaryonly._1_2_3_1" localSheetId="2" hidden="1">{"detailsummaryonly",#N/A,FALSE,"Sheet1"}</definedName>
    <definedName name="wrn.detailsummaryonly._1_2_3_1" localSheetId="4" hidden="1">{"detailsummaryonly",#N/A,FALSE,"Sheet1"}</definedName>
    <definedName name="wrn.detailsummaryonly._1_2_3_1" localSheetId="3" hidden="1">{"detailsummaryonly",#N/A,FALSE,"Sheet1"}</definedName>
    <definedName name="wrn.detailsummaryonly._1_2_3_1" hidden="1">{"detailsummaryonly",#N/A,FALSE,"Sheet1"}</definedName>
    <definedName name="wrn.detailsummaryonly._1_2_3_2" localSheetId="1" hidden="1">{"detailsummaryonly",#N/A,FALSE,"Sheet1"}</definedName>
    <definedName name="wrn.detailsummaryonly._1_2_3_2" localSheetId="2" hidden="1">{"detailsummaryonly",#N/A,FALSE,"Sheet1"}</definedName>
    <definedName name="wrn.detailsummaryonly._1_2_3_2" localSheetId="4" hidden="1">{"detailsummaryonly",#N/A,FALSE,"Sheet1"}</definedName>
    <definedName name="wrn.detailsummaryonly._1_2_3_2" localSheetId="3" hidden="1">{"detailsummaryonly",#N/A,FALSE,"Sheet1"}</definedName>
    <definedName name="wrn.detailsummaryonly._1_2_3_2" hidden="1">{"detailsummaryonly",#N/A,FALSE,"Sheet1"}</definedName>
    <definedName name="wrn.detailsummaryonly._1_2_3_3" localSheetId="1" hidden="1">{"detailsummaryonly",#N/A,FALSE,"Sheet1"}</definedName>
    <definedName name="wrn.detailsummaryonly._1_2_3_3" localSheetId="2" hidden="1">{"detailsummaryonly",#N/A,FALSE,"Sheet1"}</definedName>
    <definedName name="wrn.detailsummaryonly._1_2_3_3" localSheetId="4" hidden="1">{"detailsummaryonly",#N/A,FALSE,"Sheet1"}</definedName>
    <definedName name="wrn.detailsummaryonly._1_2_3_3" localSheetId="3" hidden="1">{"detailsummaryonly",#N/A,FALSE,"Sheet1"}</definedName>
    <definedName name="wrn.detailsummaryonly._1_2_3_3" hidden="1">{"detailsummaryonly",#N/A,FALSE,"Sheet1"}</definedName>
    <definedName name="wrn.detailsummaryonly._1_2_4" localSheetId="1" hidden="1">{"detailsummaryonly",#N/A,FALSE,"Sheet1"}</definedName>
    <definedName name="wrn.detailsummaryonly._1_2_4" localSheetId="2" hidden="1">{"detailsummaryonly",#N/A,FALSE,"Sheet1"}</definedName>
    <definedName name="wrn.detailsummaryonly._1_2_4" localSheetId="4" hidden="1">{"detailsummaryonly",#N/A,FALSE,"Sheet1"}</definedName>
    <definedName name="wrn.detailsummaryonly._1_2_4" localSheetId="3" hidden="1">{"detailsummaryonly",#N/A,FALSE,"Sheet1"}</definedName>
    <definedName name="wrn.detailsummaryonly._1_2_4" hidden="1">{"detailsummaryonly",#N/A,FALSE,"Sheet1"}</definedName>
    <definedName name="wrn.detailsummaryonly._1_2_5" localSheetId="1" hidden="1">{"detailsummaryonly",#N/A,FALSE,"Sheet1"}</definedName>
    <definedName name="wrn.detailsummaryonly._1_2_5" localSheetId="2" hidden="1">{"detailsummaryonly",#N/A,FALSE,"Sheet1"}</definedName>
    <definedName name="wrn.detailsummaryonly._1_2_5" localSheetId="4" hidden="1">{"detailsummaryonly",#N/A,FALSE,"Sheet1"}</definedName>
    <definedName name="wrn.detailsummaryonly._1_2_5" localSheetId="3" hidden="1">{"detailsummaryonly",#N/A,FALSE,"Sheet1"}</definedName>
    <definedName name="wrn.detailsummaryonly._1_2_5" hidden="1">{"detailsummaryonly",#N/A,FALSE,"Sheet1"}</definedName>
    <definedName name="wrn.detailsummaryonly._1_3" localSheetId="1" hidden="1">{"detailsummaryonly",#N/A,FALSE,"Sheet1"}</definedName>
    <definedName name="wrn.detailsummaryonly._1_3" localSheetId="2" hidden="1">{"detailsummaryonly",#N/A,FALSE,"Sheet1"}</definedName>
    <definedName name="wrn.detailsummaryonly._1_3" localSheetId="4" hidden="1">{"detailsummaryonly",#N/A,FALSE,"Sheet1"}</definedName>
    <definedName name="wrn.detailsummaryonly._1_3" localSheetId="3" hidden="1">{"detailsummaryonly",#N/A,FALSE,"Sheet1"}</definedName>
    <definedName name="wrn.detailsummaryonly._1_3" hidden="1">{"detailsummaryonly",#N/A,FALSE,"Sheet1"}</definedName>
    <definedName name="wrn.detailsummaryonly._1_3_1" localSheetId="1" hidden="1">{"detailsummaryonly",#N/A,FALSE,"Sheet1"}</definedName>
    <definedName name="wrn.detailsummaryonly._1_3_1" localSheetId="2" hidden="1">{"detailsummaryonly",#N/A,FALSE,"Sheet1"}</definedName>
    <definedName name="wrn.detailsummaryonly._1_3_1" localSheetId="4" hidden="1">{"detailsummaryonly",#N/A,FALSE,"Sheet1"}</definedName>
    <definedName name="wrn.detailsummaryonly._1_3_1" localSheetId="3" hidden="1">{"detailsummaryonly",#N/A,FALSE,"Sheet1"}</definedName>
    <definedName name="wrn.detailsummaryonly._1_3_1" hidden="1">{"detailsummaryonly",#N/A,FALSE,"Sheet1"}</definedName>
    <definedName name="wrn.detailsummaryonly._1_3_1_1" localSheetId="1" hidden="1">{"detailsummaryonly",#N/A,FALSE,"Sheet1"}</definedName>
    <definedName name="wrn.detailsummaryonly._1_3_1_1" localSheetId="2" hidden="1">{"detailsummaryonly",#N/A,FALSE,"Sheet1"}</definedName>
    <definedName name="wrn.detailsummaryonly._1_3_1_1" localSheetId="4" hidden="1">{"detailsummaryonly",#N/A,FALSE,"Sheet1"}</definedName>
    <definedName name="wrn.detailsummaryonly._1_3_1_1" localSheetId="3" hidden="1">{"detailsummaryonly",#N/A,FALSE,"Sheet1"}</definedName>
    <definedName name="wrn.detailsummaryonly._1_3_1_1" hidden="1">{"detailsummaryonly",#N/A,FALSE,"Sheet1"}</definedName>
    <definedName name="wrn.detailsummaryonly._1_3_1_1_1" localSheetId="1" hidden="1">{"detailsummaryonly",#N/A,FALSE,"Sheet1"}</definedName>
    <definedName name="wrn.detailsummaryonly._1_3_1_1_1" localSheetId="2" hidden="1">{"detailsummaryonly",#N/A,FALSE,"Sheet1"}</definedName>
    <definedName name="wrn.detailsummaryonly._1_3_1_1_1" localSheetId="4" hidden="1">{"detailsummaryonly",#N/A,FALSE,"Sheet1"}</definedName>
    <definedName name="wrn.detailsummaryonly._1_3_1_1_1" localSheetId="3" hidden="1">{"detailsummaryonly",#N/A,FALSE,"Sheet1"}</definedName>
    <definedName name="wrn.detailsummaryonly._1_3_1_1_1" hidden="1">{"detailsummaryonly",#N/A,FALSE,"Sheet1"}</definedName>
    <definedName name="wrn.detailsummaryonly._1_3_1_1_1_1" localSheetId="1" hidden="1">{"detailsummaryonly",#N/A,FALSE,"Sheet1"}</definedName>
    <definedName name="wrn.detailsummaryonly._1_3_1_1_1_1" localSheetId="2" hidden="1">{"detailsummaryonly",#N/A,FALSE,"Sheet1"}</definedName>
    <definedName name="wrn.detailsummaryonly._1_3_1_1_1_1" localSheetId="4" hidden="1">{"detailsummaryonly",#N/A,FALSE,"Sheet1"}</definedName>
    <definedName name="wrn.detailsummaryonly._1_3_1_1_1_1" localSheetId="3" hidden="1">{"detailsummaryonly",#N/A,FALSE,"Sheet1"}</definedName>
    <definedName name="wrn.detailsummaryonly._1_3_1_1_1_1" hidden="1">{"detailsummaryonly",#N/A,FALSE,"Sheet1"}</definedName>
    <definedName name="wrn.detailsummaryonly._1_3_1_1_1_1_1" localSheetId="1" hidden="1">{"detailsummaryonly",#N/A,FALSE,"Sheet1"}</definedName>
    <definedName name="wrn.detailsummaryonly._1_3_1_1_1_1_1" localSheetId="2" hidden="1">{"detailsummaryonly",#N/A,FALSE,"Sheet1"}</definedName>
    <definedName name="wrn.detailsummaryonly._1_3_1_1_1_1_1" localSheetId="4" hidden="1">{"detailsummaryonly",#N/A,FALSE,"Sheet1"}</definedName>
    <definedName name="wrn.detailsummaryonly._1_3_1_1_1_1_1" localSheetId="3" hidden="1">{"detailsummaryonly",#N/A,FALSE,"Sheet1"}</definedName>
    <definedName name="wrn.detailsummaryonly._1_3_1_1_1_1_1" hidden="1">{"detailsummaryonly",#N/A,FALSE,"Sheet1"}</definedName>
    <definedName name="wrn.detailsummaryonly._1_3_1_1_1_1_2" localSheetId="1" hidden="1">{"detailsummaryonly",#N/A,FALSE,"Sheet1"}</definedName>
    <definedName name="wrn.detailsummaryonly._1_3_1_1_1_1_2" localSheetId="2" hidden="1">{"detailsummaryonly",#N/A,FALSE,"Sheet1"}</definedName>
    <definedName name="wrn.detailsummaryonly._1_3_1_1_1_1_2" localSheetId="4" hidden="1">{"detailsummaryonly",#N/A,FALSE,"Sheet1"}</definedName>
    <definedName name="wrn.detailsummaryonly._1_3_1_1_1_1_2" localSheetId="3" hidden="1">{"detailsummaryonly",#N/A,FALSE,"Sheet1"}</definedName>
    <definedName name="wrn.detailsummaryonly._1_3_1_1_1_1_2" hidden="1">{"detailsummaryonly",#N/A,FALSE,"Sheet1"}</definedName>
    <definedName name="wrn.detailsummaryonly._1_3_1_1_1_1_3" localSheetId="1" hidden="1">{"detailsummaryonly",#N/A,FALSE,"Sheet1"}</definedName>
    <definedName name="wrn.detailsummaryonly._1_3_1_1_1_1_3" localSheetId="2" hidden="1">{"detailsummaryonly",#N/A,FALSE,"Sheet1"}</definedName>
    <definedName name="wrn.detailsummaryonly._1_3_1_1_1_1_3" localSheetId="4" hidden="1">{"detailsummaryonly",#N/A,FALSE,"Sheet1"}</definedName>
    <definedName name="wrn.detailsummaryonly._1_3_1_1_1_1_3" localSheetId="3" hidden="1">{"detailsummaryonly",#N/A,FALSE,"Sheet1"}</definedName>
    <definedName name="wrn.detailsummaryonly._1_3_1_1_1_1_3" hidden="1">{"detailsummaryonly",#N/A,FALSE,"Sheet1"}</definedName>
    <definedName name="wrn.detailsummaryonly._1_3_1_1_1_2" localSheetId="1" hidden="1">{"detailsummaryonly",#N/A,FALSE,"Sheet1"}</definedName>
    <definedName name="wrn.detailsummaryonly._1_3_1_1_1_2" localSheetId="2" hidden="1">{"detailsummaryonly",#N/A,FALSE,"Sheet1"}</definedName>
    <definedName name="wrn.detailsummaryonly._1_3_1_1_1_2" localSheetId="4" hidden="1">{"detailsummaryonly",#N/A,FALSE,"Sheet1"}</definedName>
    <definedName name="wrn.detailsummaryonly._1_3_1_1_1_2" localSheetId="3" hidden="1">{"detailsummaryonly",#N/A,FALSE,"Sheet1"}</definedName>
    <definedName name="wrn.detailsummaryonly._1_3_1_1_1_2" hidden="1">{"detailsummaryonly",#N/A,FALSE,"Sheet1"}</definedName>
    <definedName name="wrn.detailsummaryonly._1_3_1_1_1_3" localSheetId="1" hidden="1">{"detailsummaryonly",#N/A,FALSE,"Sheet1"}</definedName>
    <definedName name="wrn.detailsummaryonly._1_3_1_1_1_3" localSheetId="2" hidden="1">{"detailsummaryonly",#N/A,FALSE,"Sheet1"}</definedName>
    <definedName name="wrn.detailsummaryonly._1_3_1_1_1_3" localSheetId="4" hidden="1">{"detailsummaryonly",#N/A,FALSE,"Sheet1"}</definedName>
    <definedName name="wrn.detailsummaryonly._1_3_1_1_1_3" localSheetId="3" hidden="1">{"detailsummaryonly",#N/A,FALSE,"Sheet1"}</definedName>
    <definedName name="wrn.detailsummaryonly._1_3_1_1_1_3" hidden="1">{"detailsummaryonly",#N/A,FALSE,"Sheet1"}</definedName>
    <definedName name="wrn.detailsummaryonly._1_3_1_1_2" localSheetId="1" hidden="1">{"detailsummaryonly",#N/A,FALSE,"Sheet1"}</definedName>
    <definedName name="wrn.detailsummaryonly._1_3_1_1_2" localSheetId="2" hidden="1">{"detailsummaryonly",#N/A,FALSE,"Sheet1"}</definedName>
    <definedName name="wrn.detailsummaryonly._1_3_1_1_2" localSheetId="4" hidden="1">{"detailsummaryonly",#N/A,FALSE,"Sheet1"}</definedName>
    <definedName name="wrn.detailsummaryonly._1_3_1_1_2" localSheetId="3" hidden="1">{"detailsummaryonly",#N/A,FALSE,"Sheet1"}</definedName>
    <definedName name="wrn.detailsummaryonly._1_3_1_1_2" hidden="1">{"detailsummaryonly",#N/A,FALSE,"Sheet1"}</definedName>
    <definedName name="wrn.detailsummaryonly._1_3_1_1_2_1" localSheetId="1" hidden="1">{"detailsummaryonly",#N/A,FALSE,"Sheet1"}</definedName>
    <definedName name="wrn.detailsummaryonly._1_3_1_1_2_1" localSheetId="2" hidden="1">{"detailsummaryonly",#N/A,FALSE,"Sheet1"}</definedName>
    <definedName name="wrn.detailsummaryonly._1_3_1_1_2_1" localSheetId="4" hidden="1">{"detailsummaryonly",#N/A,FALSE,"Sheet1"}</definedName>
    <definedName name="wrn.detailsummaryonly._1_3_1_1_2_1" localSheetId="3" hidden="1">{"detailsummaryonly",#N/A,FALSE,"Sheet1"}</definedName>
    <definedName name="wrn.detailsummaryonly._1_3_1_1_2_1" hidden="1">{"detailsummaryonly",#N/A,FALSE,"Sheet1"}</definedName>
    <definedName name="wrn.detailsummaryonly._1_3_1_1_2_2" localSheetId="1" hidden="1">{"detailsummaryonly",#N/A,FALSE,"Sheet1"}</definedName>
    <definedName name="wrn.detailsummaryonly._1_3_1_1_2_2" localSheetId="2" hidden="1">{"detailsummaryonly",#N/A,FALSE,"Sheet1"}</definedName>
    <definedName name="wrn.detailsummaryonly._1_3_1_1_2_2" localSheetId="4" hidden="1">{"detailsummaryonly",#N/A,FALSE,"Sheet1"}</definedName>
    <definedName name="wrn.detailsummaryonly._1_3_1_1_2_2" localSheetId="3" hidden="1">{"detailsummaryonly",#N/A,FALSE,"Sheet1"}</definedName>
    <definedName name="wrn.detailsummaryonly._1_3_1_1_2_2" hidden="1">{"detailsummaryonly",#N/A,FALSE,"Sheet1"}</definedName>
    <definedName name="wrn.detailsummaryonly._1_3_1_1_2_3" localSheetId="1" hidden="1">{"detailsummaryonly",#N/A,FALSE,"Sheet1"}</definedName>
    <definedName name="wrn.detailsummaryonly._1_3_1_1_2_3" localSheetId="2" hidden="1">{"detailsummaryonly",#N/A,FALSE,"Sheet1"}</definedName>
    <definedName name="wrn.detailsummaryonly._1_3_1_1_2_3" localSheetId="4" hidden="1">{"detailsummaryonly",#N/A,FALSE,"Sheet1"}</definedName>
    <definedName name="wrn.detailsummaryonly._1_3_1_1_2_3" localSheetId="3" hidden="1">{"detailsummaryonly",#N/A,FALSE,"Sheet1"}</definedName>
    <definedName name="wrn.detailsummaryonly._1_3_1_1_2_3" hidden="1">{"detailsummaryonly",#N/A,FALSE,"Sheet1"}</definedName>
    <definedName name="wrn.detailsummaryonly._1_3_1_1_3" localSheetId="1" hidden="1">{"detailsummaryonly",#N/A,FALSE,"Sheet1"}</definedName>
    <definedName name="wrn.detailsummaryonly._1_3_1_1_3" localSheetId="2" hidden="1">{"detailsummaryonly",#N/A,FALSE,"Sheet1"}</definedName>
    <definedName name="wrn.detailsummaryonly._1_3_1_1_3" localSheetId="4" hidden="1">{"detailsummaryonly",#N/A,FALSE,"Sheet1"}</definedName>
    <definedName name="wrn.detailsummaryonly._1_3_1_1_3" localSheetId="3" hidden="1">{"detailsummaryonly",#N/A,FALSE,"Sheet1"}</definedName>
    <definedName name="wrn.detailsummaryonly._1_3_1_1_3" hidden="1">{"detailsummaryonly",#N/A,FALSE,"Sheet1"}</definedName>
    <definedName name="wrn.detailsummaryonly._1_3_1_1_4" localSheetId="1" hidden="1">{"detailsummaryonly",#N/A,FALSE,"Sheet1"}</definedName>
    <definedName name="wrn.detailsummaryonly._1_3_1_1_4" localSheetId="2" hidden="1">{"detailsummaryonly",#N/A,FALSE,"Sheet1"}</definedName>
    <definedName name="wrn.detailsummaryonly._1_3_1_1_4" localSheetId="4" hidden="1">{"detailsummaryonly",#N/A,FALSE,"Sheet1"}</definedName>
    <definedName name="wrn.detailsummaryonly._1_3_1_1_4" localSheetId="3" hidden="1">{"detailsummaryonly",#N/A,FALSE,"Sheet1"}</definedName>
    <definedName name="wrn.detailsummaryonly._1_3_1_1_4" hidden="1">{"detailsummaryonly",#N/A,FALSE,"Sheet1"}</definedName>
    <definedName name="wrn.detailsummaryonly._1_3_1_1_5" localSheetId="1" hidden="1">{"detailsummaryonly",#N/A,FALSE,"Sheet1"}</definedName>
    <definedName name="wrn.detailsummaryonly._1_3_1_1_5" localSheetId="2" hidden="1">{"detailsummaryonly",#N/A,FALSE,"Sheet1"}</definedName>
    <definedName name="wrn.detailsummaryonly._1_3_1_1_5" localSheetId="4" hidden="1">{"detailsummaryonly",#N/A,FALSE,"Sheet1"}</definedName>
    <definedName name="wrn.detailsummaryonly._1_3_1_1_5" localSheetId="3" hidden="1">{"detailsummaryonly",#N/A,FALSE,"Sheet1"}</definedName>
    <definedName name="wrn.detailsummaryonly._1_3_1_1_5" hidden="1">{"detailsummaryonly",#N/A,FALSE,"Sheet1"}</definedName>
    <definedName name="wrn.detailsummaryonly._1_3_1_2" localSheetId="1" hidden="1">{"detailsummaryonly",#N/A,FALSE,"Sheet1"}</definedName>
    <definedName name="wrn.detailsummaryonly._1_3_1_2" localSheetId="2" hidden="1">{"detailsummaryonly",#N/A,FALSE,"Sheet1"}</definedName>
    <definedName name="wrn.detailsummaryonly._1_3_1_2" localSheetId="4" hidden="1">{"detailsummaryonly",#N/A,FALSE,"Sheet1"}</definedName>
    <definedName name="wrn.detailsummaryonly._1_3_1_2" localSheetId="3" hidden="1">{"detailsummaryonly",#N/A,FALSE,"Sheet1"}</definedName>
    <definedName name="wrn.detailsummaryonly._1_3_1_2" hidden="1">{"detailsummaryonly",#N/A,FALSE,"Sheet1"}</definedName>
    <definedName name="wrn.detailsummaryonly._1_3_1_2_1" localSheetId="1" hidden="1">{"detailsummaryonly",#N/A,FALSE,"Sheet1"}</definedName>
    <definedName name="wrn.detailsummaryonly._1_3_1_2_1" localSheetId="2" hidden="1">{"detailsummaryonly",#N/A,FALSE,"Sheet1"}</definedName>
    <definedName name="wrn.detailsummaryonly._1_3_1_2_1" localSheetId="4" hidden="1">{"detailsummaryonly",#N/A,FALSE,"Sheet1"}</definedName>
    <definedName name="wrn.detailsummaryonly._1_3_1_2_1" localSheetId="3" hidden="1">{"detailsummaryonly",#N/A,FALSE,"Sheet1"}</definedName>
    <definedName name="wrn.detailsummaryonly._1_3_1_2_1" hidden="1">{"detailsummaryonly",#N/A,FALSE,"Sheet1"}</definedName>
    <definedName name="wrn.detailsummaryonly._1_3_1_2_1_1" localSheetId="1" hidden="1">{"detailsummaryonly",#N/A,FALSE,"Sheet1"}</definedName>
    <definedName name="wrn.detailsummaryonly._1_3_1_2_1_1" localSheetId="2" hidden="1">{"detailsummaryonly",#N/A,FALSE,"Sheet1"}</definedName>
    <definedName name="wrn.detailsummaryonly._1_3_1_2_1_1" localSheetId="4" hidden="1">{"detailsummaryonly",#N/A,FALSE,"Sheet1"}</definedName>
    <definedName name="wrn.detailsummaryonly._1_3_1_2_1_1" localSheetId="3" hidden="1">{"detailsummaryonly",#N/A,FALSE,"Sheet1"}</definedName>
    <definedName name="wrn.detailsummaryonly._1_3_1_2_1_1" hidden="1">{"detailsummaryonly",#N/A,FALSE,"Sheet1"}</definedName>
    <definedName name="wrn.detailsummaryonly._1_3_1_2_1_2" localSheetId="1" hidden="1">{"detailsummaryonly",#N/A,FALSE,"Sheet1"}</definedName>
    <definedName name="wrn.detailsummaryonly._1_3_1_2_1_2" localSheetId="2" hidden="1">{"detailsummaryonly",#N/A,FALSE,"Sheet1"}</definedName>
    <definedName name="wrn.detailsummaryonly._1_3_1_2_1_2" localSheetId="4" hidden="1">{"detailsummaryonly",#N/A,FALSE,"Sheet1"}</definedName>
    <definedName name="wrn.detailsummaryonly._1_3_1_2_1_2" localSheetId="3" hidden="1">{"detailsummaryonly",#N/A,FALSE,"Sheet1"}</definedName>
    <definedName name="wrn.detailsummaryonly._1_3_1_2_1_2" hidden="1">{"detailsummaryonly",#N/A,FALSE,"Sheet1"}</definedName>
    <definedName name="wrn.detailsummaryonly._1_3_1_2_1_3" localSheetId="1" hidden="1">{"detailsummaryonly",#N/A,FALSE,"Sheet1"}</definedName>
    <definedName name="wrn.detailsummaryonly._1_3_1_2_1_3" localSheetId="2" hidden="1">{"detailsummaryonly",#N/A,FALSE,"Sheet1"}</definedName>
    <definedName name="wrn.detailsummaryonly._1_3_1_2_1_3" localSheetId="4" hidden="1">{"detailsummaryonly",#N/A,FALSE,"Sheet1"}</definedName>
    <definedName name="wrn.detailsummaryonly._1_3_1_2_1_3" localSheetId="3" hidden="1">{"detailsummaryonly",#N/A,FALSE,"Sheet1"}</definedName>
    <definedName name="wrn.detailsummaryonly._1_3_1_2_1_3" hidden="1">{"detailsummaryonly",#N/A,FALSE,"Sheet1"}</definedName>
    <definedName name="wrn.detailsummaryonly._1_3_1_2_2" localSheetId="1" hidden="1">{"detailsummaryonly",#N/A,FALSE,"Sheet1"}</definedName>
    <definedName name="wrn.detailsummaryonly._1_3_1_2_2" localSheetId="2" hidden="1">{"detailsummaryonly",#N/A,FALSE,"Sheet1"}</definedName>
    <definedName name="wrn.detailsummaryonly._1_3_1_2_2" localSheetId="4" hidden="1">{"detailsummaryonly",#N/A,FALSE,"Sheet1"}</definedName>
    <definedName name="wrn.detailsummaryonly._1_3_1_2_2" localSheetId="3" hidden="1">{"detailsummaryonly",#N/A,FALSE,"Sheet1"}</definedName>
    <definedName name="wrn.detailsummaryonly._1_3_1_2_2" hidden="1">{"detailsummaryonly",#N/A,FALSE,"Sheet1"}</definedName>
    <definedName name="wrn.detailsummaryonly._1_3_1_2_3" localSheetId="1" hidden="1">{"detailsummaryonly",#N/A,FALSE,"Sheet1"}</definedName>
    <definedName name="wrn.detailsummaryonly._1_3_1_2_3" localSheetId="2" hidden="1">{"detailsummaryonly",#N/A,FALSE,"Sheet1"}</definedName>
    <definedName name="wrn.detailsummaryonly._1_3_1_2_3" localSheetId="4" hidden="1">{"detailsummaryonly",#N/A,FALSE,"Sheet1"}</definedName>
    <definedName name="wrn.detailsummaryonly._1_3_1_2_3" localSheetId="3" hidden="1">{"detailsummaryonly",#N/A,FALSE,"Sheet1"}</definedName>
    <definedName name="wrn.detailsummaryonly._1_3_1_2_3" hidden="1">{"detailsummaryonly",#N/A,FALSE,"Sheet1"}</definedName>
    <definedName name="wrn.detailsummaryonly._1_3_1_3" localSheetId="1" hidden="1">{"detailsummaryonly",#N/A,FALSE,"Sheet1"}</definedName>
    <definedName name="wrn.detailsummaryonly._1_3_1_3" localSheetId="2" hidden="1">{"detailsummaryonly",#N/A,FALSE,"Sheet1"}</definedName>
    <definedName name="wrn.detailsummaryonly._1_3_1_3" localSheetId="4" hidden="1">{"detailsummaryonly",#N/A,FALSE,"Sheet1"}</definedName>
    <definedName name="wrn.detailsummaryonly._1_3_1_3" localSheetId="3" hidden="1">{"detailsummaryonly",#N/A,FALSE,"Sheet1"}</definedName>
    <definedName name="wrn.detailsummaryonly._1_3_1_3" hidden="1">{"detailsummaryonly",#N/A,FALSE,"Sheet1"}</definedName>
    <definedName name="wrn.detailsummaryonly._1_3_1_4" localSheetId="1" hidden="1">{"detailsummaryonly",#N/A,FALSE,"Sheet1"}</definedName>
    <definedName name="wrn.detailsummaryonly._1_3_1_4" localSheetId="2" hidden="1">{"detailsummaryonly",#N/A,FALSE,"Sheet1"}</definedName>
    <definedName name="wrn.detailsummaryonly._1_3_1_4" localSheetId="4" hidden="1">{"detailsummaryonly",#N/A,FALSE,"Sheet1"}</definedName>
    <definedName name="wrn.detailsummaryonly._1_3_1_4" localSheetId="3" hidden="1">{"detailsummaryonly",#N/A,FALSE,"Sheet1"}</definedName>
    <definedName name="wrn.detailsummaryonly._1_3_1_4" hidden="1">{"detailsummaryonly",#N/A,FALSE,"Sheet1"}</definedName>
    <definedName name="wrn.detailsummaryonly._1_3_1_5" localSheetId="1" hidden="1">{"detailsummaryonly",#N/A,FALSE,"Sheet1"}</definedName>
    <definedName name="wrn.detailsummaryonly._1_3_1_5" localSheetId="2" hidden="1">{"detailsummaryonly",#N/A,FALSE,"Sheet1"}</definedName>
    <definedName name="wrn.detailsummaryonly._1_3_1_5" localSheetId="4" hidden="1">{"detailsummaryonly",#N/A,FALSE,"Sheet1"}</definedName>
    <definedName name="wrn.detailsummaryonly._1_3_1_5" localSheetId="3" hidden="1">{"detailsummaryonly",#N/A,FALSE,"Sheet1"}</definedName>
    <definedName name="wrn.detailsummaryonly._1_3_1_5" hidden="1">{"detailsummaryonly",#N/A,FALSE,"Sheet1"}</definedName>
    <definedName name="wrn.detailsummaryonly._1_3_2" localSheetId="1" hidden="1">{"detailsummaryonly",#N/A,FALSE,"Sheet1"}</definedName>
    <definedName name="wrn.detailsummaryonly._1_3_2" localSheetId="2" hidden="1">{"detailsummaryonly",#N/A,FALSE,"Sheet1"}</definedName>
    <definedName name="wrn.detailsummaryonly._1_3_2" localSheetId="4" hidden="1">{"detailsummaryonly",#N/A,FALSE,"Sheet1"}</definedName>
    <definedName name="wrn.detailsummaryonly._1_3_2" localSheetId="3" hidden="1">{"detailsummaryonly",#N/A,FALSE,"Sheet1"}</definedName>
    <definedName name="wrn.detailsummaryonly._1_3_2" hidden="1">{"detailsummaryonly",#N/A,FALSE,"Sheet1"}</definedName>
    <definedName name="wrn.detailsummaryonly._1_3_2_1" localSheetId="1" hidden="1">{"detailsummaryonly",#N/A,FALSE,"Sheet1"}</definedName>
    <definedName name="wrn.detailsummaryonly._1_3_2_1" localSheetId="2" hidden="1">{"detailsummaryonly",#N/A,FALSE,"Sheet1"}</definedName>
    <definedName name="wrn.detailsummaryonly._1_3_2_1" localSheetId="4" hidden="1">{"detailsummaryonly",#N/A,FALSE,"Sheet1"}</definedName>
    <definedName name="wrn.detailsummaryonly._1_3_2_1" localSheetId="3" hidden="1">{"detailsummaryonly",#N/A,FALSE,"Sheet1"}</definedName>
    <definedName name="wrn.detailsummaryonly._1_3_2_1" hidden="1">{"detailsummaryonly",#N/A,FALSE,"Sheet1"}</definedName>
    <definedName name="wrn.detailsummaryonly._1_3_2_1_1" localSheetId="1" hidden="1">{"detailsummaryonly",#N/A,FALSE,"Sheet1"}</definedName>
    <definedName name="wrn.detailsummaryonly._1_3_2_1_1" localSheetId="2" hidden="1">{"detailsummaryonly",#N/A,FALSE,"Sheet1"}</definedName>
    <definedName name="wrn.detailsummaryonly._1_3_2_1_1" localSheetId="4" hidden="1">{"detailsummaryonly",#N/A,FALSE,"Sheet1"}</definedName>
    <definedName name="wrn.detailsummaryonly._1_3_2_1_1" localSheetId="3" hidden="1">{"detailsummaryonly",#N/A,FALSE,"Sheet1"}</definedName>
    <definedName name="wrn.detailsummaryonly._1_3_2_1_1" hidden="1">{"detailsummaryonly",#N/A,FALSE,"Sheet1"}</definedName>
    <definedName name="wrn.detailsummaryonly._1_3_2_1_2" localSheetId="1" hidden="1">{"detailsummaryonly",#N/A,FALSE,"Sheet1"}</definedName>
    <definedName name="wrn.detailsummaryonly._1_3_2_1_2" localSheetId="2" hidden="1">{"detailsummaryonly",#N/A,FALSE,"Sheet1"}</definedName>
    <definedName name="wrn.detailsummaryonly._1_3_2_1_2" localSheetId="4" hidden="1">{"detailsummaryonly",#N/A,FALSE,"Sheet1"}</definedName>
    <definedName name="wrn.detailsummaryonly._1_3_2_1_2" localSheetId="3" hidden="1">{"detailsummaryonly",#N/A,FALSE,"Sheet1"}</definedName>
    <definedName name="wrn.detailsummaryonly._1_3_2_1_2" hidden="1">{"detailsummaryonly",#N/A,FALSE,"Sheet1"}</definedName>
    <definedName name="wrn.detailsummaryonly._1_3_2_1_3" localSheetId="1" hidden="1">{"detailsummaryonly",#N/A,FALSE,"Sheet1"}</definedName>
    <definedName name="wrn.detailsummaryonly._1_3_2_1_3" localSheetId="2" hidden="1">{"detailsummaryonly",#N/A,FALSE,"Sheet1"}</definedName>
    <definedName name="wrn.detailsummaryonly._1_3_2_1_3" localSheetId="4" hidden="1">{"detailsummaryonly",#N/A,FALSE,"Sheet1"}</definedName>
    <definedName name="wrn.detailsummaryonly._1_3_2_1_3" localSheetId="3" hidden="1">{"detailsummaryonly",#N/A,FALSE,"Sheet1"}</definedName>
    <definedName name="wrn.detailsummaryonly._1_3_2_1_3" hidden="1">{"detailsummaryonly",#N/A,FALSE,"Sheet1"}</definedName>
    <definedName name="wrn.detailsummaryonly._1_3_2_2" localSheetId="1" hidden="1">{"detailsummaryonly",#N/A,FALSE,"Sheet1"}</definedName>
    <definedName name="wrn.detailsummaryonly._1_3_2_2" localSheetId="2" hidden="1">{"detailsummaryonly",#N/A,FALSE,"Sheet1"}</definedName>
    <definedName name="wrn.detailsummaryonly._1_3_2_2" localSheetId="4" hidden="1">{"detailsummaryonly",#N/A,FALSE,"Sheet1"}</definedName>
    <definedName name="wrn.detailsummaryonly._1_3_2_2" localSheetId="3" hidden="1">{"detailsummaryonly",#N/A,FALSE,"Sheet1"}</definedName>
    <definedName name="wrn.detailsummaryonly._1_3_2_2" hidden="1">{"detailsummaryonly",#N/A,FALSE,"Sheet1"}</definedName>
    <definedName name="wrn.detailsummaryonly._1_3_2_3" localSheetId="1" hidden="1">{"detailsummaryonly",#N/A,FALSE,"Sheet1"}</definedName>
    <definedName name="wrn.detailsummaryonly._1_3_2_3" localSheetId="2" hidden="1">{"detailsummaryonly",#N/A,FALSE,"Sheet1"}</definedName>
    <definedName name="wrn.detailsummaryonly._1_3_2_3" localSheetId="4" hidden="1">{"detailsummaryonly",#N/A,FALSE,"Sheet1"}</definedName>
    <definedName name="wrn.detailsummaryonly._1_3_2_3" localSheetId="3" hidden="1">{"detailsummaryonly",#N/A,FALSE,"Sheet1"}</definedName>
    <definedName name="wrn.detailsummaryonly._1_3_2_3" hidden="1">{"detailsummaryonly",#N/A,FALSE,"Sheet1"}</definedName>
    <definedName name="wrn.detailsummaryonly._1_3_3" localSheetId="1" hidden="1">{"detailsummaryonly",#N/A,FALSE,"Sheet1"}</definedName>
    <definedName name="wrn.detailsummaryonly._1_3_3" localSheetId="2" hidden="1">{"detailsummaryonly",#N/A,FALSE,"Sheet1"}</definedName>
    <definedName name="wrn.detailsummaryonly._1_3_3" localSheetId="4" hidden="1">{"detailsummaryonly",#N/A,FALSE,"Sheet1"}</definedName>
    <definedName name="wrn.detailsummaryonly._1_3_3" localSheetId="3" hidden="1">{"detailsummaryonly",#N/A,FALSE,"Sheet1"}</definedName>
    <definedName name="wrn.detailsummaryonly._1_3_3" hidden="1">{"detailsummaryonly",#N/A,FALSE,"Sheet1"}</definedName>
    <definedName name="wrn.detailsummaryonly._1_3_3_1" localSheetId="1" hidden="1">{"detailsummaryonly",#N/A,FALSE,"Sheet1"}</definedName>
    <definedName name="wrn.detailsummaryonly._1_3_3_1" localSheetId="2" hidden="1">{"detailsummaryonly",#N/A,FALSE,"Sheet1"}</definedName>
    <definedName name="wrn.detailsummaryonly._1_3_3_1" localSheetId="4" hidden="1">{"detailsummaryonly",#N/A,FALSE,"Sheet1"}</definedName>
    <definedName name="wrn.detailsummaryonly._1_3_3_1" localSheetId="3" hidden="1">{"detailsummaryonly",#N/A,FALSE,"Sheet1"}</definedName>
    <definedName name="wrn.detailsummaryonly._1_3_3_1" hidden="1">{"detailsummaryonly",#N/A,FALSE,"Sheet1"}</definedName>
    <definedName name="wrn.detailsummaryonly._1_3_3_2" localSheetId="1" hidden="1">{"detailsummaryonly",#N/A,FALSE,"Sheet1"}</definedName>
    <definedName name="wrn.detailsummaryonly._1_3_3_2" localSheetId="2" hidden="1">{"detailsummaryonly",#N/A,FALSE,"Sheet1"}</definedName>
    <definedName name="wrn.detailsummaryonly._1_3_3_2" localSheetId="4" hidden="1">{"detailsummaryonly",#N/A,FALSE,"Sheet1"}</definedName>
    <definedName name="wrn.detailsummaryonly._1_3_3_2" localSheetId="3" hidden="1">{"detailsummaryonly",#N/A,FALSE,"Sheet1"}</definedName>
    <definedName name="wrn.detailsummaryonly._1_3_3_2" hidden="1">{"detailsummaryonly",#N/A,FALSE,"Sheet1"}</definedName>
    <definedName name="wrn.detailsummaryonly._1_3_3_3" localSheetId="1" hidden="1">{"detailsummaryonly",#N/A,FALSE,"Sheet1"}</definedName>
    <definedName name="wrn.detailsummaryonly._1_3_3_3" localSheetId="2" hidden="1">{"detailsummaryonly",#N/A,FALSE,"Sheet1"}</definedName>
    <definedName name="wrn.detailsummaryonly._1_3_3_3" localSheetId="4" hidden="1">{"detailsummaryonly",#N/A,FALSE,"Sheet1"}</definedName>
    <definedName name="wrn.detailsummaryonly._1_3_3_3" localSheetId="3" hidden="1">{"detailsummaryonly",#N/A,FALSE,"Sheet1"}</definedName>
    <definedName name="wrn.detailsummaryonly._1_3_3_3" hidden="1">{"detailsummaryonly",#N/A,FALSE,"Sheet1"}</definedName>
    <definedName name="wrn.detailsummaryonly._1_3_4" localSheetId="1" hidden="1">{"detailsummaryonly",#N/A,FALSE,"Sheet1"}</definedName>
    <definedName name="wrn.detailsummaryonly._1_3_4" localSheetId="2" hidden="1">{"detailsummaryonly",#N/A,FALSE,"Sheet1"}</definedName>
    <definedName name="wrn.detailsummaryonly._1_3_4" localSheetId="4" hidden="1">{"detailsummaryonly",#N/A,FALSE,"Sheet1"}</definedName>
    <definedName name="wrn.detailsummaryonly._1_3_4" localSheetId="3" hidden="1">{"detailsummaryonly",#N/A,FALSE,"Sheet1"}</definedName>
    <definedName name="wrn.detailsummaryonly._1_3_4" hidden="1">{"detailsummaryonly",#N/A,FALSE,"Sheet1"}</definedName>
    <definedName name="wrn.detailsummaryonly._1_3_5" localSheetId="1" hidden="1">{"detailsummaryonly",#N/A,FALSE,"Sheet1"}</definedName>
    <definedName name="wrn.detailsummaryonly._1_3_5" localSheetId="2" hidden="1">{"detailsummaryonly",#N/A,FALSE,"Sheet1"}</definedName>
    <definedName name="wrn.detailsummaryonly._1_3_5" localSheetId="4" hidden="1">{"detailsummaryonly",#N/A,FALSE,"Sheet1"}</definedName>
    <definedName name="wrn.detailsummaryonly._1_3_5" localSheetId="3" hidden="1">{"detailsummaryonly",#N/A,FALSE,"Sheet1"}</definedName>
    <definedName name="wrn.detailsummaryonly._1_3_5" hidden="1">{"detailsummaryonly",#N/A,FALSE,"Sheet1"}</definedName>
    <definedName name="wrn.detailsummaryonly._1_4" localSheetId="1" hidden="1">{"detailsummaryonly",#N/A,FALSE,"Sheet1"}</definedName>
    <definedName name="wrn.detailsummaryonly._1_4" localSheetId="2" hidden="1">{"detailsummaryonly",#N/A,FALSE,"Sheet1"}</definedName>
    <definedName name="wrn.detailsummaryonly._1_4" localSheetId="4" hidden="1">{"detailsummaryonly",#N/A,FALSE,"Sheet1"}</definedName>
    <definedName name="wrn.detailsummaryonly._1_4" localSheetId="3" hidden="1">{"detailsummaryonly",#N/A,FALSE,"Sheet1"}</definedName>
    <definedName name="wrn.detailsummaryonly._1_4" hidden="1">{"detailsummaryonly",#N/A,FALSE,"Sheet1"}</definedName>
    <definedName name="wrn.detailsummaryonly._1_4_1" localSheetId="1" hidden="1">{"detailsummaryonly",#N/A,FALSE,"Sheet1"}</definedName>
    <definedName name="wrn.detailsummaryonly._1_4_1" localSheetId="2" hidden="1">{"detailsummaryonly",#N/A,FALSE,"Sheet1"}</definedName>
    <definedName name="wrn.detailsummaryonly._1_4_1" localSheetId="4" hidden="1">{"detailsummaryonly",#N/A,FALSE,"Sheet1"}</definedName>
    <definedName name="wrn.detailsummaryonly._1_4_1" localSheetId="3" hidden="1">{"detailsummaryonly",#N/A,FALSE,"Sheet1"}</definedName>
    <definedName name="wrn.detailsummaryonly._1_4_1" hidden="1">{"detailsummaryonly",#N/A,FALSE,"Sheet1"}</definedName>
    <definedName name="wrn.detailsummaryonly._1_4_1_1" localSheetId="1" hidden="1">{"detailsummaryonly",#N/A,FALSE,"Sheet1"}</definedName>
    <definedName name="wrn.detailsummaryonly._1_4_1_1" localSheetId="2" hidden="1">{"detailsummaryonly",#N/A,FALSE,"Sheet1"}</definedName>
    <definedName name="wrn.detailsummaryonly._1_4_1_1" localSheetId="4" hidden="1">{"detailsummaryonly",#N/A,FALSE,"Sheet1"}</definedName>
    <definedName name="wrn.detailsummaryonly._1_4_1_1" localSheetId="3" hidden="1">{"detailsummaryonly",#N/A,FALSE,"Sheet1"}</definedName>
    <definedName name="wrn.detailsummaryonly._1_4_1_1" hidden="1">{"detailsummaryonly",#N/A,FALSE,"Sheet1"}</definedName>
    <definedName name="wrn.detailsummaryonly._1_4_1_1_1" localSheetId="1" hidden="1">{"detailsummaryonly",#N/A,FALSE,"Sheet1"}</definedName>
    <definedName name="wrn.detailsummaryonly._1_4_1_1_1" localSheetId="2" hidden="1">{"detailsummaryonly",#N/A,FALSE,"Sheet1"}</definedName>
    <definedName name="wrn.detailsummaryonly._1_4_1_1_1" localSheetId="4" hidden="1">{"detailsummaryonly",#N/A,FALSE,"Sheet1"}</definedName>
    <definedName name="wrn.detailsummaryonly._1_4_1_1_1" localSheetId="3" hidden="1">{"detailsummaryonly",#N/A,FALSE,"Sheet1"}</definedName>
    <definedName name="wrn.detailsummaryonly._1_4_1_1_1" hidden="1">{"detailsummaryonly",#N/A,FALSE,"Sheet1"}</definedName>
    <definedName name="wrn.detailsummaryonly._1_4_1_1_1_1" localSheetId="1" hidden="1">{"detailsummaryonly",#N/A,FALSE,"Sheet1"}</definedName>
    <definedName name="wrn.detailsummaryonly._1_4_1_1_1_1" localSheetId="2" hidden="1">{"detailsummaryonly",#N/A,FALSE,"Sheet1"}</definedName>
    <definedName name="wrn.detailsummaryonly._1_4_1_1_1_1" localSheetId="4" hidden="1">{"detailsummaryonly",#N/A,FALSE,"Sheet1"}</definedName>
    <definedName name="wrn.detailsummaryonly._1_4_1_1_1_1" localSheetId="3" hidden="1">{"detailsummaryonly",#N/A,FALSE,"Sheet1"}</definedName>
    <definedName name="wrn.detailsummaryonly._1_4_1_1_1_1" hidden="1">{"detailsummaryonly",#N/A,FALSE,"Sheet1"}</definedName>
    <definedName name="wrn.detailsummaryonly._1_4_1_1_1_2" localSheetId="1" hidden="1">{"detailsummaryonly",#N/A,FALSE,"Sheet1"}</definedName>
    <definedName name="wrn.detailsummaryonly._1_4_1_1_1_2" localSheetId="2" hidden="1">{"detailsummaryonly",#N/A,FALSE,"Sheet1"}</definedName>
    <definedName name="wrn.detailsummaryonly._1_4_1_1_1_2" localSheetId="4" hidden="1">{"detailsummaryonly",#N/A,FALSE,"Sheet1"}</definedName>
    <definedName name="wrn.detailsummaryonly._1_4_1_1_1_2" localSheetId="3" hidden="1">{"detailsummaryonly",#N/A,FALSE,"Sheet1"}</definedName>
    <definedName name="wrn.detailsummaryonly._1_4_1_1_1_2" hidden="1">{"detailsummaryonly",#N/A,FALSE,"Sheet1"}</definedName>
    <definedName name="wrn.detailsummaryonly._1_4_1_1_1_3" localSheetId="1" hidden="1">{"detailsummaryonly",#N/A,FALSE,"Sheet1"}</definedName>
    <definedName name="wrn.detailsummaryonly._1_4_1_1_1_3" localSheetId="2" hidden="1">{"detailsummaryonly",#N/A,FALSE,"Sheet1"}</definedName>
    <definedName name="wrn.detailsummaryonly._1_4_1_1_1_3" localSheetId="4" hidden="1">{"detailsummaryonly",#N/A,FALSE,"Sheet1"}</definedName>
    <definedName name="wrn.detailsummaryonly._1_4_1_1_1_3" localSheetId="3" hidden="1">{"detailsummaryonly",#N/A,FALSE,"Sheet1"}</definedName>
    <definedName name="wrn.detailsummaryonly._1_4_1_1_1_3" hidden="1">{"detailsummaryonly",#N/A,FALSE,"Sheet1"}</definedName>
    <definedName name="wrn.detailsummaryonly._1_4_1_1_2" localSheetId="1" hidden="1">{"detailsummaryonly",#N/A,FALSE,"Sheet1"}</definedName>
    <definedName name="wrn.detailsummaryonly._1_4_1_1_2" localSheetId="2" hidden="1">{"detailsummaryonly",#N/A,FALSE,"Sheet1"}</definedName>
    <definedName name="wrn.detailsummaryonly._1_4_1_1_2" localSheetId="4" hidden="1">{"detailsummaryonly",#N/A,FALSE,"Sheet1"}</definedName>
    <definedName name="wrn.detailsummaryonly._1_4_1_1_2" localSheetId="3" hidden="1">{"detailsummaryonly",#N/A,FALSE,"Sheet1"}</definedName>
    <definedName name="wrn.detailsummaryonly._1_4_1_1_2" hidden="1">{"detailsummaryonly",#N/A,FALSE,"Sheet1"}</definedName>
    <definedName name="wrn.detailsummaryonly._1_4_1_1_3" localSheetId="1" hidden="1">{"detailsummaryonly",#N/A,FALSE,"Sheet1"}</definedName>
    <definedName name="wrn.detailsummaryonly._1_4_1_1_3" localSheetId="2" hidden="1">{"detailsummaryonly",#N/A,FALSE,"Sheet1"}</definedName>
    <definedName name="wrn.detailsummaryonly._1_4_1_1_3" localSheetId="4" hidden="1">{"detailsummaryonly",#N/A,FALSE,"Sheet1"}</definedName>
    <definedName name="wrn.detailsummaryonly._1_4_1_1_3" localSheetId="3" hidden="1">{"detailsummaryonly",#N/A,FALSE,"Sheet1"}</definedName>
    <definedName name="wrn.detailsummaryonly._1_4_1_1_3" hidden="1">{"detailsummaryonly",#N/A,FALSE,"Sheet1"}</definedName>
    <definedName name="wrn.detailsummaryonly._1_4_1_2" localSheetId="1" hidden="1">{"detailsummaryonly",#N/A,FALSE,"Sheet1"}</definedName>
    <definedName name="wrn.detailsummaryonly._1_4_1_2" localSheetId="2" hidden="1">{"detailsummaryonly",#N/A,FALSE,"Sheet1"}</definedName>
    <definedName name="wrn.detailsummaryonly._1_4_1_2" localSheetId="4" hidden="1">{"detailsummaryonly",#N/A,FALSE,"Sheet1"}</definedName>
    <definedName name="wrn.detailsummaryonly._1_4_1_2" localSheetId="3" hidden="1">{"detailsummaryonly",#N/A,FALSE,"Sheet1"}</definedName>
    <definedName name="wrn.detailsummaryonly._1_4_1_2" hidden="1">{"detailsummaryonly",#N/A,FALSE,"Sheet1"}</definedName>
    <definedName name="wrn.detailsummaryonly._1_4_1_2_1" localSheetId="1" hidden="1">{"detailsummaryonly",#N/A,FALSE,"Sheet1"}</definedName>
    <definedName name="wrn.detailsummaryonly._1_4_1_2_1" localSheetId="2" hidden="1">{"detailsummaryonly",#N/A,FALSE,"Sheet1"}</definedName>
    <definedName name="wrn.detailsummaryonly._1_4_1_2_1" localSheetId="4" hidden="1">{"detailsummaryonly",#N/A,FALSE,"Sheet1"}</definedName>
    <definedName name="wrn.detailsummaryonly._1_4_1_2_1" localSheetId="3" hidden="1">{"detailsummaryonly",#N/A,FALSE,"Sheet1"}</definedName>
    <definedName name="wrn.detailsummaryonly._1_4_1_2_1" hidden="1">{"detailsummaryonly",#N/A,FALSE,"Sheet1"}</definedName>
    <definedName name="wrn.detailsummaryonly._1_4_1_2_2" localSheetId="1" hidden="1">{"detailsummaryonly",#N/A,FALSE,"Sheet1"}</definedName>
    <definedName name="wrn.detailsummaryonly._1_4_1_2_2" localSheetId="2" hidden="1">{"detailsummaryonly",#N/A,FALSE,"Sheet1"}</definedName>
    <definedName name="wrn.detailsummaryonly._1_4_1_2_2" localSheetId="4" hidden="1">{"detailsummaryonly",#N/A,FALSE,"Sheet1"}</definedName>
    <definedName name="wrn.detailsummaryonly._1_4_1_2_2" localSheetId="3" hidden="1">{"detailsummaryonly",#N/A,FALSE,"Sheet1"}</definedName>
    <definedName name="wrn.detailsummaryonly._1_4_1_2_2" hidden="1">{"detailsummaryonly",#N/A,FALSE,"Sheet1"}</definedName>
    <definedName name="wrn.detailsummaryonly._1_4_1_2_3" localSheetId="1" hidden="1">{"detailsummaryonly",#N/A,FALSE,"Sheet1"}</definedName>
    <definedName name="wrn.detailsummaryonly._1_4_1_2_3" localSheetId="2" hidden="1">{"detailsummaryonly",#N/A,FALSE,"Sheet1"}</definedName>
    <definedName name="wrn.detailsummaryonly._1_4_1_2_3" localSheetId="4" hidden="1">{"detailsummaryonly",#N/A,FALSE,"Sheet1"}</definedName>
    <definedName name="wrn.detailsummaryonly._1_4_1_2_3" localSheetId="3" hidden="1">{"detailsummaryonly",#N/A,FALSE,"Sheet1"}</definedName>
    <definedName name="wrn.detailsummaryonly._1_4_1_2_3" hidden="1">{"detailsummaryonly",#N/A,FALSE,"Sheet1"}</definedName>
    <definedName name="wrn.detailsummaryonly._1_4_1_3" localSheetId="1" hidden="1">{"detailsummaryonly",#N/A,FALSE,"Sheet1"}</definedName>
    <definedName name="wrn.detailsummaryonly._1_4_1_3" localSheetId="2" hidden="1">{"detailsummaryonly",#N/A,FALSE,"Sheet1"}</definedName>
    <definedName name="wrn.detailsummaryonly._1_4_1_3" localSheetId="4" hidden="1">{"detailsummaryonly",#N/A,FALSE,"Sheet1"}</definedName>
    <definedName name="wrn.detailsummaryonly._1_4_1_3" localSheetId="3" hidden="1">{"detailsummaryonly",#N/A,FALSE,"Sheet1"}</definedName>
    <definedName name="wrn.detailsummaryonly._1_4_1_3" hidden="1">{"detailsummaryonly",#N/A,FALSE,"Sheet1"}</definedName>
    <definedName name="wrn.detailsummaryonly._1_4_1_4" localSheetId="1" hidden="1">{"detailsummaryonly",#N/A,FALSE,"Sheet1"}</definedName>
    <definedName name="wrn.detailsummaryonly._1_4_1_4" localSheetId="2" hidden="1">{"detailsummaryonly",#N/A,FALSE,"Sheet1"}</definedName>
    <definedName name="wrn.detailsummaryonly._1_4_1_4" localSheetId="4" hidden="1">{"detailsummaryonly",#N/A,FALSE,"Sheet1"}</definedName>
    <definedName name="wrn.detailsummaryonly._1_4_1_4" localSheetId="3" hidden="1">{"detailsummaryonly",#N/A,FALSE,"Sheet1"}</definedName>
    <definedName name="wrn.detailsummaryonly._1_4_1_4" hidden="1">{"detailsummaryonly",#N/A,FALSE,"Sheet1"}</definedName>
    <definedName name="wrn.detailsummaryonly._1_4_1_5" localSheetId="1" hidden="1">{"detailsummaryonly",#N/A,FALSE,"Sheet1"}</definedName>
    <definedName name="wrn.detailsummaryonly._1_4_1_5" localSheetId="2" hidden="1">{"detailsummaryonly",#N/A,FALSE,"Sheet1"}</definedName>
    <definedName name="wrn.detailsummaryonly._1_4_1_5" localSheetId="4" hidden="1">{"detailsummaryonly",#N/A,FALSE,"Sheet1"}</definedName>
    <definedName name="wrn.detailsummaryonly._1_4_1_5" localSheetId="3" hidden="1">{"detailsummaryonly",#N/A,FALSE,"Sheet1"}</definedName>
    <definedName name="wrn.detailsummaryonly._1_4_1_5" hidden="1">{"detailsummaryonly",#N/A,FALSE,"Sheet1"}</definedName>
    <definedName name="wrn.detailsummaryonly._1_4_2" localSheetId="1" hidden="1">{"detailsummaryonly",#N/A,FALSE,"Sheet1"}</definedName>
    <definedName name="wrn.detailsummaryonly._1_4_2" localSheetId="2" hidden="1">{"detailsummaryonly",#N/A,FALSE,"Sheet1"}</definedName>
    <definedName name="wrn.detailsummaryonly._1_4_2" localSheetId="4" hidden="1">{"detailsummaryonly",#N/A,FALSE,"Sheet1"}</definedName>
    <definedName name="wrn.detailsummaryonly._1_4_2" localSheetId="3" hidden="1">{"detailsummaryonly",#N/A,FALSE,"Sheet1"}</definedName>
    <definedName name="wrn.detailsummaryonly._1_4_2" hidden="1">{"detailsummaryonly",#N/A,FALSE,"Sheet1"}</definedName>
    <definedName name="wrn.detailsummaryonly._1_4_2_1" localSheetId="1" hidden="1">{"detailsummaryonly",#N/A,FALSE,"Sheet1"}</definedName>
    <definedName name="wrn.detailsummaryonly._1_4_2_1" localSheetId="2" hidden="1">{"detailsummaryonly",#N/A,FALSE,"Sheet1"}</definedName>
    <definedName name="wrn.detailsummaryonly._1_4_2_1" localSheetId="4" hidden="1">{"detailsummaryonly",#N/A,FALSE,"Sheet1"}</definedName>
    <definedName name="wrn.detailsummaryonly._1_4_2_1" localSheetId="3" hidden="1">{"detailsummaryonly",#N/A,FALSE,"Sheet1"}</definedName>
    <definedName name="wrn.detailsummaryonly._1_4_2_1" hidden="1">{"detailsummaryonly",#N/A,FALSE,"Sheet1"}</definedName>
    <definedName name="wrn.detailsummaryonly._1_4_2_1_1" localSheetId="1" hidden="1">{"detailsummaryonly",#N/A,FALSE,"Sheet1"}</definedName>
    <definedName name="wrn.detailsummaryonly._1_4_2_1_1" localSheetId="2" hidden="1">{"detailsummaryonly",#N/A,FALSE,"Sheet1"}</definedName>
    <definedName name="wrn.detailsummaryonly._1_4_2_1_1" localSheetId="4" hidden="1">{"detailsummaryonly",#N/A,FALSE,"Sheet1"}</definedName>
    <definedName name="wrn.detailsummaryonly._1_4_2_1_1" localSheetId="3" hidden="1">{"detailsummaryonly",#N/A,FALSE,"Sheet1"}</definedName>
    <definedName name="wrn.detailsummaryonly._1_4_2_1_1" hidden="1">{"detailsummaryonly",#N/A,FALSE,"Sheet1"}</definedName>
    <definedName name="wrn.detailsummaryonly._1_4_2_1_2" localSheetId="1" hidden="1">{"detailsummaryonly",#N/A,FALSE,"Sheet1"}</definedName>
    <definedName name="wrn.detailsummaryonly._1_4_2_1_2" localSheetId="2" hidden="1">{"detailsummaryonly",#N/A,FALSE,"Sheet1"}</definedName>
    <definedName name="wrn.detailsummaryonly._1_4_2_1_2" localSheetId="4" hidden="1">{"detailsummaryonly",#N/A,FALSE,"Sheet1"}</definedName>
    <definedName name="wrn.detailsummaryonly._1_4_2_1_2" localSheetId="3" hidden="1">{"detailsummaryonly",#N/A,FALSE,"Sheet1"}</definedName>
    <definedName name="wrn.detailsummaryonly._1_4_2_1_2" hidden="1">{"detailsummaryonly",#N/A,FALSE,"Sheet1"}</definedName>
    <definedName name="wrn.detailsummaryonly._1_4_2_1_3" localSheetId="1" hidden="1">{"detailsummaryonly",#N/A,FALSE,"Sheet1"}</definedName>
    <definedName name="wrn.detailsummaryonly._1_4_2_1_3" localSheetId="2" hidden="1">{"detailsummaryonly",#N/A,FALSE,"Sheet1"}</definedName>
    <definedName name="wrn.detailsummaryonly._1_4_2_1_3" localSheetId="4" hidden="1">{"detailsummaryonly",#N/A,FALSE,"Sheet1"}</definedName>
    <definedName name="wrn.detailsummaryonly._1_4_2_1_3" localSheetId="3" hidden="1">{"detailsummaryonly",#N/A,FALSE,"Sheet1"}</definedName>
    <definedName name="wrn.detailsummaryonly._1_4_2_1_3" hidden="1">{"detailsummaryonly",#N/A,FALSE,"Sheet1"}</definedName>
    <definedName name="wrn.detailsummaryonly._1_4_2_2" localSheetId="1" hidden="1">{"detailsummaryonly",#N/A,FALSE,"Sheet1"}</definedName>
    <definedName name="wrn.detailsummaryonly._1_4_2_2" localSheetId="2" hidden="1">{"detailsummaryonly",#N/A,FALSE,"Sheet1"}</definedName>
    <definedName name="wrn.detailsummaryonly._1_4_2_2" localSheetId="4" hidden="1">{"detailsummaryonly",#N/A,FALSE,"Sheet1"}</definedName>
    <definedName name="wrn.detailsummaryonly._1_4_2_2" localSheetId="3" hidden="1">{"detailsummaryonly",#N/A,FALSE,"Sheet1"}</definedName>
    <definedName name="wrn.detailsummaryonly._1_4_2_2" hidden="1">{"detailsummaryonly",#N/A,FALSE,"Sheet1"}</definedName>
    <definedName name="wrn.detailsummaryonly._1_4_2_3" localSheetId="1" hidden="1">{"detailsummaryonly",#N/A,FALSE,"Sheet1"}</definedName>
    <definedName name="wrn.detailsummaryonly._1_4_2_3" localSheetId="2" hidden="1">{"detailsummaryonly",#N/A,FALSE,"Sheet1"}</definedName>
    <definedName name="wrn.detailsummaryonly._1_4_2_3" localSheetId="4" hidden="1">{"detailsummaryonly",#N/A,FALSE,"Sheet1"}</definedName>
    <definedName name="wrn.detailsummaryonly._1_4_2_3" localSheetId="3" hidden="1">{"detailsummaryonly",#N/A,FALSE,"Sheet1"}</definedName>
    <definedName name="wrn.detailsummaryonly._1_4_2_3" hidden="1">{"detailsummaryonly",#N/A,FALSE,"Sheet1"}</definedName>
    <definedName name="wrn.detailsummaryonly._1_4_3" localSheetId="1" hidden="1">{"detailsummaryonly",#N/A,FALSE,"Sheet1"}</definedName>
    <definedName name="wrn.detailsummaryonly._1_4_3" localSheetId="2" hidden="1">{"detailsummaryonly",#N/A,FALSE,"Sheet1"}</definedName>
    <definedName name="wrn.detailsummaryonly._1_4_3" localSheetId="4" hidden="1">{"detailsummaryonly",#N/A,FALSE,"Sheet1"}</definedName>
    <definedName name="wrn.detailsummaryonly._1_4_3" localSheetId="3" hidden="1">{"detailsummaryonly",#N/A,FALSE,"Sheet1"}</definedName>
    <definedName name="wrn.detailsummaryonly._1_4_3" hidden="1">{"detailsummaryonly",#N/A,FALSE,"Sheet1"}</definedName>
    <definedName name="wrn.detailsummaryonly._1_4_4" localSheetId="1" hidden="1">{"detailsummaryonly",#N/A,FALSE,"Sheet1"}</definedName>
    <definedName name="wrn.detailsummaryonly._1_4_4" localSheetId="2" hidden="1">{"detailsummaryonly",#N/A,FALSE,"Sheet1"}</definedName>
    <definedName name="wrn.detailsummaryonly._1_4_4" localSheetId="4" hidden="1">{"detailsummaryonly",#N/A,FALSE,"Sheet1"}</definedName>
    <definedName name="wrn.detailsummaryonly._1_4_4" localSheetId="3" hidden="1">{"detailsummaryonly",#N/A,FALSE,"Sheet1"}</definedName>
    <definedName name="wrn.detailsummaryonly._1_4_4" hidden="1">{"detailsummaryonly",#N/A,FALSE,"Sheet1"}</definedName>
    <definedName name="wrn.detailsummaryonly._1_4_5" localSheetId="1" hidden="1">{"detailsummaryonly",#N/A,FALSE,"Sheet1"}</definedName>
    <definedName name="wrn.detailsummaryonly._1_4_5" localSheetId="2" hidden="1">{"detailsummaryonly",#N/A,FALSE,"Sheet1"}</definedName>
    <definedName name="wrn.detailsummaryonly._1_4_5" localSheetId="4" hidden="1">{"detailsummaryonly",#N/A,FALSE,"Sheet1"}</definedName>
    <definedName name="wrn.detailsummaryonly._1_4_5" localSheetId="3" hidden="1">{"detailsummaryonly",#N/A,FALSE,"Sheet1"}</definedName>
    <definedName name="wrn.detailsummaryonly._1_4_5" hidden="1">{"detailsummaryonly",#N/A,FALSE,"Sheet1"}</definedName>
    <definedName name="wrn.detailsummaryonly._1_5" localSheetId="1" hidden="1">{"detailsummaryonly",#N/A,FALSE,"Sheet1"}</definedName>
    <definedName name="wrn.detailsummaryonly._1_5" localSheetId="2" hidden="1">{"detailsummaryonly",#N/A,FALSE,"Sheet1"}</definedName>
    <definedName name="wrn.detailsummaryonly._1_5" localSheetId="4" hidden="1">{"detailsummaryonly",#N/A,FALSE,"Sheet1"}</definedName>
    <definedName name="wrn.detailsummaryonly._1_5" localSheetId="3" hidden="1">{"detailsummaryonly",#N/A,FALSE,"Sheet1"}</definedName>
    <definedName name="wrn.detailsummaryonly._1_5" hidden="1">{"detailsummaryonly",#N/A,FALSE,"Sheet1"}</definedName>
    <definedName name="wrn.detailsummaryonly._1_5_1" localSheetId="1" hidden="1">{"detailsummaryonly",#N/A,FALSE,"Sheet1"}</definedName>
    <definedName name="wrn.detailsummaryonly._1_5_1" localSheetId="2" hidden="1">{"detailsummaryonly",#N/A,FALSE,"Sheet1"}</definedName>
    <definedName name="wrn.detailsummaryonly._1_5_1" localSheetId="4" hidden="1">{"detailsummaryonly",#N/A,FALSE,"Sheet1"}</definedName>
    <definedName name="wrn.detailsummaryonly._1_5_1" localSheetId="3" hidden="1">{"detailsummaryonly",#N/A,FALSE,"Sheet1"}</definedName>
    <definedName name="wrn.detailsummaryonly._1_5_1" hidden="1">{"detailsummaryonly",#N/A,FALSE,"Sheet1"}</definedName>
    <definedName name="wrn.detailsummaryonly._1_5_1_1" localSheetId="1" hidden="1">{"detailsummaryonly",#N/A,FALSE,"Sheet1"}</definedName>
    <definedName name="wrn.detailsummaryonly._1_5_1_1" localSheetId="2" hidden="1">{"detailsummaryonly",#N/A,FALSE,"Sheet1"}</definedName>
    <definedName name="wrn.detailsummaryonly._1_5_1_1" localSheetId="4" hidden="1">{"detailsummaryonly",#N/A,FALSE,"Sheet1"}</definedName>
    <definedName name="wrn.detailsummaryonly._1_5_1_1" localSheetId="3" hidden="1">{"detailsummaryonly",#N/A,FALSE,"Sheet1"}</definedName>
    <definedName name="wrn.detailsummaryonly._1_5_1_1" hidden="1">{"detailsummaryonly",#N/A,FALSE,"Sheet1"}</definedName>
    <definedName name="wrn.detailsummaryonly._1_5_1_2" localSheetId="1" hidden="1">{"detailsummaryonly",#N/A,FALSE,"Sheet1"}</definedName>
    <definedName name="wrn.detailsummaryonly._1_5_1_2" localSheetId="2" hidden="1">{"detailsummaryonly",#N/A,FALSE,"Sheet1"}</definedName>
    <definedName name="wrn.detailsummaryonly._1_5_1_2" localSheetId="4" hidden="1">{"detailsummaryonly",#N/A,FALSE,"Sheet1"}</definedName>
    <definedName name="wrn.detailsummaryonly._1_5_1_2" localSheetId="3" hidden="1">{"detailsummaryonly",#N/A,FALSE,"Sheet1"}</definedName>
    <definedName name="wrn.detailsummaryonly._1_5_1_2" hidden="1">{"detailsummaryonly",#N/A,FALSE,"Sheet1"}</definedName>
    <definedName name="wrn.detailsummaryonly._1_5_1_3" localSheetId="1" hidden="1">{"detailsummaryonly",#N/A,FALSE,"Sheet1"}</definedName>
    <definedName name="wrn.detailsummaryonly._1_5_1_3" localSheetId="2" hidden="1">{"detailsummaryonly",#N/A,FALSE,"Sheet1"}</definedName>
    <definedName name="wrn.detailsummaryonly._1_5_1_3" localSheetId="4" hidden="1">{"detailsummaryonly",#N/A,FALSE,"Sheet1"}</definedName>
    <definedName name="wrn.detailsummaryonly._1_5_1_3" localSheetId="3" hidden="1">{"detailsummaryonly",#N/A,FALSE,"Sheet1"}</definedName>
    <definedName name="wrn.detailsummaryonly._1_5_1_3" hidden="1">{"detailsummaryonly",#N/A,FALSE,"Sheet1"}</definedName>
    <definedName name="wrn.detailsummaryonly._1_5_2" localSheetId="1" hidden="1">{"detailsummaryonly",#N/A,FALSE,"Sheet1"}</definedName>
    <definedName name="wrn.detailsummaryonly._1_5_2" localSheetId="2" hidden="1">{"detailsummaryonly",#N/A,FALSE,"Sheet1"}</definedName>
    <definedName name="wrn.detailsummaryonly._1_5_2" localSheetId="4" hidden="1">{"detailsummaryonly",#N/A,FALSE,"Sheet1"}</definedName>
    <definedName name="wrn.detailsummaryonly._1_5_2" localSheetId="3" hidden="1">{"detailsummaryonly",#N/A,FALSE,"Sheet1"}</definedName>
    <definedName name="wrn.detailsummaryonly._1_5_2" hidden="1">{"detailsummaryonly",#N/A,FALSE,"Sheet1"}</definedName>
    <definedName name="wrn.detailsummaryonly._1_5_3" localSheetId="1" hidden="1">{"detailsummaryonly",#N/A,FALSE,"Sheet1"}</definedName>
    <definedName name="wrn.detailsummaryonly._1_5_3" localSheetId="2" hidden="1">{"detailsummaryonly",#N/A,FALSE,"Sheet1"}</definedName>
    <definedName name="wrn.detailsummaryonly._1_5_3" localSheetId="4" hidden="1">{"detailsummaryonly",#N/A,FALSE,"Sheet1"}</definedName>
    <definedName name="wrn.detailsummaryonly._1_5_3" localSheetId="3" hidden="1">{"detailsummaryonly",#N/A,FALSE,"Sheet1"}</definedName>
    <definedName name="wrn.detailsummaryonly._1_5_3" hidden="1">{"detailsummaryonly",#N/A,FALSE,"Sheet1"}</definedName>
    <definedName name="wrn.detailsummaryonly._2" localSheetId="1" hidden="1">{"detailsummaryonly",#N/A,FALSE,"Sheet1"}</definedName>
    <definedName name="wrn.detailsummaryonly._2" localSheetId="2" hidden="1">{"detailsummaryonly",#N/A,FALSE,"Sheet1"}</definedName>
    <definedName name="wrn.detailsummaryonly._2" localSheetId="4" hidden="1">{"detailsummaryonly",#N/A,FALSE,"Sheet1"}</definedName>
    <definedName name="wrn.detailsummaryonly._2" localSheetId="3" hidden="1">{"detailsummaryonly",#N/A,FALSE,"Sheet1"}</definedName>
    <definedName name="wrn.detailsummaryonly._2" hidden="1">{"detailsummaryonly",#N/A,FALSE,"Sheet1"}</definedName>
    <definedName name="wrn.detailsummaryonly._2_1" localSheetId="1" hidden="1">{"detailsummaryonly",#N/A,FALSE,"Sheet1"}</definedName>
    <definedName name="wrn.detailsummaryonly._2_1" localSheetId="2" hidden="1">{"detailsummaryonly",#N/A,FALSE,"Sheet1"}</definedName>
    <definedName name="wrn.detailsummaryonly._2_1" localSheetId="4" hidden="1">{"detailsummaryonly",#N/A,FALSE,"Sheet1"}</definedName>
    <definedName name="wrn.detailsummaryonly._2_1" localSheetId="3" hidden="1">{"detailsummaryonly",#N/A,FALSE,"Sheet1"}</definedName>
    <definedName name="wrn.detailsummaryonly._2_1" hidden="1">{"detailsummaryonly",#N/A,FALSE,"Sheet1"}</definedName>
    <definedName name="wrn.detailsummaryonly._2_1_1" localSheetId="1" hidden="1">{"detailsummaryonly",#N/A,FALSE,"Sheet1"}</definedName>
    <definedName name="wrn.detailsummaryonly._2_1_1" localSheetId="2" hidden="1">{"detailsummaryonly",#N/A,FALSE,"Sheet1"}</definedName>
    <definedName name="wrn.detailsummaryonly._2_1_1" localSheetId="4" hidden="1">{"detailsummaryonly",#N/A,FALSE,"Sheet1"}</definedName>
    <definedName name="wrn.detailsummaryonly._2_1_1" localSheetId="3" hidden="1">{"detailsummaryonly",#N/A,FALSE,"Sheet1"}</definedName>
    <definedName name="wrn.detailsummaryonly._2_1_1" hidden="1">{"detailsummaryonly",#N/A,FALSE,"Sheet1"}</definedName>
    <definedName name="wrn.detailsummaryonly._2_1_1_1" localSheetId="1" hidden="1">{"detailsummaryonly",#N/A,FALSE,"Sheet1"}</definedName>
    <definedName name="wrn.detailsummaryonly._2_1_1_1" localSheetId="2" hidden="1">{"detailsummaryonly",#N/A,FALSE,"Sheet1"}</definedName>
    <definedName name="wrn.detailsummaryonly._2_1_1_1" localSheetId="4" hidden="1">{"detailsummaryonly",#N/A,FALSE,"Sheet1"}</definedName>
    <definedName name="wrn.detailsummaryonly._2_1_1_1" localSheetId="3" hidden="1">{"detailsummaryonly",#N/A,FALSE,"Sheet1"}</definedName>
    <definedName name="wrn.detailsummaryonly._2_1_1_1" hidden="1">{"detailsummaryonly",#N/A,FALSE,"Sheet1"}</definedName>
    <definedName name="wrn.detailsummaryonly._2_1_1_1_1" localSheetId="1" hidden="1">{"detailsummaryonly",#N/A,FALSE,"Sheet1"}</definedName>
    <definedName name="wrn.detailsummaryonly._2_1_1_1_1" localSheetId="2" hidden="1">{"detailsummaryonly",#N/A,FALSE,"Sheet1"}</definedName>
    <definedName name="wrn.detailsummaryonly._2_1_1_1_1" localSheetId="4" hidden="1">{"detailsummaryonly",#N/A,FALSE,"Sheet1"}</definedName>
    <definedName name="wrn.detailsummaryonly._2_1_1_1_1" localSheetId="3" hidden="1">{"detailsummaryonly",#N/A,FALSE,"Sheet1"}</definedName>
    <definedName name="wrn.detailsummaryonly._2_1_1_1_1" hidden="1">{"detailsummaryonly",#N/A,FALSE,"Sheet1"}</definedName>
    <definedName name="wrn.detailsummaryonly._2_1_1_1_1_1" localSheetId="1" hidden="1">{"detailsummaryonly",#N/A,FALSE,"Sheet1"}</definedName>
    <definedName name="wrn.detailsummaryonly._2_1_1_1_1_1" localSheetId="2" hidden="1">{"detailsummaryonly",#N/A,FALSE,"Sheet1"}</definedName>
    <definedName name="wrn.detailsummaryonly._2_1_1_1_1_1" localSheetId="4" hidden="1">{"detailsummaryonly",#N/A,FALSE,"Sheet1"}</definedName>
    <definedName name="wrn.detailsummaryonly._2_1_1_1_1_1" localSheetId="3" hidden="1">{"detailsummaryonly",#N/A,FALSE,"Sheet1"}</definedName>
    <definedName name="wrn.detailsummaryonly._2_1_1_1_1_1" hidden="1">{"detailsummaryonly",#N/A,FALSE,"Sheet1"}</definedName>
    <definedName name="wrn.detailsummaryonly._2_1_1_1_1_1_1" localSheetId="1" hidden="1">{"detailsummaryonly",#N/A,FALSE,"Sheet1"}</definedName>
    <definedName name="wrn.detailsummaryonly._2_1_1_1_1_1_1" localSheetId="2" hidden="1">{"detailsummaryonly",#N/A,FALSE,"Sheet1"}</definedName>
    <definedName name="wrn.detailsummaryonly._2_1_1_1_1_1_1" localSheetId="4" hidden="1">{"detailsummaryonly",#N/A,FALSE,"Sheet1"}</definedName>
    <definedName name="wrn.detailsummaryonly._2_1_1_1_1_1_1" localSheetId="3" hidden="1">{"detailsummaryonly",#N/A,FALSE,"Sheet1"}</definedName>
    <definedName name="wrn.detailsummaryonly._2_1_1_1_1_1_1" hidden="1">{"detailsummaryonly",#N/A,FALSE,"Sheet1"}</definedName>
    <definedName name="wrn.detailsummaryonly._2_1_1_1_1_1_1_1" localSheetId="1" hidden="1">{"detailsummaryonly",#N/A,FALSE,"Sheet1"}</definedName>
    <definedName name="wrn.detailsummaryonly._2_1_1_1_1_1_1_1" localSheetId="2" hidden="1">{"detailsummaryonly",#N/A,FALSE,"Sheet1"}</definedName>
    <definedName name="wrn.detailsummaryonly._2_1_1_1_1_1_1_1" localSheetId="4" hidden="1">{"detailsummaryonly",#N/A,FALSE,"Sheet1"}</definedName>
    <definedName name="wrn.detailsummaryonly._2_1_1_1_1_1_1_1" localSheetId="3" hidden="1">{"detailsummaryonly",#N/A,FALSE,"Sheet1"}</definedName>
    <definedName name="wrn.detailsummaryonly._2_1_1_1_1_1_1_1" hidden="1">{"detailsummaryonly",#N/A,FALSE,"Sheet1"}</definedName>
    <definedName name="wrn.detailsummaryonly._2_1_1_1_1_1_1_2" localSheetId="1" hidden="1">{"detailsummaryonly",#N/A,FALSE,"Sheet1"}</definedName>
    <definedName name="wrn.detailsummaryonly._2_1_1_1_1_1_1_2" localSheetId="2" hidden="1">{"detailsummaryonly",#N/A,FALSE,"Sheet1"}</definedName>
    <definedName name="wrn.detailsummaryonly._2_1_1_1_1_1_1_2" localSheetId="4" hidden="1">{"detailsummaryonly",#N/A,FALSE,"Sheet1"}</definedName>
    <definedName name="wrn.detailsummaryonly._2_1_1_1_1_1_1_2" localSheetId="3" hidden="1">{"detailsummaryonly",#N/A,FALSE,"Sheet1"}</definedName>
    <definedName name="wrn.detailsummaryonly._2_1_1_1_1_1_1_2" hidden="1">{"detailsummaryonly",#N/A,FALSE,"Sheet1"}</definedName>
    <definedName name="wrn.detailsummaryonly._2_1_1_1_1_1_1_3" localSheetId="1" hidden="1">{"detailsummaryonly",#N/A,FALSE,"Sheet1"}</definedName>
    <definedName name="wrn.detailsummaryonly._2_1_1_1_1_1_1_3" localSheetId="2" hidden="1">{"detailsummaryonly",#N/A,FALSE,"Sheet1"}</definedName>
    <definedName name="wrn.detailsummaryonly._2_1_1_1_1_1_1_3" localSheetId="4" hidden="1">{"detailsummaryonly",#N/A,FALSE,"Sheet1"}</definedName>
    <definedName name="wrn.detailsummaryonly._2_1_1_1_1_1_1_3" localSheetId="3" hidden="1">{"detailsummaryonly",#N/A,FALSE,"Sheet1"}</definedName>
    <definedName name="wrn.detailsummaryonly._2_1_1_1_1_1_1_3" hidden="1">{"detailsummaryonly",#N/A,FALSE,"Sheet1"}</definedName>
    <definedName name="wrn.detailsummaryonly._2_1_1_1_1_1_2" localSheetId="1" hidden="1">{"detailsummaryonly",#N/A,FALSE,"Sheet1"}</definedName>
    <definedName name="wrn.detailsummaryonly._2_1_1_1_1_1_2" localSheetId="2" hidden="1">{"detailsummaryonly",#N/A,FALSE,"Sheet1"}</definedName>
    <definedName name="wrn.detailsummaryonly._2_1_1_1_1_1_2" localSheetId="4" hidden="1">{"detailsummaryonly",#N/A,FALSE,"Sheet1"}</definedName>
    <definedName name="wrn.detailsummaryonly._2_1_1_1_1_1_2" localSheetId="3" hidden="1">{"detailsummaryonly",#N/A,FALSE,"Sheet1"}</definedName>
    <definedName name="wrn.detailsummaryonly._2_1_1_1_1_1_2" hidden="1">{"detailsummaryonly",#N/A,FALSE,"Sheet1"}</definedName>
    <definedName name="wrn.detailsummaryonly._2_1_1_1_1_1_3" localSheetId="1" hidden="1">{"detailsummaryonly",#N/A,FALSE,"Sheet1"}</definedName>
    <definedName name="wrn.detailsummaryonly._2_1_1_1_1_1_3" localSheetId="2" hidden="1">{"detailsummaryonly",#N/A,FALSE,"Sheet1"}</definedName>
    <definedName name="wrn.detailsummaryonly._2_1_1_1_1_1_3" localSheetId="4" hidden="1">{"detailsummaryonly",#N/A,FALSE,"Sheet1"}</definedName>
    <definedName name="wrn.detailsummaryonly._2_1_1_1_1_1_3" localSheetId="3" hidden="1">{"detailsummaryonly",#N/A,FALSE,"Sheet1"}</definedName>
    <definedName name="wrn.detailsummaryonly._2_1_1_1_1_1_3" hidden="1">{"detailsummaryonly",#N/A,FALSE,"Sheet1"}</definedName>
    <definedName name="wrn.detailsummaryonly._2_1_1_1_1_2" localSheetId="1" hidden="1">{"detailsummaryonly",#N/A,FALSE,"Sheet1"}</definedName>
    <definedName name="wrn.detailsummaryonly._2_1_1_1_1_2" localSheetId="2" hidden="1">{"detailsummaryonly",#N/A,FALSE,"Sheet1"}</definedName>
    <definedName name="wrn.detailsummaryonly._2_1_1_1_1_2" localSheetId="4" hidden="1">{"detailsummaryonly",#N/A,FALSE,"Sheet1"}</definedName>
    <definedName name="wrn.detailsummaryonly._2_1_1_1_1_2" localSheetId="3" hidden="1">{"detailsummaryonly",#N/A,FALSE,"Sheet1"}</definedName>
    <definedName name="wrn.detailsummaryonly._2_1_1_1_1_2" hidden="1">{"detailsummaryonly",#N/A,FALSE,"Sheet1"}</definedName>
    <definedName name="wrn.detailsummaryonly._2_1_1_1_1_2_1" localSheetId="1" hidden="1">{"detailsummaryonly",#N/A,FALSE,"Sheet1"}</definedName>
    <definedName name="wrn.detailsummaryonly._2_1_1_1_1_2_1" localSheetId="2" hidden="1">{"detailsummaryonly",#N/A,FALSE,"Sheet1"}</definedName>
    <definedName name="wrn.detailsummaryonly._2_1_1_1_1_2_1" localSheetId="4" hidden="1">{"detailsummaryonly",#N/A,FALSE,"Sheet1"}</definedName>
    <definedName name="wrn.detailsummaryonly._2_1_1_1_1_2_1" localSheetId="3" hidden="1">{"detailsummaryonly",#N/A,FALSE,"Sheet1"}</definedName>
    <definedName name="wrn.detailsummaryonly._2_1_1_1_1_2_1" hidden="1">{"detailsummaryonly",#N/A,FALSE,"Sheet1"}</definedName>
    <definedName name="wrn.detailsummaryonly._2_1_1_1_1_2_2" localSheetId="1" hidden="1">{"detailsummaryonly",#N/A,FALSE,"Sheet1"}</definedName>
    <definedName name="wrn.detailsummaryonly._2_1_1_1_1_2_2" localSheetId="2" hidden="1">{"detailsummaryonly",#N/A,FALSE,"Sheet1"}</definedName>
    <definedName name="wrn.detailsummaryonly._2_1_1_1_1_2_2" localSheetId="4" hidden="1">{"detailsummaryonly",#N/A,FALSE,"Sheet1"}</definedName>
    <definedName name="wrn.detailsummaryonly._2_1_1_1_1_2_2" localSheetId="3" hidden="1">{"detailsummaryonly",#N/A,FALSE,"Sheet1"}</definedName>
    <definedName name="wrn.detailsummaryonly._2_1_1_1_1_2_2" hidden="1">{"detailsummaryonly",#N/A,FALSE,"Sheet1"}</definedName>
    <definedName name="wrn.detailsummaryonly._2_1_1_1_1_2_3" localSheetId="1" hidden="1">{"detailsummaryonly",#N/A,FALSE,"Sheet1"}</definedName>
    <definedName name="wrn.detailsummaryonly._2_1_1_1_1_2_3" localSheetId="2" hidden="1">{"detailsummaryonly",#N/A,FALSE,"Sheet1"}</definedName>
    <definedName name="wrn.detailsummaryonly._2_1_1_1_1_2_3" localSheetId="4" hidden="1">{"detailsummaryonly",#N/A,FALSE,"Sheet1"}</definedName>
    <definedName name="wrn.detailsummaryonly._2_1_1_1_1_2_3" localSheetId="3" hidden="1">{"detailsummaryonly",#N/A,FALSE,"Sheet1"}</definedName>
    <definedName name="wrn.detailsummaryonly._2_1_1_1_1_2_3" hidden="1">{"detailsummaryonly",#N/A,FALSE,"Sheet1"}</definedName>
    <definedName name="wrn.detailsummaryonly._2_1_1_1_1_3" localSheetId="1" hidden="1">{"detailsummaryonly",#N/A,FALSE,"Sheet1"}</definedName>
    <definedName name="wrn.detailsummaryonly._2_1_1_1_1_3" localSheetId="2" hidden="1">{"detailsummaryonly",#N/A,FALSE,"Sheet1"}</definedName>
    <definedName name="wrn.detailsummaryonly._2_1_1_1_1_3" localSheetId="4" hidden="1">{"detailsummaryonly",#N/A,FALSE,"Sheet1"}</definedName>
    <definedName name="wrn.detailsummaryonly._2_1_1_1_1_3" localSheetId="3" hidden="1">{"detailsummaryonly",#N/A,FALSE,"Sheet1"}</definedName>
    <definedName name="wrn.detailsummaryonly._2_1_1_1_1_3" hidden="1">{"detailsummaryonly",#N/A,FALSE,"Sheet1"}</definedName>
    <definedName name="wrn.detailsummaryonly._2_1_1_1_1_4" localSheetId="1" hidden="1">{"detailsummaryonly",#N/A,FALSE,"Sheet1"}</definedName>
    <definedName name="wrn.detailsummaryonly._2_1_1_1_1_4" localSheetId="2" hidden="1">{"detailsummaryonly",#N/A,FALSE,"Sheet1"}</definedName>
    <definedName name="wrn.detailsummaryonly._2_1_1_1_1_4" localSheetId="4" hidden="1">{"detailsummaryonly",#N/A,FALSE,"Sheet1"}</definedName>
    <definedName name="wrn.detailsummaryonly._2_1_1_1_1_4" localSheetId="3" hidden="1">{"detailsummaryonly",#N/A,FALSE,"Sheet1"}</definedName>
    <definedName name="wrn.detailsummaryonly._2_1_1_1_1_4" hidden="1">{"detailsummaryonly",#N/A,FALSE,"Sheet1"}</definedName>
    <definedName name="wrn.detailsummaryonly._2_1_1_1_1_5" localSheetId="1" hidden="1">{"detailsummaryonly",#N/A,FALSE,"Sheet1"}</definedName>
    <definedName name="wrn.detailsummaryonly._2_1_1_1_1_5" localSheetId="2" hidden="1">{"detailsummaryonly",#N/A,FALSE,"Sheet1"}</definedName>
    <definedName name="wrn.detailsummaryonly._2_1_1_1_1_5" localSheetId="4" hidden="1">{"detailsummaryonly",#N/A,FALSE,"Sheet1"}</definedName>
    <definedName name="wrn.detailsummaryonly._2_1_1_1_1_5" localSheetId="3" hidden="1">{"detailsummaryonly",#N/A,FALSE,"Sheet1"}</definedName>
    <definedName name="wrn.detailsummaryonly._2_1_1_1_1_5" hidden="1">{"detailsummaryonly",#N/A,FALSE,"Sheet1"}</definedName>
    <definedName name="wrn.detailsummaryonly._2_1_1_1_2" localSheetId="1" hidden="1">{"detailsummaryonly",#N/A,FALSE,"Sheet1"}</definedName>
    <definedName name="wrn.detailsummaryonly._2_1_1_1_2" localSheetId="2" hidden="1">{"detailsummaryonly",#N/A,FALSE,"Sheet1"}</definedName>
    <definedName name="wrn.detailsummaryonly._2_1_1_1_2" localSheetId="4" hidden="1">{"detailsummaryonly",#N/A,FALSE,"Sheet1"}</definedName>
    <definedName name="wrn.detailsummaryonly._2_1_1_1_2" localSheetId="3" hidden="1">{"detailsummaryonly",#N/A,FALSE,"Sheet1"}</definedName>
    <definedName name="wrn.detailsummaryonly._2_1_1_1_2" hidden="1">{"detailsummaryonly",#N/A,FALSE,"Sheet1"}</definedName>
    <definedName name="wrn.detailsummaryonly._2_1_1_1_2_1" localSheetId="1" hidden="1">{"detailsummaryonly",#N/A,FALSE,"Sheet1"}</definedName>
    <definedName name="wrn.detailsummaryonly._2_1_1_1_2_1" localSheetId="2" hidden="1">{"detailsummaryonly",#N/A,FALSE,"Sheet1"}</definedName>
    <definedName name="wrn.detailsummaryonly._2_1_1_1_2_1" localSheetId="4" hidden="1">{"detailsummaryonly",#N/A,FALSE,"Sheet1"}</definedName>
    <definedName name="wrn.detailsummaryonly._2_1_1_1_2_1" localSheetId="3" hidden="1">{"detailsummaryonly",#N/A,FALSE,"Sheet1"}</definedName>
    <definedName name="wrn.detailsummaryonly._2_1_1_1_2_1" hidden="1">{"detailsummaryonly",#N/A,FALSE,"Sheet1"}</definedName>
    <definedName name="wrn.detailsummaryonly._2_1_1_1_2_1_1" localSheetId="1" hidden="1">{"detailsummaryonly",#N/A,FALSE,"Sheet1"}</definedName>
    <definedName name="wrn.detailsummaryonly._2_1_1_1_2_1_1" localSheetId="2" hidden="1">{"detailsummaryonly",#N/A,FALSE,"Sheet1"}</definedName>
    <definedName name="wrn.detailsummaryonly._2_1_1_1_2_1_1" localSheetId="4" hidden="1">{"detailsummaryonly",#N/A,FALSE,"Sheet1"}</definedName>
    <definedName name="wrn.detailsummaryonly._2_1_1_1_2_1_1" localSheetId="3" hidden="1">{"detailsummaryonly",#N/A,FALSE,"Sheet1"}</definedName>
    <definedName name="wrn.detailsummaryonly._2_1_1_1_2_1_1" hidden="1">{"detailsummaryonly",#N/A,FALSE,"Sheet1"}</definedName>
    <definedName name="wrn.detailsummaryonly._2_1_1_1_2_1_2" localSheetId="1" hidden="1">{"detailsummaryonly",#N/A,FALSE,"Sheet1"}</definedName>
    <definedName name="wrn.detailsummaryonly._2_1_1_1_2_1_2" localSheetId="2" hidden="1">{"detailsummaryonly",#N/A,FALSE,"Sheet1"}</definedName>
    <definedName name="wrn.detailsummaryonly._2_1_1_1_2_1_2" localSheetId="4" hidden="1">{"detailsummaryonly",#N/A,FALSE,"Sheet1"}</definedName>
    <definedName name="wrn.detailsummaryonly._2_1_1_1_2_1_2" localSheetId="3" hidden="1">{"detailsummaryonly",#N/A,FALSE,"Sheet1"}</definedName>
    <definedName name="wrn.detailsummaryonly._2_1_1_1_2_1_2" hidden="1">{"detailsummaryonly",#N/A,FALSE,"Sheet1"}</definedName>
    <definedName name="wrn.detailsummaryonly._2_1_1_1_2_1_3" localSheetId="1" hidden="1">{"detailsummaryonly",#N/A,FALSE,"Sheet1"}</definedName>
    <definedName name="wrn.detailsummaryonly._2_1_1_1_2_1_3" localSheetId="2" hidden="1">{"detailsummaryonly",#N/A,FALSE,"Sheet1"}</definedName>
    <definedName name="wrn.detailsummaryonly._2_1_1_1_2_1_3" localSheetId="4" hidden="1">{"detailsummaryonly",#N/A,FALSE,"Sheet1"}</definedName>
    <definedName name="wrn.detailsummaryonly._2_1_1_1_2_1_3" localSheetId="3" hidden="1">{"detailsummaryonly",#N/A,FALSE,"Sheet1"}</definedName>
    <definedName name="wrn.detailsummaryonly._2_1_1_1_2_1_3" hidden="1">{"detailsummaryonly",#N/A,FALSE,"Sheet1"}</definedName>
    <definedName name="wrn.detailsummaryonly._2_1_1_1_2_2" localSheetId="1" hidden="1">{"detailsummaryonly",#N/A,FALSE,"Sheet1"}</definedName>
    <definedName name="wrn.detailsummaryonly._2_1_1_1_2_2" localSheetId="2" hidden="1">{"detailsummaryonly",#N/A,FALSE,"Sheet1"}</definedName>
    <definedName name="wrn.detailsummaryonly._2_1_1_1_2_2" localSheetId="4" hidden="1">{"detailsummaryonly",#N/A,FALSE,"Sheet1"}</definedName>
    <definedName name="wrn.detailsummaryonly._2_1_1_1_2_2" localSheetId="3" hidden="1">{"detailsummaryonly",#N/A,FALSE,"Sheet1"}</definedName>
    <definedName name="wrn.detailsummaryonly._2_1_1_1_2_2" hidden="1">{"detailsummaryonly",#N/A,FALSE,"Sheet1"}</definedName>
    <definedName name="wrn.detailsummaryonly._2_1_1_1_2_3" localSheetId="1" hidden="1">{"detailsummaryonly",#N/A,FALSE,"Sheet1"}</definedName>
    <definedName name="wrn.detailsummaryonly._2_1_1_1_2_3" localSheetId="2" hidden="1">{"detailsummaryonly",#N/A,FALSE,"Sheet1"}</definedName>
    <definedName name="wrn.detailsummaryonly._2_1_1_1_2_3" localSheetId="4" hidden="1">{"detailsummaryonly",#N/A,FALSE,"Sheet1"}</definedName>
    <definedName name="wrn.detailsummaryonly._2_1_1_1_2_3" localSheetId="3" hidden="1">{"detailsummaryonly",#N/A,FALSE,"Sheet1"}</definedName>
    <definedName name="wrn.detailsummaryonly._2_1_1_1_2_3" hidden="1">{"detailsummaryonly",#N/A,FALSE,"Sheet1"}</definedName>
    <definedName name="wrn.detailsummaryonly._2_1_1_1_3" localSheetId="1" hidden="1">{"detailsummaryonly",#N/A,FALSE,"Sheet1"}</definedName>
    <definedName name="wrn.detailsummaryonly._2_1_1_1_3" localSheetId="2" hidden="1">{"detailsummaryonly",#N/A,FALSE,"Sheet1"}</definedName>
    <definedName name="wrn.detailsummaryonly._2_1_1_1_3" localSheetId="4" hidden="1">{"detailsummaryonly",#N/A,FALSE,"Sheet1"}</definedName>
    <definedName name="wrn.detailsummaryonly._2_1_1_1_3" localSheetId="3" hidden="1">{"detailsummaryonly",#N/A,FALSE,"Sheet1"}</definedName>
    <definedName name="wrn.detailsummaryonly._2_1_1_1_3" hidden="1">{"detailsummaryonly",#N/A,FALSE,"Sheet1"}</definedName>
    <definedName name="wrn.detailsummaryonly._2_1_1_1_4" localSheetId="1" hidden="1">{"detailsummaryonly",#N/A,FALSE,"Sheet1"}</definedName>
    <definedName name="wrn.detailsummaryonly._2_1_1_1_4" localSheetId="2" hidden="1">{"detailsummaryonly",#N/A,FALSE,"Sheet1"}</definedName>
    <definedName name="wrn.detailsummaryonly._2_1_1_1_4" localSheetId="4" hidden="1">{"detailsummaryonly",#N/A,FALSE,"Sheet1"}</definedName>
    <definedName name="wrn.detailsummaryonly._2_1_1_1_4" localSheetId="3" hidden="1">{"detailsummaryonly",#N/A,FALSE,"Sheet1"}</definedName>
    <definedName name="wrn.detailsummaryonly._2_1_1_1_4" hidden="1">{"detailsummaryonly",#N/A,FALSE,"Sheet1"}</definedName>
    <definedName name="wrn.detailsummaryonly._2_1_1_1_5" localSheetId="1" hidden="1">{"detailsummaryonly",#N/A,FALSE,"Sheet1"}</definedName>
    <definedName name="wrn.detailsummaryonly._2_1_1_1_5" localSheetId="2" hidden="1">{"detailsummaryonly",#N/A,FALSE,"Sheet1"}</definedName>
    <definedName name="wrn.detailsummaryonly._2_1_1_1_5" localSheetId="4" hidden="1">{"detailsummaryonly",#N/A,FALSE,"Sheet1"}</definedName>
    <definedName name="wrn.detailsummaryonly._2_1_1_1_5" localSheetId="3" hidden="1">{"detailsummaryonly",#N/A,FALSE,"Sheet1"}</definedName>
    <definedName name="wrn.detailsummaryonly._2_1_1_1_5" hidden="1">{"detailsummaryonly",#N/A,FALSE,"Sheet1"}</definedName>
    <definedName name="wrn.detailsummaryonly._2_1_1_2" localSheetId="1" hidden="1">{"detailsummaryonly",#N/A,FALSE,"Sheet1"}</definedName>
    <definedName name="wrn.detailsummaryonly._2_1_1_2" localSheetId="2" hidden="1">{"detailsummaryonly",#N/A,FALSE,"Sheet1"}</definedName>
    <definedName name="wrn.detailsummaryonly._2_1_1_2" localSheetId="4" hidden="1">{"detailsummaryonly",#N/A,FALSE,"Sheet1"}</definedName>
    <definedName name="wrn.detailsummaryonly._2_1_1_2" localSheetId="3" hidden="1">{"detailsummaryonly",#N/A,FALSE,"Sheet1"}</definedName>
    <definedName name="wrn.detailsummaryonly._2_1_1_2" hidden="1">{"detailsummaryonly",#N/A,FALSE,"Sheet1"}</definedName>
    <definedName name="wrn.detailsummaryonly._2_1_1_2_1" localSheetId="1" hidden="1">{"detailsummaryonly",#N/A,FALSE,"Sheet1"}</definedName>
    <definedName name="wrn.detailsummaryonly._2_1_1_2_1" localSheetId="2" hidden="1">{"detailsummaryonly",#N/A,FALSE,"Sheet1"}</definedName>
    <definedName name="wrn.detailsummaryonly._2_1_1_2_1" localSheetId="4" hidden="1">{"detailsummaryonly",#N/A,FALSE,"Sheet1"}</definedName>
    <definedName name="wrn.detailsummaryonly._2_1_1_2_1" localSheetId="3" hidden="1">{"detailsummaryonly",#N/A,FALSE,"Sheet1"}</definedName>
    <definedName name="wrn.detailsummaryonly._2_1_1_2_1" hidden="1">{"detailsummaryonly",#N/A,FALSE,"Sheet1"}</definedName>
    <definedName name="wrn.detailsummaryonly._2_1_1_2_1_1" localSheetId="1" hidden="1">{"detailsummaryonly",#N/A,FALSE,"Sheet1"}</definedName>
    <definedName name="wrn.detailsummaryonly._2_1_1_2_1_1" localSheetId="2" hidden="1">{"detailsummaryonly",#N/A,FALSE,"Sheet1"}</definedName>
    <definedName name="wrn.detailsummaryonly._2_1_1_2_1_1" localSheetId="4" hidden="1">{"detailsummaryonly",#N/A,FALSE,"Sheet1"}</definedName>
    <definedName name="wrn.detailsummaryonly._2_1_1_2_1_1" localSheetId="3" hidden="1">{"detailsummaryonly",#N/A,FALSE,"Sheet1"}</definedName>
    <definedName name="wrn.detailsummaryonly._2_1_1_2_1_1" hidden="1">{"detailsummaryonly",#N/A,FALSE,"Sheet1"}</definedName>
    <definedName name="wrn.detailsummaryonly._2_1_1_2_1_2" localSheetId="1" hidden="1">{"detailsummaryonly",#N/A,FALSE,"Sheet1"}</definedName>
    <definedName name="wrn.detailsummaryonly._2_1_1_2_1_2" localSheetId="2" hidden="1">{"detailsummaryonly",#N/A,FALSE,"Sheet1"}</definedName>
    <definedName name="wrn.detailsummaryonly._2_1_1_2_1_2" localSheetId="4" hidden="1">{"detailsummaryonly",#N/A,FALSE,"Sheet1"}</definedName>
    <definedName name="wrn.detailsummaryonly._2_1_1_2_1_2" localSheetId="3" hidden="1">{"detailsummaryonly",#N/A,FALSE,"Sheet1"}</definedName>
    <definedName name="wrn.detailsummaryonly._2_1_1_2_1_2" hidden="1">{"detailsummaryonly",#N/A,FALSE,"Sheet1"}</definedName>
    <definedName name="wrn.detailsummaryonly._2_1_1_2_1_3" localSheetId="1" hidden="1">{"detailsummaryonly",#N/A,FALSE,"Sheet1"}</definedName>
    <definedName name="wrn.detailsummaryonly._2_1_1_2_1_3" localSheetId="2" hidden="1">{"detailsummaryonly",#N/A,FALSE,"Sheet1"}</definedName>
    <definedName name="wrn.detailsummaryonly._2_1_1_2_1_3" localSheetId="4" hidden="1">{"detailsummaryonly",#N/A,FALSE,"Sheet1"}</definedName>
    <definedName name="wrn.detailsummaryonly._2_1_1_2_1_3" localSheetId="3" hidden="1">{"detailsummaryonly",#N/A,FALSE,"Sheet1"}</definedName>
    <definedName name="wrn.detailsummaryonly._2_1_1_2_1_3" hidden="1">{"detailsummaryonly",#N/A,FALSE,"Sheet1"}</definedName>
    <definedName name="wrn.detailsummaryonly._2_1_1_2_2" localSheetId="1" hidden="1">{"detailsummaryonly",#N/A,FALSE,"Sheet1"}</definedName>
    <definedName name="wrn.detailsummaryonly._2_1_1_2_2" localSheetId="2" hidden="1">{"detailsummaryonly",#N/A,FALSE,"Sheet1"}</definedName>
    <definedName name="wrn.detailsummaryonly._2_1_1_2_2" localSheetId="4" hidden="1">{"detailsummaryonly",#N/A,FALSE,"Sheet1"}</definedName>
    <definedName name="wrn.detailsummaryonly._2_1_1_2_2" localSheetId="3" hidden="1">{"detailsummaryonly",#N/A,FALSE,"Sheet1"}</definedName>
    <definedName name="wrn.detailsummaryonly._2_1_1_2_2" hidden="1">{"detailsummaryonly",#N/A,FALSE,"Sheet1"}</definedName>
    <definedName name="wrn.detailsummaryonly._2_1_1_2_3" localSheetId="1" hidden="1">{"detailsummaryonly",#N/A,FALSE,"Sheet1"}</definedName>
    <definedName name="wrn.detailsummaryonly._2_1_1_2_3" localSheetId="2" hidden="1">{"detailsummaryonly",#N/A,FALSE,"Sheet1"}</definedName>
    <definedName name="wrn.detailsummaryonly._2_1_1_2_3" localSheetId="4" hidden="1">{"detailsummaryonly",#N/A,FALSE,"Sheet1"}</definedName>
    <definedName name="wrn.detailsummaryonly._2_1_1_2_3" localSheetId="3" hidden="1">{"detailsummaryonly",#N/A,FALSE,"Sheet1"}</definedName>
    <definedName name="wrn.detailsummaryonly._2_1_1_2_3" hidden="1">{"detailsummaryonly",#N/A,FALSE,"Sheet1"}</definedName>
    <definedName name="wrn.detailsummaryonly._2_1_1_3" localSheetId="1" hidden="1">{"detailsummaryonly",#N/A,FALSE,"Sheet1"}</definedName>
    <definedName name="wrn.detailsummaryonly._2_1_1_3" localSheetId="2" hidden="1">{"detailsummaryonly",#N/A,FALSE,"Sheet1"}</definedName>
    <definedName name="wrn.detailsummaryonly._2_1_1_3" localSheetId="4" hidden="1">{"detailsummaryonly",#N/A,FALSE,"Sheet1"}</definedName>
    <definedName name="wrn.detailsummaryonly._2_1_1_3" localSheetId="3" hidden="1">{"detailsummaryonly",#N/A,FALSE,"Sheet1"}</definedName>
    <definedName name="wrn.detailsummaryonly._2_1_1_3" hidden="1">{"detailsummaryonly",#N/A,FALSE,"Sheet1"}</definedName>
    <definedName name="wrn.detailsummaryonly._2_1_1_3_1" localSheetId="1" hidden="1">{"detailsummaryonly",#N/A,FALSE,"Sheet1"}</definedName>
    <definedName name="wrn.detailsummaryonly._2_1_1_3_1" localSheetId="2" hidden="1">{"detailsummaryonly",#N/A,FALSE,"Sheet1"}</definedName>
    <definedName name="wrn.detailsummaryonly._2_1_1_3_1" localSheetId="4" hidden="1">{"detailsummaryonly",#N/A,FALSE,"Sheet1"}</definedName>
    <definedName name="wrn.detailsummaryonly._2_1_1_3_1" localSheetId="3" hidden="1">{"detailsummaryonly",#N/A,FALSE,"Sheet1"}</definedName>
    <definedName name="wrn.detailsummaryonly._2_1_1_3_1" hidden="1">{"detailsummaryonly",#N/A,FALSE,"Sheet1"}</definedName>
    <definedName name="wrn.detailsummaryonly._2_1_1_3_2" localSheetId="1" hidden="1">{"detailsummaryonly",#N/A,FALSE,"Sheet1"}</definedName>
    <definedName name="wrn.detailsummaryonly._2_1_1_3_2" localSheetId="2" hidden="1">{"detailsummaryonly",#N/A,FALSE,"Sheet1"}</definedName>
    <definedName name="wrn.detailsummaryonly._2_1_1_3_2" localSheetId="4" hidden="1">{"detailsummaryonly",#N/A,FALSE,"Sheet1"}</definedName>
    <definedName name="wrn.detailsummaryonly._2_1_1_3_2" localSheetId="3" hidden="1">{"detailsummaryonly",#N/A,FALSE,"Sheet1"}</definedName>
    <definedName name="wrn.detailsummaryonly._2_1_1_3_2" hidden="1">{"detailsummaryonly",#N/A,FALSE,"Sheet1"}</definedName>
    <definedName name="wrn.detailsummaryonly._2_1_1_3_3" localSheetId="1" hidden="1">{"detailsummaryonly",#N/A,FALSE,"Sheet1"}</definedName>
    <definedName name="wrn.detailsummaryonly._2_1_1_3_3" localSheetId="2" hidden="1">{"detailsummaryonly",#N/A,FALSE,"Sheet1"}</definedName>
    <definedName name="wrn.detailsummaryonly._2_1_1_3_3" localSheetId="4" hidden="1">{"detailsummaryonly",#N/A,FALSE,"Sheet1"}</definedName>
    <definedName name="wrn.detailsummaryonly._2_1_1_3_3" localSheetId="3" hidden="1">{"detailsummaryonly",#N/A,FALSE,"Sheet1"}</definedName>
    <definedName name="wrn.detailsummaryonly._2_1_1_3_3" hidden="1">{"detailsummaryonly",#N/A,FALSE,"Sheet1"}</definedName>
    <definedName name="wrn.detailsummaryonly._2_1_1_4" localSheetId="1" hidden="1">{"detailsummaryonly",#N/A,FALSE,"Sheet1"}</definedName>
    <definedName name="wrn.detailsummaryonly._2_1_1_4" localSheetId="2" hidden="1">{"detailsummaryonly",#N/A,FALSE,"Sheet1"}</definedName>
    <definedName name="wrn.detailsummaryonly._2_1_1_4" localSheetId="4" hidden="1">{"detailsummaryonly",#N/A,FALSE,"Sheet1"}</definedName>
    <definedName name="wrn.detailsummaryonly._2_1_1_4" localSheetId="3" hidden="1">{"detailsummaryonly",#N/A,FALSE,"Sheet1"}</definedName>
    <definedName name="wrn.detailsummaryonly._2_1_1_4" hidden="1">{"detailsummaryonly",#N/A,FALSE,"Sheet1"}</definedName>
    <definedName name="wrn.detailsummaryonly._2_1_1_5" localSheetId="1" hidden="1">{"detailsummaryonly",#N/A,FALSE,"Sheet1"}</definedName>
    <definedName name="wrn.detailsummaryonly._2_1_1_5" localSheetId="2" hidden="1">{"detailsummaryonly",#N/A,FALSE,"Sheet1"}</definedName>
    <definedName name="wrn.detailsummaryonly._2_1_1_5" localSheetId="4" hidden="1">{"detailsummaryonly",#N/A,FALSE,"Sheet1"}</definedName>
    <definedName name="wrn.detailsummaryonly._2_1_1_5" localSheetId="3" hidden="1">{"detailsummaryonly",#N/A,FALSE,"Sheet1"}</definedName>
    <definedName name="wrn.detailsummaryonly._2_1_1_5" hidden="1">{"detailsummaryonly",#N/A,FALSE,"Sheet1"}</definedName>
    <definedName name="wrn.detailsummaryonly._2_1_2" localSheetId="1" hidden="1">{"detailsummaryonly",#N/A,FALSE,"Sheet1"}</definedName>
    <definedName name="wrn.detailsummaryonly._2_1_2" localSheetId="2" hidden="1">{"detailsummaryonly",#N/A,FALSE,"Sheet1"}</definedName>
    <definedName name="wrn.detailsummaryonly._2_1_2" localSheetId="4" hidden="1">{"detailsummaryonly",#N/A,FALSE,"Sheet1"}</definedName>
    <definedName name="wrn.detailsummaryonly._2_1_2" localSheetId="3" hidden="1">{"detailsummaryonly",#N/A,FALSE,"Sheet1"}</definedName>
    <definedName name="wrn.detailsummaryonly._2_1_2" hidden="1">{"detailsummaryonly",#N/A,FALSE,"Sheet1"}</definedName>
    <definedName name="wrn.detailsummaryonly._2_1_2_1" localSheetId="1" hidden="1">{"detailsummaryonly",#N/A,FALSE,"Sheet1"}</definedName>
    <definedName name="wrn.detailsummaryonly._2_1_2_1" localSheetId="2" hidden="1">{"detailsummaryonly",#N/A,FALSE,"Sheet1"}</definedName>
    <definedName name="wrn.detailsummaryonly._2_1_2_1" localSheetId="4" hidden="1">{"detailsummaryonly",#N/A,FALSE,"Sheet1"}</definedName>
    <definedName name="wrn.detailsummaryonly._2_1_2_1" localSheetId="3" hidden="1">{"detailsummaryonly",#N/A,FALSE,"Sheet1"}</definedName>
    <definedName name="wrn.detailsummaryonly._2_1_2_1" hidden="1">{"detailsummaryonly",#N/A,FALSE,"Sheet1"}</definedName>
    <definedName name="wrn.detailsummaryonly._2_1_2_1_1" localSheetId="1" hidden="1">{"detailsummaryonly",#N/A,FALSE,"Sheet1"}</definedName>
    <definedName name="wrn.detailsummaryonly._2_1_2_1_1" localSheetId="2" hidden="1">{"detailsummaryonly",#N/A,FALSE,"Sheet1"}</definedName>
    <definedName name="wrn.detailsummaryonly._2_1_2_1_1" localSheetId="4" hidden="1">{"detailsummaryonly",#N/A,FALSE,"Sheet1"}</definedName>
    <definedName name="wrn.detailsummaryonly._2_1_2_1_1" localSheetId="3" hidden="1">{"detailsummaryonly",#N/A,FALSE,"Sheet1"}</definedName>
    <definedName name="wrn.detailsummaryonly._2_1_2_1_1" hidden="1">{"detailsummaryonly",#N/A,FALSE,"Sheet1"}</definedName>
    <definedName name="wrn.detailsummaryonly._2_1_2_1_1_1" localSheetId="1" hidden="1">{"detailsummaryonly",#N/A,FALSE,"Sheet1"}</definedName>
    <definedName name="wrn.detailsummaryonly._2_1_2_1_1_1" localSheetId="2" hidden="1">{"detailsummaryonly",#N/A,FALSE,"Sheet1"}</definedName>
    <definedName name="wrn.detailsummaryonly._2_1_2_1_1_1" localSheetId="4" hidden="1">{"detailsummaryonly",#N/A,FALSE,"Sheet1"}</definedName>
    <definedName name="wrn.detailsummaryonly._2_1_2_1_1_1" localSheetId="3" hidden="1">{"detailsummaryonly",#N/A,FALSE,"Sheet1"}</definedName>
    <definedName name="wrn.detailsummaryonly._2_1_2_1_1_1" hidden="1">{"detailsummaryonly",#N/A,FALSE,"Sheet1"}</definedName>
    <definedName name="wrn.detailsummaryonly._2_1_2_1_1_1_1" localSheetId="1" hidden="1">{"detailsummaryonly",#N/A,FALSE,"Sheet1"}</definedName>
    <definedName name="wrn.detailsummaryonly._2_1_2_1_1_1_1" localSheetId="2" hidden="1">{"detailsummaryonly",#N/A,FALSE,"Sheet1"}</definedName>
    <definedName name="wrn.detailsummaryonly._2_1_2_1_1_1_1" localSheetId="4" hidden="1">{"detailsummaryonly",#N/A,FALSE,"Sheet1"}</definedName>
    <definedName name="wrn.detailsummaryonly._2_1_2_1_1_1_1" localSheetId="3" hidden="1">{"detailsummaryonly",#N/A,FALSE,"Sheet1"}</definedName>
    <definedName name="wrn.detailsummaryonly._2_1_2_1_1_1_1" hidden="1">{"detailsummaryonly",#N/A,FALSE,"Sheet1"}</definedName>
    <definedName name="wrn.detailsummaryonly._2_1_2_1_1_1_1_1" localSheetId="1" hidden="1">{"detailsummaryonly",#N/A,FALSE,"Sheet1"}</definedName>
    <definedName name="wrn.detailsummaryonly._2_1_2_1_1_1_1_1" localSheetId="2" hidden="1">{"detailsummaryonly",#N/A,FALSE,"Sheet1"}</definedName>
    <definedName name="wrn.detailsummaryonly._2_1_2_1_1_1_1_1" localSheetId="4" hidden="1">{"detailsummaryonly",#N/A,FALSE,"Sheet1"}</definedName>
    <definedName name="wrn.detailsummaryonly._2_1_2_1_1_1_1_1" localSheetId="3" hidden="1">{"detailsummaryonly",#N/A,FALSE,"Sheet1"}</definedName>
    <definedName name="wrn.detailsummaryonly._2_1_2_1_1_1_1_1" hidden="1">{"detailsummaryonly",#N/A,FALSE,"Sheet1"}</definedName>
    <definedName name="wrn.detailsummaryonly._2_1_2_1_1_1_1_2" localSheetId="1" hidden="1">{"detailsummaryonly",#N/A,FALSE,"Sheet1"}</definedName>
    <definedName name="wrn.detailsummaryonly._2_1_2_1_1_1_1_2" localSheetId="2" hidden="1">{"detailsummaryonly",#N/A,FALSE,"Sheet1"}</definedName>
    <definedName name="wrn.detailsummaryonly._2_1_2_1_1_1_1_2" localSheetId="4" hidden="1">{"detailsummaryonly",#N/A,FALSE,"Sheet1"}</definedName>
    <definedName name="wrn.detailsummaryonly._2_1_2_1_1_1_1_2" localSheetId="3" hidden="1">{"detailsummaryonly",#N/A,FALSE,"Sheet1"}</definedName>
    <definedName name="wrn.detailsummaryonly._2_1_2_1_1_1_1_2" hidden="1">{"detailsummaryonly",#N/A,FALSE,"Sheet1"}</definedName>
    <definedName name="wrn.detailsummaryonly._2_1_2_1_1_1_1_3" localSheetId="1" hidden="1">{"detailsummaryonly",#N/A,FALSE,"Sheet1"}</definedName>
    <definedName name="wrn.detailsummaryonly._2_1_2_1_1_1_1_3" localSheetId="2" hidden="1">{"detailsummaryonly",#N/A,FALSE,"Sheet1"}</definedName>
    <definedName name="wrn.detailsummaryonly._2_1_2_1_1_1_1_3" localSheetId="4" hidden="1">{"detailsummaryonly",#N/A,FALSE,"Sheet1"}</definedName>
    <definedName name="wrn.detailsummaryonly._2_1_2_1_1_1_1_3" localSheetId="3" hidden="1">{"detailsummaryonly",#N/A,FALSE,"Sheet1"}</definedName>
    <definedName name="wrn.detailsummaryonly._2_1_2_1_1_1_1_3" hidden="1">{"detailsummaryonly",#N/A,FALSE,"Sheet1"}</definedName>
    <definedName name="wrn.detailsummaryonly._2_1_2_1_1_1_2" localSheetId="1" hidden="1">{"detailsummaryonly",#N/A,FALSE,"Sheet1"}</definedName>
    <definedName name="wrn.detailsummaryonly._2_1_2_1_1_1_2" localSheetId="2" hidden="1">{"detailsummaryonly",#N/A,FALSE,"Sheet1"}</definedName>
    <definedName name="wrn.detailsummaryonly._2_1_2_1_1_1_2" localSheetId="4" hidden="1">{"detailsummaryonly",#N/A,FALSE,"Sheet1"}</definedName>
    <definedName name="wrn.detailsummaryonly._2_1_2_1_1_1_2" localSheetId="3" hidden="1">{"detailsummaryonly",#N/A,FALSE,"Sheet1"}</definedName>
    <definedName name="wrn.detailsummaryonly._2_1_2_1_1_1_2" hidden="1">{"detailsummaryonly",#N/A,FALSE,"Sheet1"}</definedName>
    <definedName name="wrn.detailsummaryonly._2_1_2_1_1_1_3" localSheetId="1" hidden="1">{"detailsummaryonly",#N/A,FALSE,"Sheet1"}</definedName>
    <definedName name="wrn.detailsummaryonly._2_1_2_1_1_1_3" localSheetId="2" hidden="1">{"detailsummaryonly",#N/A,FALSE,"Sheet1"}</definedName>
    <definedName name="wrn.detailsummaryonly._2_1_2_1_1_1_3" localSheetId="4" hidden="1">{"detailsummaryonly",#N/A,FALSE,"Sheet1"}</definedName>
    <definedName name="wrn.detailsummaryonly._2_1_2_1_1_1_3" localSheetId="3" hidden="1">{"detailsummaryonly",#N/A,FALSE,"Sheet1"}</definedName>
    <definedName name="wrn.detailsummaryonly._2_1_2_1_1_1_3" hidden="1">{"detailsummaryonly",#N/A,FALSE,"Sheet1"}</definedName>
    <definedName name="wrn.detailsummaryonly._2_1_2_1_1_2" localSheetId="1" hidden="1">{"detailsummaryonly",#N/A,FALSE,"Sheet1"}</definedName>
    <definedName name="wrn.detailsummaryonly._2_1_2_1_1_2" localSheetId="2" hidden="1">{"detailsummaryonly",#N/A,FALSE,"Sheet1"}</definedName>
    <definedName name="wrn.detailsummaryonly._2_1_2_1_1_2" localSheetId="4" hidden="1">{"detailsummaryonly",#N/A,FALSE,"Sheet1"}</definedName>
    <definedName name="wrn.detailsummaryonly._2_1_2_1_1_2" localSheetId="3" hidden="1">{"detailsummaryonly",#N/A,FALSE,"Sheet1"}</definedName>
    <definedName name="wrn.detailsummaryonly._2_1_2_1_1_2" hidden="1">{"detailsummaryonly",#N/A,FALSE,"Sheet1"}</definedName>
    <definedName name="wrn.detailsummaryonly._2_1_2_1_1_2_1" localSheetId="1" hidden="1">{"detailsummaryonly",#N/A,FALSE,"Sheet1"}</definedName>
    <definedName name="wrn.detailsummaryonly._2_1_2_1_1_2_1" localSheetId="2" hidden="1">{"detailsummaryonly",#N/A,FALSE,"Sheet1"}</definedName>
    <definedName name="wrn.detailsummaryonly._2_1_2_1_1_2_1" localSheetId="4" hidden="1">{"detailsummaryonly",#N/A,FALSE,"Sheet1"}</definedName>
    <definedName name="wrn.detailsummaryonly._2_1_2_1_1_2_1" localSheetId="3" hidden="1">{"detailsummaryonly",#N/A,FALSE,"Sheet1"}</definedName>
    <definedName name="wrn.detailsummaryonly._2_1_2_1_1_2_1" hidden="1">{"detailsummaryonly",#N/A,FALSE,"Sheet1"}</definedName>
    <definedName name="wrn.detailsummaryonly._2_1_2_1_1_2_2" localSheetId="1" hidden="1">{"detailsummaryonly",#N/A,FALSE,"Sheet1"}</definedName>
    <definedName name="wrn.detailsummaryonly._2_1_2_1_1_2_2" localSheetId="2" hidden="1">{"detailsummaryonly",#N/A,FALSE,"Sheet1"}</definedName>
    <definedName name="wrn.detailsummaryonly._2_1_2_1_1_2_2" localSheetId="4" hidden="1">{"detailsummaryonly",#N/A,FALSE,"Sheet1"}</definedName>
    <definedName name="wrn.detailsummaryonly._2_1_2_1_1_2_2" localSheetId="3" hidden="1">{"detailsummaryonly",#N/A,FALSE,"Sheet1"}</definedName>
    <definedName name="wrn.detailsummaryonly._2_1_2_1_1_2_2" hidden="1">{"detailsummaryonly",#N/A,FALSE,"Sheet1"}</definedName>
    <definedName name="wrn.detailsummaryonly._2_1_2_1_1_2_3" localSheetId="1" hidden="1">{"detailsummaryonly",#N/A,FALSE,"Sheet1"}</definedName>
    <definedName name="wrn.detailsummaryonly._2_1_2_1_1_2_3" localSheetId="2" hidden="1">{"detailsummaryonly",#N/A,FALSE,"Sheet1"}</definedName>
    <definedName name="wrn.detailsummaryonly._2_1_2_1_1_2_3" localSheetId="4" hidden="1">{"detailsummaryonly",#N/A,FALSE,"Sheet1"}</definedName>
    <definedName name="wrn.detailsummaryonly._2_1_2_1_1_2_3" localSheetId="3" hidden="1">{"detailsummaryonly",#N/A,FALSE,"Sheet1"}</definedName>
    <definedName name="wrn.detailsummaryonly._2_1_2_1_1_2_3" hidden="1">{"detailsummaryonly",#N/A,FALSE,"Sheet1"}</definedName>
    <definedName name="wrn.detailsummaryonly._2_1_2_1_1_3" localSheetId="1" hidden="1">{"detailsummaryonly",#N/A,FALSE,"Sheet1"}</definedName>
    <definedName name="wrn.detailsummaryonly._2_1_2_1_1_3" localSheetId="2" hidden="1">{"detailsummaryonly",#N/A,FALSE,"Sheet1"}</definedName>
    <definedName name="wrn.detailsummaryonly._2_1_2_1_1_3" localSheetId="4" hidden="1">{"detailsummaryonly",#N/A,FALSE,"Sheet1"}</definedName>
    <definedName name="wrn.detailsummaryonly._2_1_2_1_1_3" localSheetId="3" hidden="1">{"detailsummaryonly",#N/A,FALSE,"Sheet1"}</definedName>
    <definedName name="wrn.detailsummaryonly._2_1_2_1_1_3" hidden="1">{"detailsummaryonly",#N/A,FALSE,"Sheet1"}</definedName>
    <definedName name="wrn.detailsummaryonly._2_1_2_1_1_4" localSheetId="1" hidden="1">{"detailsummaryonly",#N/A,FALSE,"Sheet1"}</definedName>
    <definedName name="wrn.detailsummaryonly._2_1_2_1_1_4" localSheetId="2" hidden="1">{"detailsummaryonly",#N/A,FALSE,"Sheet1"}</definedName>
    <definedName name="wrn.detailsummaryonly._2_1_2_1_1_4" localSheetId="4" hidden="1">{"detailsummaryonly",#N/A,FALSE,"Sheet1"}</definedName>
    <definedName name="wrn.detailsummaryonly._2_1_2_1_1_4" localSheetId="3" hidden="1">{"detailsummaryonly",#N/A,FALSE,"Sheet1"}</definedName>
    <definedName name="wrn.detailsummaryonly._2_1_2_1_1_4" hidden="1">{"detailsummaryonly",#N/A,FALSE,"Sheet1"}</definedName>
    <definedName name="wrn.detailsummaryonly._2_1_2_1_1_5" localSheetId="1" hidden="1">{"detailsummaryonly",#N/A,FALSE,"Sheet1"}</definedName>
    <definedName name="wrn.detailsummaryonly._2_1_2_1_1_5" localSheetId="2" hidden="1">{"detailsummaryonly",#N/A,FALSE,"Sheet1"}</definedName>
    <definedName name="wrn.detailsummaryonly._2_1_2_1_1_5" localSheetId="4" hidden="1">{"detailsummaryonly",#N/A,FALSE,"Sheet1"}</definedName>
    <definedName name="wrn.detailsummaryonly._2_1_2_1_1_5" localSheetId="3" hidden="1">{"detailsummaryonly",#N/A,FALSE,"Sheet1"}</definedName>
    <definedName name="wrn.detailsummaryonly._2_1_2_1_1_5" hidden="1">{"detailsummaryonly",#N/A,FALSE,"Sheet1"}</definedName>
    <definedName name="wrn.detailsummaryonly._2_1_2_1_2" localSheetId="1" hidden="1">{"detailsummaryonly",#N/A,FALSE,"Sheet1"}</definedName>
    <definedName name="wrn.detailsummaryonly._2_1_2_1_2" localSheetId="2" hidden="1">{"detailsummaryonly",#N/A,FALSE,"Sheet1"}</definedName>
    <definedName name="wrn.detailsummaryonly._2_1_2_1_2" localSheetId="4" hidden="1">{"detailsummaryonly",#N/A,FALSE,"Sheet1"}</definedName>
    <definedName name="wrn.detailsummaryonly._2_1_2_1_2" localSheetId="3" hidden="1">{"detailsummaryonly",#N/A,FALSE,"Sheet1"}</definedName>
    <definedName name="wrn.detailsummaryonly._2_1_2_1_2" hidden="1">{"detailsummaryonly",#N/A,FALSE,"Sheet1"}</definedName>
    <definedName name="wrn.detailsummaryonly._2_1_2_1_2_1" localSheetId="1" hidden="1">{"detailsummaryonly",#N/A,FALSE,"Sheet1"}</definedName>
    <definedName name="wrn.detailsummaryonly._2_1_2_1_2_1" localSheetId="2" hidden="1">{"detailsummaryonly",#N/A,FALSE,"Sheet1"}</definedName>
    <definedName name="wrn.detailsummaryonly._2_1_2_1_2_1" localSheetId="4" hidden="1">{"detailsummaryonly",#N/A,FALSE,"Sheet1"}</definedName>
    <definedName name="wrn.detailsummaryonly._2_1_2_1_2_1" localSheetId="3" hidden="1">{"detailsummaryonly",#N/A,FALSE,"Sheet1"}</definedName>
    <definedName name="wrn.detailsummaryonly._2_1_2_1_2_1" hidden="1">{"detailsummaryonly",#N/A,FALSE,"Sheet1"}</definedName>
    <definedName name="wrn.detailsummaryonly._2_1_2_1_2_1_1" localSheetId="1" hidden="1">{"detailsummaryonly",#N/A,FALSE,"Sheet1"}</definedName>
    <definedName name="wrn.detailsummaryonly._2_1_2_1_2_1_1" localSheetId="2" hidden="1">{"detailsummaryonly",#N/A,FALSE,"Sheet1"}</definedName>
    <definedName name="wrn.detailsummaryonly._2_1_2_1_2_1_1" localSheetId="4" hidden="1">{"detailsummaryonly",#N/A,FALSE,"Sheet1"}</definedName>
    <definedName name="wrn.detailsummaryonly._2_1_2_1_2_1_1" localSheetId="3" hidden="1">{"detailsummaryonly",#N/A,FALSE,"Sheet1"}</definedName>
    <definedName name="wrn.detailsummaryonly._2_1_2_1_2_1_1" hidden="1">{"detailsummaryonly",#N/A,FALSE,"Sheet1"}</definedName>
    <definedName name="wrn.detailsummaryonly._2_1_2_1_2_1_2" localSheetId="1" hidden="1">{"detailsummaryonly",#N/A,FALSE,"Sheet1"}</definedName>
    <definedName name="wrn.detailsummaryonly._2_1_2_1_2_1_2" localSheetId="2" hidden="1">{"detailsummaryonly",#N/A,FALSE,"Sheet1"}</definedName>
    <definedName name="wrn.detailsummaryonly._2_1_2_1_2_1_2" localSheetId="4" hidden="1">{"detailsummaryonly",#N/A,FALSE,"Sheet1"}</definedName>
    <definedName name="wrn.detailsummaryonly._2_1_2_1_2_1_2" localSheetId="3" hidden="1">{"detailsummaryonly",#N/A,FALSE,"Sheet1"}</definedName>
    <definedName name="wrn.detailsummaryonly._2_1_2_1_2_1_2" hidden="1">{"detailsummaryonly",#N/A,FALSE,"Sheet1"}</definedName>
    <definedName name="wrn.detailsummaryonly._2_1_2_1_2_1_3" localSheetId="1" hidden="1">{"detailsummaryonly",#N/A,FALSE,"Sheet1"}</definedName>
    <definedName name="wrn.detailsummaryonly._2_1_2_1_2_1_3" localSheetId="2" hidden="1">{"detailsummaryonly",#N/A,FALSE,"Sheet1"}</definedName>
    <definedName name="wrn.detailsummaryonly._2_1_2_1_2_1_3" localSheetId="4" hidden="1">{"detailsummaryonly",#N/A,FALSE,"Sheet1"}</definedName>
    <definedName name="wrn.detailsummaryonly._2_1_2_1_2_1_3" localSheetId="3" hidden="1">{"detailsummaryonly",#N/A,FALSE,"Sheet1"}</definedName>
    <definedName name="wrn.detailsummaryonly._2_1_2_1_2_1_3" hidden="1">{"detailsummaryonly",#N/A,FALSE,"Sheet1"}</definedName>
    <definedName name="wrn.detailsummaryonly._2_1_2_1_2_2" localSheetId="1" hidden="1">{"detailsummaryonly",#N/A,FALSE,"Sheet1"}</definedName>
    <definedName name="wrn.detailsummaryonly._2_1_2_1_2_2" localSheetId="2" hidden="1">{"detailsummaryonly",#N/A,FALSE,"Sheet1"}</definedName>
    <definedName name="wrn.detailsummaryonly._2_1_2_1_2_2" localSheetId="4" hidden="1">{"detailsummaryonly",#N/A,FALSE,"Sheet1"}</definedName>
    <definedName name="wrn.detailsummaryonly._2_1_2_1_2_2" localSheetId="3" hidden="1">{"detailsummaryonly",#N/A,FALSE,"Sheet1"}</definedName>
    <definedName name="wrn.detailsummaryonly._2_1_2_1_2_2" hidden="1">{"detailsummaryonly",#N/A,FALSE,"Sheet1"}</definedName>
    <definedName name="wrn.detailsummaryonly._2_1_2_1_2_3" localSheetId="1" hidden="1">{"detailsummaryonly",#N/A,FALSE,"Sheet1"}</definedName>
    <definedName name="wrn.detailsummaryonly._2_1_2_1_2_3" localSheetId="2" hidden="1">{"detailsummaryonly",#N/A,FALSE,"Sheet1"}</definedName>
    <definedName name="wrn.detailsummaryonly._2_1_2_1_2_3" localSheetId="4" hidden="1">{"detailsummaryonly",#N/A,FALSE,"Sheet1"}</definedName>
    <definedName name="wrn.detailsummaryonly._2_1_2_1_2_3" localSheetId="3" hidden="1">{"detailsummaryonly",#N/A,FALSE,"Sheet1"}</definedName>
    <definedName name="wrn.detailsummaryonly._2_1_2_1_2_3" hidden="1">{"detailsummaryonly",#N/A,FALSE,"Sheet1"}</definedName>
    <definedName name="wrn.detailsummaryonly._2_1_2_1_3" localSheetId="1" hidden="1">{"detailsummaryonly",#N/A,FALSE,"Sheet1"}</definedName>
    <definedName name="wrn.detailsummaryonly._2_1_2_1_3" localSheetId="2" hidden="1">{"detailsummaryonly",#N/A,FALSE,"Sheet1"}</definedName>
    <definedName name="wrn.detailsummaryonly._2_1_2_1_3" localSheetId="4" hidden="1">{"detailsummaryonly",#N/A,FALSE,"Sheet1"}</definedName>
    <definedName name="wrn.detailsummaryonly._2_1_2_1_3" localSheetId="3" hidden="1">{"detailsummaryonly",#N/A,FALSE,"Sheet1"}</definedName>
    <definedName name="wrn.detailsummaryonly._2_1_2_1_3" hidden="1">{"detailsummaryonly",#N/A,FALSE,"Sheet1"}</definedName>
    <definedName name="wrn.detailsummaryonly._2_1_2_1_4" localSheetId="1" hidden="1">{"detailsummaryonly",#N/A,FALSE,"Sheet1"}</definedName>
    <definedName name="wrn.detailsummaryonly._2_1_2_1_4" localSheetId="2" hidden="1">{"detailsummaryonly",#N/A,FALSE,"Sheet1"}</definedName>
    <definedName name="wrn.detailsummaryonly._2_1_2_1_4" localSheetId="4" hidden="1">{"detailsummaryonly",#N/A,FALSE,"Sheet1"}</definedName>
    <definedName name="wrn.detailsummaryonly._2_1_2_1_4" localSheetId="3" hidden="1">{"detailsummaryonly",#N/A,FALSE,"Sheet1"}</definedName>
    <definedName name="wrn.detailsummaryonly._2_1_2_1_4" hidden="1">{"detailsummaryonly",#N/A,FALSE,"Sheet1"}</definedName>
    <definedName name="wrn.detailsummaryonly._2_1_2_1_5" localSheetId="1" hidden="1">{"detailsummaryonly",#N/A,FALSE,"Sheet1"}</definedName>
    <definedName name="wrn.detailsummaryonly._2_1_2_1_5" localSheetId="2" hidden="1">{"detailsummaryonly",#N/A,FALSE,"Sheet1"}</definedName>
    <definedName name="wrn.detailsummaryonly._2_1_2_1_5" localSheetId="4" hidden="1">{"detailsummaryonly",#N/A,FALSE,"Sheet1"}</definedName>
    <definedName name="wrn.detailsummaryonly._2_1_2_1_5" localSheetId="3" hidden="1">{"detailsummaryonly",#N/A,FALSE,"Sheet1"}</definedName>
    <definedName name="wrn.detailsummaryonly._2_1_2_1_5" hidden="1">{"detailsummaryonly",#N/A,FALSE,"Sheet1"}</definedName>
    <definedName name="wrn.detailsummaryonly._2_1_2_2" localSheetId="1" hidden="1">{"detailsummaryonly",#N/A,FALSE,"Sheet1"}</definedName>
    <definedName name="wrn.detailsummaryonly._2_1_2_2" localSheetId="2" hidden="1">{"detailsummaryonly",#N/A,FALSE,"Sheet1"}</definedName>
    <definedName name="wrn.detailsummaryonly._2_1_2_2" localSheetId="4" hidden="1">{"detailsummaryonly",#N/A,FALSE,"Sheet1"}</definedName>
    <definedName name="wrn.detailsummaryonly._2_1_2_2" localSheetId="3" hidden="1">{"detailsummaryonly",#N/A,FALSE,"Sheet1"}</definedName>
    <definedName name="wrn.detailsummaryonly._2_1_2_2" hidden="1">{"detailsummaryonly",#N/A,FALSE,"Sheet1"}</definedName>
    <definedName name="wrn.detailsummaryonly._2_1_2_2_1" localSheetId="1" hidden="1">{"detailsummaryonly",#N/A,FALSE,"Sheet1"}</definedName>
    <definedName name="wrn.detailsummaryonly._2_1_2_2_1" localSheetId="2" hidden="1">{"detailsummaryonly",#N/A,FALSE,"Sheet1"}</definedName>
    <definedName name="wrn.detailsummaryonly._2_1_2_2_1" localSheetId="4" hidden="1">{"detailsummaryonly",#N/A,FALSE,"Sheet1"}</definedName>
    <definedName name="wrn.detailsummaryonly._2_1_2_2_1" localSheetId="3" hidden="1">{"detailsummaryonly",#N/A,FALSE,"Sheet1"}</definedName>
    <definedName name="wrn.detailsummaryonly._2_1_2_2_1" hidden="1">{"detailsummaryonly",#N/A,FALSE,"Sheet1"}</definedName>
    <definedName name="wrn.detailsummaryonly._2_1_2_2_1_1" localSheetId="1" hidden="1">{"detailsummaryonly",#N/A,FALSE,"Sheet1"}</definedName>
    <definedName name="wrn.detailsummaryonly._2_1_2_2_1_1" localSheetId="2" hidden="1">{"detailsummaryonly",#N/A,FALSE,"Sheet1"}</definedName>
    <definedName name="wrn.detailsummaryonly._2_1_2_2_1_1" localSheetId="4" hidden="1">{"detailsummaryonly",#N/A,FALSE,"Sheet1"}</definedName>
    <definedName name="wrn.detailsummaryonly._2_1_2_2_1_1" localSheetId="3" hidden="1">{"detailsummaryonly",#N/A,FALSE,"Sheet1"}</definedName>
    <definedName name="wrn.detailsummaryonly._2_1_2_2_1_1" hidden="1">{"detailsummaryonly",#N/A,FALSE,"Sheet1"}</definedName>
    <definedName name="wrn.detailsummaryonly._2_1_2_2_1_2" localSheetId="1" hidden="1">{"detailsummaryonly",#N/A,FALSE,"Sheet1"}</definedName>
    <definedName name="wrn.detailsummaryonly._2_1_2_2_1_2" localSheetId="2" hidden="1">{"detailsummaryonly",#N/A,FALSE,"Sheet1"}</definedName>
    <definedName name="wrn.detailsummaryonly._2_1_2_2_1_2" localSheetId="4" hidden="1">{"detailsummaryonly",#N/A,FALSE,"Sheet1"}</definedName>
    <definedName name="wrn.detailsummaryonly._2_1_2_2_1_2" localSheetId="3" hidden="1">{"detailsummaryonly",#N/A,FALSE,"Sheet1"}</definedName>
    <definedName name="wrn.detailsummaryonly._2_1_2_2_1_2" hidden="1">{"detailsummaryonly",#N/A,FALSE,"Sheet1"}</definedName>
    <definedName name="wrn.detailsummaryonly._2_1_2_2_1_3" localSheetId="1" hidden="1">{"detailsummaryonly",#N/A,FALSE,"Sheet1"}</definedName>
    <definedName name="wrn.detailsummaryonly._2_1_2_2_1_3" localSheetId="2" hidden="1">{"detailsummaryonly",#N/A,FALSE,"Sheet1"}</definedName>
    <definedName name="wrn.detailsummaryonly._2_1_2_2_1_3" localSheetId="4" hidden="1">{"detailsummaryonly",#N/A,FALSE,"Sheet1"}</definedName>
    <definedName name="wrn.detailsummaryonly._2_1_2_2_1_3" localSheetId="3" hidden="1">{"detailsummaryonly",#N/A,FALSE,"Sheet1"}</definedName>
    <definedName name="wrn.detailsummaryonly._2_1_2_2_1_3" hidden="1">{"detailsummaryonly",#N/A,FALSE,"Sheet1"}</definedName>
    <definedName name="wrn.detailsummaryonly._2_1_2_2_2" localSheetId="1" hidden="1">{"detailsummaryonly",#N/A,FALSE,"Sheet1"}</definedName>
    <definedName name="wrn.detailsummaryonly._2_1_2_2_2" localSheetId="2" hidden="1">{"detailsummaryonly",#N/A,FALSE,"Sheet1"}</definedName>
    <definedName name="wrn.detailsummaryonly._2_1_2_2_2" localSheetId="4" hidden="1">{"detailsummaryonly",#N/A,FALSE,"Sheet1"}</definedName>
    <definedName name="wrn.detailsummaryonly._2_1_2_2_2" localSheetId="3" hidden="1">{"detailsummaryonly",#N/A,FALSE,"Sheet1"}</definedName>
    <definedName name="wrn.detailsummaryonly._2_1_2_2_2" hidden="1">{"detailsummaryonly",#N/A,FALSE,"Sheet1"}</definedName>
    <definedName name="wrn.detailsummaryonly._2_1_2_2_3" localSheetId="1" hidden="1">{"detailsummaryonly",#N/A,FALSE,"Sheet1"}</definedName>
    <definedName name="wrn.detailsummaryonly._2_1_2_2_3" localSheetId="2" hidden="1">{"detailsummaryonly",#N/A,FALSE,"Sheet1"}</definedName>
    <definedName name="wrn.detailsummaryonly._2_1_2_2_3" localSheetId="4" hidden="1">{"detailsummaryonly",#N/A,FALSE,"Sheet1"}</definedName>
    <definedName name="wrn.detailsummaryonly._2_1_2_2_3" localSheetId="3" hidden="1">{"detailsummaryonly",#N/A,FALSE,"Sheet1"}</definedName>
    <definedName name="wrn.detailsummaryonly._2_1_2_2_3" hidden="1">{"detailsummaryonly",#N/A,FALSE,"Sheet1"}</definedName>
    <definedName name="wrn.detailsummaryonly._2_1_2_3" localSheetId="1" hidden="1">{"detailsummaryonly",#N/A,FALSE,"Sheet1"}</definedName>
    <definedName name="wrn.detailsummaryonly._2_1_2_3" localSheetId="2" hidden="1">{"detailsummaryonly",#N/A,FALSE,"Sheet1"}</definedName>
    <definedName name="wrn.detailsummaryonly._2_1_2_3" localSheetId="4" hidden="1">{"detailsummaryonly",#N/A,FALSE,"Sheet1"}</definedName>
    <definedName name="wrn.detailsummaryonly._2_1_2_3" localSheetId="3" hidden="1">{"detailsummaryonly",#N/A,FALSE,"Sheet1"}</definedName>
    <definedName name="wrn.detailsummaryonly._2_1_2_3" hidden="1">{"detailsummaryonly",#N/A,FALSE,"Sheet1"}</definedName>
    <definedName name="wrn.detailsummaryonly._2_1_2_3_1" localSheetId="1" hidden="1">{"detailsummaryonly",#N/A,FALSE,"Sheet1"}</definedName>
    <definedName name="wrn.detailsummaryonly._2_1_2_3_1" localSheetId="2" hidden="1">{"detailsummaryonly",#N/A,FALSE,"Sheet1"}</definedName>
    <definedName name="wrn.detailsummaryonly._2_1_2_3_1" localSheetId="4" hidden="1">{"detailsummaryonly",#N/A,FALSE,"Sheet1"}</definedName>
    <definedName name="wrn.detailsummaryonly._2_1_2_3_1" localSheetId="3" hidden="1">{"detailsummaryonly",#N/A,FALSE,"Sheet1"}</definedName>
    <definedName name="wrn.detailsummaryonly._2_1_2_3_1" hidden="1">{"detailsummaryonly",#N/A,FALSE,"Sheet1"}</definedName>
    <definedName name="wrn.detailsummaryonly._2_1_2_3_2" localSheetId="1" hidden="1">{"detailsummaryonly",#N/A,FALSE,"Sheet1"}</definedName>
    <definedName name="wrn.detailsummaryonly._2_1_2_3_2" localSheetId="2" hidden="1">{"detailsummaryonly",#N/A,FALSE,"Sheet1"}</definedName>
    <definedName name="wrn.detailsummaryonly._2_1_2_3_2" localSheetId="4" hidden="1">{"detailsummaryonly",#N/A,FALSE,"Sheet1"}</definedName>
    <definedName name="wrn.detailsummaryonly._2_1_2_3_2" localSheetId="3" hidden="1">{"detailsummaryonly",#N/A,FALSE,"Sheet1"}</definedName>
    <definedName name="wrn.detailsummaryonly._2_1_2_3_2" hidden="1">{"detailsummaryonly",#N/A,FALSE,"Sheet1"}</definedName>
    <definedName name="wrn.detailsummaryonly._2_1_2_3_3" localSheetId="1" hidden="1">{"detailsummaryonly",#N/A,FALSE,"Sheet1"}</definedName>
    <definedName name="wrn.detailsummaryonly._2_1_2_3_3" localSheetId="2" hidden="1">{"detailsummaryonly",#N/A,FALSE,"Sheet1"}</definedName>
    <definedName name="wrn.detailsummaryonly._2_1_2_3_3" localSheetId="4" hidden="1">{"detailsummaryonly",#N/A,FALSE,"Sheet1"}</definedName>
    <definedName name="wrn.detailsummaryonly._2_1_2_3_3" localSheetId="3" hidden="1">{"detailsummaryonly",#N/A,FALSE,"Sheet1"}</definedName>
    <definedName name="wrn.detailsummaryonly._2_1_2_3_3" hidden="1">{"detailsummaryonly",#N/A,FALSE,"Sheet1"}</definedName>
    <definedName name="wrn.detailsummaryonly._2_1_2_4" localSheetId="1" hidden="1">{"detailsummaryonly",#N/A,FALSE,"Sheet1"}</definedName>
    <definedName name="wrn.detailsummaryonly._2_1_2_4" localSheetId="2" hidden="1">{"detailsummaryonly",#N/A,FALSE,"Sheet1"}</definedName>
    <definedName name="wrn.detailsummaryonly._2_1_2_4" localSheetId="4" hidden="1">{"detailsummaryonly",#N/A,FALSE,"Sheet1"}</definedName>
    <definedName name="wrn.detailsummaryonly._2_1_2_4" localSheetId="3" hidden="1">{"detailsummaryonly",#N/A,FALSE,"Sheet1"}</definedName>
    <definedName name="wrn.detailsummaryonly._2_1_2_4" hidden="1">{"detailsummaryonly",#N/A,FALSE,"Sheet1"}</definedName>
    <definedName name="wrn.detailsummaryonly._2_1_2_5" localSheetId="1" hidden="1">{"detailsummaryonly",#N/A,FALSE,"Sheet1"}</definedName>
    <definedName name="wrn.detailsummaryonly._2_1_2_5" localSheetId="2" hidden="1">{"detailsummaryonly",#N/A,FALSE,"Sheet1"}</definedName>
    <definedName name="wrn.detailsummaryonly._2_1_2_5" localSheetId="4" hidden="1">{"detailsummaryonly",#N/A,FALSE,"Sheet1"}</definedName>
    <definedName name="wrn.detailsummaryonly._2_1_2_5" localSheetId="3" hidden="1">{"detailsummaryonly",#N/A,FALSE,"Sheet1"}</definedName>
    <definedName name="wrn.detailsummaryonly._2_1_2_5" hidden="1">{"detailsummaryonly",#N/A,FALSE,"Sheet1"}</definedName>
    <definedName name="wrn.detailsummaryonly._2_1_3" localSheetId="1" hidden="1">{"detailsummaryonly",#N/A,FALSE,"Sheet1"}</definedName>
    <definedName name="wrn.detailsummaryonly._2_1_3" localSheetId="2" hidden="1">{"detailsummaryonly",#N/A,FALSE,"Sheet1"}</definedName>
    <definedName name="wrn.detailsummaryonly._2_1_3" localSheetId="4" hidden="1">{"detailsummaryonly",#N/A,FALSE,"Sheet1"}</definedName>
    <definedName name="wrn.detailsummaryonly._2_1_3" localSheetId="3" hidden="1">{"detailsummaryonly",#N/A,FALSE,"Sheet1"}</definedName>
    <definedName name="wrn.detailsummaryonly._2_1_3" hidden="1">{"detailsummaryonly",#N/A,FALSE,"Sheet1"}</definedName>
    <definedName name="wrn.detailsummaryonly._2_1_3_1" localSheetId="1" hidden="1">{"detailsummaryonly",#N/A,FALSE,"Sheet1"}</definedName>
    <definedName name="wrn.detailsummaryonly._2_1_3_1" localSheetId="2" hidden="1">{"detailsummaryonly",#N/A,FALSE,"Sheet1"}</definedName>
    <definedName name="wrn.detailsummaryonly._2_1_3_1" localSheetId="4" hidden="1">{"detailsummaryonly",#N/A,FALSE,"Sheet1"}</definedName>
    <definedName name="wrn.detailsummaryonly._2_1_3_1" localSheetId="3" hidden="1">{"detailsummaryonly",#N/A,FALSE,"Sheet1"}</definedName>
    <definedName name="wrn.detailsummaryonly._2_1_3_1" hidden="1">{"detailsummaryonly",#N/A,FALSE,"Sheet1"}</definedName>
    <definedName name="wrn.detailsummaryonly._2_1_3_1_1" localSheetId="1" hidden="1">{"detailsummaryonly",#N/A,FALSE,"Sheet1"}</definedName>
    <definedName name="wrn.detailsummaryonly._2_1_3_1_1" localSheetId="2" hidden="1">{"detailsummaryonly",#N/A,FALSE,"Sheet1"}</definedName>
    <definedName name="wrn.detailsummaryonly._2_1_3_1_1" localSheetId="4" hidden="1">{"detailsummaryonly",#N/A,FALSE,"Sheet1"}</definedName>
    <definedName name="wrn.detailsummaryonly._2_1_3_1_1" localSheetId="3" hidden="1">{"detailsummaryonly",#N/A,FALSE,"Sheet1"}</definedName>
    <definedName name="wrn.detailsummaryonly._2_1_3_1_1" hidden="1">{"detailsummaryonly",#N/A,FALSE,"Sheet1"}</definedName>
    <definedName name="wrn.detailsummaryonly._2_1_3_1_1_1" localSheetId="1" hidden="1">{"detailsummaryonly",#N/A,FALSE,"Sheet1"}</definedName>
    <definedName name="wrn.detailsummaryonly._2_1_3_1_1_1" localSheetId="2" hidden="1">{"detailsummaryonly",#N/A,FALSE,"Sheet1"}</definedName>
    <definedName name="wrn.detailsummaryonly._2_1_3_1_1_1" localSheetId="4" hidden="1">{"detailsummaryonly",#N/A,FALSE,"Sheet1"}</definedName>
    <definedName name="wrn.detailsummaryonly._2_1_3_1_1_1" localSheetId="3" hidden="1">{"detailsummaryonly",#N/A,FALSE,"Sheet1"}</definedName>
    <definedName name="wrn.detailsummaryonly._2_1_3_1_1_1" hidden="1">{"detailsummaryonly",#N/A,FALSE,"Sheet1"}</definedName>
    <definedName name="wrn.detailsummaryonly._2_1_3_1_1_1_1" localSheetId="1" hidden="1">{"detailsummaryonly",#N/A,FALSE,"Sheet1"}</definedName>
    <definedName name="wrn.detailsummaryonly._2_1_3_1_1_1_1" localSheetId="2" hidden="1">{"detailsummaryonly",#N/A,FALSE,"Sheet1"}</definedName>
    <definedName name="wrn.detailsummaryonly._2_1_3_1_1_1_1" localSheetId="4" hidden="1">{"detailsummaryonly",#N/A,FALSE,"Sheet1"}</definedName>
    <definedName name="wrn.detailsummaryonly._2_1_3_1_1_1_1" localSheetId="3" hidden="1">{"detailsummaryonly",#N/A,FALSE,"Sheet1"}</definedName>
    <definedName name="wrn.detailsummaryonly._2_1_3_1_1_1_1" hidden="1">{"detailsummaryonly",#N/A,FALSE,"Sheet1"}</definedName>
    <definedName name="wrn.detailsummaryonly._2_1_3_1_1_1_2" localSheetId="1" hidden="1">{"detailsummaryonly",#N/A,FALSE,"Sheet1"}</definedName>
    <definedName name="wrn.detailsummaryonly._2_1_3_1_1_1_2" localSheetId="2" hidden="1">{"detailsummaryonly",#N/A,FALSE,"Sheet1"}</definedName>
    <definedName name="wrn.detailsummaryonly._2_1_3_1_1_1_2" localSheetId="4" hidden="1">{"detailsummaryonly",#N/A,FALSE,"Sheet1"}</definedName>
    <definedName name="wrn.detailsummaryonly._2_1_3_1_1_1_2" localSheetId="3" hidden="1">{"detailsummaryonly",#N/A,FALSE,"Sheet1"}</definedName>
    <definedName name="wrn.detailsummaryonly._2_1_3_1_1_1_2" hidden="1">{"detailsummaryonly",#N/A,FALSE,"Sheet1"}</definedName>
    <definedName name="wrn.detailsummaryonly._2_1_3_1_1_1_3" localSheetId="1" hidden="1">{"detailsummaryonly",#N/A,FALSE,"Sheet1"}</definedName>
    <definedName name="wrn.detailsummaryonly._2_1_3_1_1_1_3" localSheetId="2" hidden="1">{"detailsummaryonly",#N/A,FALSE,"Sheet1"}</definedName>
    <definedName name="wrn.detailsummaryonly._2_1_3_1_1_1_3" localSheetId="4" hidden="1">{"detailsummaryonly",#N/A,FALSE,"Sheet1"}</definedName>
    <definedName name="wrn.detailsummaryonly._2_1_3_1_1_1_3" localSheetId="3" hidden="1">{"detailsummaryonly",#N/A,FALSE,"Sheet1"}</definedName>
    <definedName name="wrn.detailsummaryonly._2_1_3_1_1_1_3" hidden="1">{"detailsummaryonly",#N/A,FALSE,"Sheet1"}</definedName>
    <definedName name="wrn.detailsummaryonly._2_1_3_1_1_2" localSheetId="1" hidden="1">{"detailsummaryonly",#N/A,FALSE,"Sheet1"}</definedName>
    <definedName name="wrn.detailsummaryonly._2_1_3_1_1_2" localSheetId="2" hidden="1">{"detailsummaryonly",#N/A,FALSE,"Sheet1"}</definedName>
    <definedName name="wrn.detailsummaryonly._2_1_3_1_1_2" localSheetId="4" hidden="1">{"detailsummaryonly",#N/A,FALSE,"Sheet1"}</definedName>
    <definedName name="wrn.detailsummaryonly._2_1_3_1_1_2" localSheetId="3" hidden="1">{"detailsummaryonly",#N/A,FALSE,"Sheet1"}</definedName>
    <definedName name="wrn.detailsummaryonly._2_1_3_1_1_2" hidden="1">{"detailsummaryonly",#N/A,FALSE,"Sheet1"}</definedName>
    <definedName name="wrn.detailsummaryonly._2_1_3_1_1_3" localSheetId="1" hidden="1">{"detailsummaryonly",#N/A,FALSE,"Sheet1"}</definedName>
    <definedName name="wrn.detailsummaryonly._2_1_3_1_1_3" localSheetId="2" hidden="1">{"detailsummaryonly",#N/A,FALSE,"Sheet1"}</definedName>
    <definedName name="wrn.detailsummaryonly._2_1_3_1_1_3" localSheetId="4" hidden="1">{"detailsummaryonly",#N/A,FALSE,"Sheet1"}</definedName>
    <definedName name="wrn.detailsummaryonly._2_1_3_1_1_3" localSheetId="3" hidden="1">{"detailsummaryonly",#N/A,FALSE,"Sheet1"}</definedName>
    <definedName name="wrn.detailsummaryonly._2_1_3_1_1_3" hidden="1">{"detailsummaryonly",#N/A,FALSE,"Sheet1"}</definedName>
    <definedName name="wrn.detailsummaryonly._2_1_3_1_2" localSheetId="1" hidden="1">{"detailsummaryonly",#N/A,FALSE,"Sheet1"}</definedName>
    <definedName name="wrn.detailsummaryonly._2_1_3_1_2" localSheetId="2" hidden="1">{"detailsummaryonly",#N/A,FALSE,"Sheet1"}</definedName>
    <definedName name="wrn.detailsummaryonly._2_1_3_1_2" localSheetId="4" hidden="1">{"detailsummaryonly",#N/A,FALSE,"Sheet1"}</definedName>
    <definedName name="wrn.detailsummaryonly._2_1_3_1_2" localSheetId="3" hidden="1">{"detailsummaryonly",#N/A,FALSE,"Sheet1"}</definedName>
    <definedName name="wrn.detailsummaryonly._2_1_3_1_2" hidden="1">{"detailsummaryonly",#N/A,FALSE,"Sheet1"}</definedName>
    <definedName name="wrn.detailsummaryonly._2_1_3_1_2_1" localSheetId="1" hidden="1">{"detailsummaryonly",#N/A,FALSE,"Sheet1"}</definedName>
    <definedName name="wrn.detailsummaryonly._2_1_3_1_2_1" localSheetId="2" hidden="1">{"detailsummaryonly",#N/A,FALSE,"Sheet1"}</definedName>
    <definedName name="wrn.detailsummaryonly._2_1_3_1_2_1" localSheetId="4" hidden="1">{"detailsummaryonly",#N/A,FALSE,"Sheet1"}</definedName>
    <definedName name="wrn.detailsummaryonly._2_1_3_1_2_1" localSheetId="3" hidden="1">{"detailsummaryonly",#N/A,FALSE,"Sheet1"}</definedName>
    <definedName name="wrn.detailsummaryonly._2_1_3_1_2_1" hidden="1">{"detailsummaryonly",#N/A,FALSE,"Sheet1"}</definedName>
    <definedName name="wrn.detailsummaryonly._2_1_3_1_2_2" localSheetId="1" hidden="1">{"detailsummaryonly",#N/A,FALSE,"Sheet1"}</definedName>
    <definedName name="wrn.detailsummaryonly._2_1_3_1_2_2" localSheetId="2" hidden="1">{"detailsummaryonly",#N/A,FALSE,"Sheet1"}</definedName>
    <definedName name="wrn.detailsummaryonly._2_1_3_1_2_2" localSheetId="4" hidden="1">{"detailsummaryonly",#N/A,FALSE,"Sheet1"}</definedName>
    <definedName name="wrn.detailsummaryonly._2_1_3_1_2_2" localSheetId="3" hidden="1">{"detailsummaryonly",#N/A,FALSE,"Sheet1"}</definedName>
    <definedName name="wrn.detailsummaryonly._2_1_3_1_2_2" hidden="1">{"detailsummaryonly",#N/A,FALSE,"Sheet1"}</definedName>
    <definedName name="wrn.detailsummaryonly._2_1_3_1_2_3" localSheetId="1" hidden="1">{"detailsummaryonly",#N/A,FALSE,"Sheet1"}</definedName>
    <definedName name="wrn.detailsummaryonly._2_1_3_1_2_3" localSheetId="2" hidden="1">{"detailsummaryonly",#N/A,FALSE,"Sheet1"}</definedName>
    <definedName name="wrn.detailsummaryonly._2_1_3_1_2_3" localSheetId="4" hidden="1">{"detailsummaryonly",#N/A,FALSE,"Sheet1"}</definedName>
    <definedName name="wrn.detailsummaryonly._2_1_3_1_2_3" localSheetId="3" hidden="1">{"detailsummaryonly",#N/A,FALSE,"Sheet1"}</definedName>
    <definedName name="wrn.detailsummaryonly._2_1_3_1_2_3" hidden="1">{"detailsummaryonly",#N/A,FALSE,"Sheet1"}</definedName>
    <definedName name="wrn.detailsummaryonly._2_1_3_1_3" localSheetId="1" hidden="1">{"detailsummaryonly",#N/A,FALSE,"Sheet1"}</definedName>
    <definedName name="wrn.detailsummaryonly._2_1_3_1_3" localSheetId="2" hidden="1">{"detailsummaryonly",#N/A,FALSE,"Sheet1"}</definedName>
    <definedName name="wrn.detailsummaryonly._2_1_3_1_3" localSheetId="4" hidden="1">{"detailsummaryonly",#N/A,FALSE,"Sheet1"}</definedName>
    <definedName name="wrn.detailsummaryonly._2_1_3_1_3" localSheetId="3" hidden="1">{"detailsummaryonly",#N/A,FALSE,"Sheet1"}</definedName>
    <definedName name="wrn.detailsummaryonly._2_1_3_1_3" hidden="1">{"detailsummaryonly",#N/A,FALSE,"Sheet1"}</definedName>
    <definedName name="wrn.detailsummaryonly._2_1_3_1_4" localSheetId="1" hidden="1">{"detailsummaryonly",#N/A,FALSE,"Sheet1"}</definedName>
    <definedName name="wrn.detailsummaryonly._2_1_3_1_4" localSheetId="2" hidden="1">{"detailsummaryonly",#N/A,FALSE,"Sheet1"}</definedName>
    <definedName name="wrn.detailsummaryonly._2_1_3_1_4" localSheetId="4" hidden="1">{"detailsummaryonly",#N/A,FALSE,"Sheet1"}</definedName>
    <definedName name="wrn.detailsummaryonly._2_1_3_1_4" localSheetId="3" hidden="1">{"detailsummaryonly",#N/A,FALSE,"Sheet1"}</definedName>
    <definedName name="wrn.detailsummaryonly._2_1_3_1_4" hidden="1">{"detailsummaryonly",#N/A,FALSE,"Sheet1"}</definedName>
    <definedName name="wrn.detailsummaryonly._2_1_3_1_5" localSheetId="1" hidden="1">{"detailsummaryonly",#N/A,FALSE,"Sheet1"}</definedName>
    <definedName name="wrn.detailsummaryonly._2_1_3_1_5" localSheetId="2" hidden="1">{"detailsummaryonly",#N/A,FALSE,"Sheet1"}</definedName>
    <definedName name="wrn.detailsummaryonly._2_1_3_1_5" localSheetId="4" hidden="1">{"detailsummaryonly",#N/A,FALSE,"Sheet1"}</definedName>
    <definedName name="wrn.detailsummaryonly._2_1_3_1_5" localSheetId="3" hidden="1">{"detailsummaryonly",#N/A,FALSE,"Sheet1"}</definedName>
    <definedName name="wrn.detailsummaryonly._2_1_3_1_5" hidden="1">{"detailsummaryonly",#N/A,FALSE,"Sheet1"}</definedName>
    <definedName name="wrn.detailsummaryonly._2_1_3_2" localSheetId="1" hidden="1">{"detailsummaryonly",#N/A,FALSE,"Sheet1"}</definedName>
    <definedName name="wrn.detailsummaryonly._2_1_3_2" localSheetId="2" hidden="1">{"detailsummaryonly",#N/A,FALSE,"Sheet1"}</definedName>
    <definedName name="wrn.detailsummaryonly._2_1_3_2" localSheetId="4" hidden="1">{"detailsummaryonly",#N/A,FALSE,"Sheet1"}</definedName>
    <definedName name="wrn.detailsummaryonly._2_1_3_2" localSheetId="3" hidden="1">{"detailsummaryonly",#N/A,FALSE,"Sheet1"}</definedName>
    <definedName name="wrn.detailsummaryonly._2_1_3_2" hidden="1">{"detailsummaryonly",#N/A,FALSE,"Sheet1"}</definedName>
    <definedName name="wrn.detailsummaryonly._2_1_3_2_1" localSheetId="1" hidden="1">{"detailsummaryonly",#N/A,FALSE,"Sheet1"}</definedName>
    <definedName name="wrn.detailsummaryonly._2_1_3_2_1" localSheetId="2" hidden="1">{"detailsummaryonly",#N/A,FALSE,"Sheet1"}</definedName>
    <definedName name="wrn.detailsummaryonly._2_1_3_2_1" localSheetId="4" hidden="1">{"detailsummaryonly",#N/A,FALSE,"Sheet1"}</definedName>
    <definedName name="wrn.detailsummaryonly._2_1_3_2_1" localSheetId="3" hidden="1">{"detailsummaryonly",#N/A,FALSE,"Sheet1"}</definedName>
    <definedName name="wrn.detailsummaryonly._2_1_3_2_1" hidden="1">{"detailsummaryonly",#N/A,FALSE,"Sheet1"}</definedName>
    <definedName name="wrn.detailsummaryonly._2_1_3_2_1_1" localSheetId="1" hidden="1">{"detailsummaryonly",#N/A,FALSE,"Sheet1"}</definedName>
    <definedName name="wrn.detailsummaryonly._2_1_3_2_1_1" localSheetId="2" hidden="1">{"detailsummaryonly",#N/A,FALSE,"Sheet1"}</definedName>
    <definedName name="wrn.detailsummaryonly._2_1_3_2_1_1" localSheetId="4" hidden="1">{"detailsummaryonly",#N/A,FALSE,"Sheet1"}</definedName>
    <definedName name="wrn.detailsummaryonly._2_1_3_2_1_1" localSheetId="3" hidden="1">{"detailsummaryonly",#N/A,FALSE,"Sheet1"}</definedName>
    <definedName name="wrn.detailsummaryonly._2_1_3_2_1_1" hidden="1">{"detailsummaryonly",#N/A,FALSE,"Sheet1"}</definedName>
    <definedName name="wrn.detailsummaryonly._2_1_3_2_1_2" localSheetId="1" hidden="1">{"detailsummaryonly",#N/A,FALSE,"Sheet1"}</definedName>
    <definedName name="wrn.detailsummaryonly._2_1_3_2_1_2" localSheetId="2" hidden="1">{"detailsummaryonly",#N/A,FALSE,"Sheet1"}</definedName>
    <definedName name="wrn.detailsummaryonly._2_1_3_2_1_2" localSheetId="4" hidden="1">{"detailsummaryonly",#N/A,FALSE,"Sheet1"}</definedName>
    <definedName name="wrn.detailsummaryonly._2_1_3_2_1_2" localSheetId="3" hidden="1">{"detailsummaryonly",#N/A,FALSE,"Sheet1"}</definedName>
    <definedName name="wrn.detailsummaryonly._2_1_3_2_1_2" hidden="1">{"detailsummaryonly",#N/A,FALSE,"Sheet1"}</definedName>
    <definedName name="wrn.detailsummaryonly._2_1_3_2_1_3" localSheetId="1" hidden="1">{"detailsummaryonly",#N/A,FALSE,"Sheet1"}</definedName>
    <definedName name="wrn.detailsummaryonly._2_1_3_2_1_3" localSheetId="2" hidden="1">{"detailsummaryonly",#N/A,FALSE,"Sheet1"}</definedName>
    <definedName name="wrn.detailsummaryonly._2_1_3_2_1_3" localSheetId="4" hidden="1">{"detailsummaryonly",#N/A,FALSE,"Sheet1"}</definedName>
    <definedName name="wrn.detailsummaryonly._2_1_3_2_1_3" localSheetId="3" hidden="1">{"detailsummaryonly",#N/A,FALSE,"Sheet1"}</definedName>
    <definedName name="wrn.detailsummaryonly._2_1_3_2_1_3" hidden="1">{"detailsummaryonly",#N/A,FALSE,"Sheet1"}</definedName>
    <definedName name="wrn.detailsummaryonly._2_1_3_2_2" localSheetId="1" hidden="1">{"detailsummaryonly",#N/A,FALSE,"Sheet1"}</definedName>
    <definedName name="wrn.detailsummaryonly._2_1_3_2_2" localSheetId="2" hidden="1">{"detailsummaryonly",#N/A,FALSE,"Sheet1"}</definedName>
    <definedName name="wrn.detailsummaryonly._2_1_3_2_2" localSheetId="4" hidden="1">{"detailsummaryonly",#N/A,FALSE,"Sheet1"}</definedName>
    <definedName name="wrn.detailsummaryonly._2_1_3_2_2" localSheetId="3" hidden="1">{"detailsummaryonly",#N/A,FALSE,"Sheet1"}</definedName>
    <definedName name="wrn.detailsummaryonly._2_1_3_2_2" hidden="1">{"detailsummaryonly",#N/A,FALSE,"Sheet1"}</definedName>
    <definedName name="wrn.detailsummaryonly._2_1_3_2_3" localSheetId="1" hidden="1">{"detailsummaryonly",#N/A,FALSE,"Sheet1"}</definedName>
    <definedName name="wrn.detailsummaryonly._2_1_3_2_3" localSheetId="2" hidden="1">{"detailsummaryonly",#N/A,FALSE,"Sheet1"}</definedName>
    <definedName name="wrn.detailsummaryonly._2_1_3_2_3" localSheetId="4" hidden="1">{"detailsummaryonly",#N/A,FALSE,"Sheet1"}</definedName>
    <definedName name="wrn.detailsummaryonly._2_1_3_2_3" localSheetId="3" hidden="1">{"detailsummaryonly",#N/A,FALSE,"Sheet1"}</definedName>
    <definedName name="wrn.detailsummaryonly._2_1_3_2_3" hidden="1">{"detailsummaryonly",#N/A,FALSE,"Sheet1"}</definedName>
    <definedName name="wrn.detailsummaryonly._2_1_3_3" localSheetId="1" hidden="1">{"detailsummaryonly",#N/A,FALSE,"Sheet1"}</definedName>
    <definedName name="wrn.detailsummaryonly._2_1_3_3" localSheetId="2" hidden="1">{"detailsummaryonly",#N/A,FALSE,"Sheet1"}</definedName>
    <definedName name="wrn.detailsummaryonly._2_1_3_3" localSheetId="4" hidden="1">{"detailsummaryonly",#N/A,FALSE,"Sheet1"}</definedName>
    <definedName name="wrn.detailsummaryonly._2_1_3_3" localSheetId="3" hidden="1">{"detailsummaryonly",#N/A,FALSE,"Sheet1"}</definedName>
    <definedName name="wrn.detailsummaryonly._2_1_3_3" hidden="1">{"detailsummaryonly",#N/A,FALSE,"Sheet1"}</definedName>
    <definedName name="wrn.detailsummaryonly._2_1_3_4" localSheetId="1" hidden="1">{"detailsummaryonly",#N/A,FALSE,"Sheet1"}</definedName>
    <definedName name="wrn.detailsummaryonly._2_1_3_4" localSheetId="2" hidden="1">{"detailsummaryonly",#N/A,FALSE,"Sheet1"}</definedName>
    <definedName name="wrn.detailsummaryonly._2_1_3_4" localSheetId="4" hidden="1">{"detailsummaryonly",#N/A,FALSE,"Sheet1"}</definedName>
    <definedName name="wrn.detailsummaryonly._2_1_3_4" localSheetId="3" hidden="1">{"detailsummaryonly",#N/A,FALSE,"Sheet1"}</definedName>
    <definedName name="wrn.detailsummaryonly._2_1_3_4" hidden="1">{"detailsummaryonly",#N/A,FALSE,"Sheet1"}</definedName>
    <definedName name="wrn.detailsummaryonly._2_1_3_5" localSheetId="1" hidden="1">{"detailsummaryonly",#N/A,FALSE,"Sheet1"}</definedName>
    <definedName name="wrn.detailsummaryonly._2_1_3_5" localSheetId="2" hidden="1">{"detailsummaryonly",#N/A,FALSE,"Sheet1"}</definedName>
    <definedName name="wrn.detailsummaryonly._2_1_3_5" localSheetId="4" hidden="1">{"detailsummaryonly",#N/A,FALSE,"Sheet1"}</definedName>
    <definedName name="wrn.detailsummaryonly._2_1_3_5" localSheetId="3" hidden="1">{"detailsummaryonly",#N/A,FALSE,"Sheet1"}</definedName>
    <definedName name="wrn.detailsummaryonly._2_1_3_5" hidden="1">{"detailsummaryonly",#N/A,FALSE,"Sheet1"}</definedName>
    <definedName name="wrn.detailsummaryonly._2_1_4" localSheetId="1" hidden="1">{"detailsummaryonly",#N/A,FALSE,"Sheet1"}</definedName>
    <definedName name="wrn.detailsummaryonly._2_1_4" localSheetId="2" hidden="1">{"detailsummaryonly",#N/A,FALSE,"Sheet1"}</definedName>
    <definedName name="wrn.detailsummaryonly._2_1_4" localSheetId="4" hidden="1">{"detailsummaryonly",#N/A,FALSE,"Sheet1"}</definedName>
    <definedName name="wrn.detailsummaryonly._2_1_4" localSheetId="3" hidden="1">{"detailsummaryonly",#N/A,FALSE,"Sheet1"}</definedName>
    <definedName name="wrn.detailsummaryonly._2_1_4" hidden="1">{"detailsummaryonly",#N/A,FALSE,"Sheet1"}</definedName>
    <definedName name="wrn.detailsummaryonly._2_1_4_1" localSheetId="1" hidden="1">{"detailsummaryonly",#N/A,FALSE,"Sheet1"}</definedName>
    <definedName name="wrn.detailsummaryonly._2_1_4_1" localSheetId="2" hidden="1">{"detailsummaryonly",#N/A,FALSE,"Sheet1"}</definedName>
    <definedName name="wrn.detailsummaryonly._2_1_4_1" localSheetId="4" hidden="1">{"detailsummaryonly",#N/A,FALSE,"Sheet1"}</definedName>
    <definedName name="wrn.detailsummaryonly._2_1_4_1" localSheetId="3" hidden="1">{"detailsummaryonly",#N/A,FALSE,"Sheet1"}</definedName>
    <definedName name="wrn.detailsummaryonly._2_1_4_1" hidden="1">{"detailsummaryonly",#N/A,FALSE,"Sheet1"}</definedName>
    <definedName name="wrn.detailsummaryonly._2_1_4_1_1" localSheetId="1" hidden="1">{"detailsummaryonly",#N/A,FALSE,"Sheet1"}</definedName>
    <definedName name="wrn.detailsummaryonly._2_1_4_1_1" localSheetId="2" hidden="1">{"detailsummaryonly",#N/A,FALSE,"Sheet1"}</definedName>
    <definedName name="wrn.detailsummaryonly._2_1_4_1_1" localSheetId="4" hidden="1">{"detailsummaryonly",#N/A,FALSE,"Sheet1"}</definedName>
    <definedName name="wrn.detailsummaryonly._2_1_4_1_1" localSheetId="3" hidden="1">{"detailsummaryonly",#N/A,FALSE,"Sheet1"}</definedName>
    <definedName name="wrn.detailsummaryonly._2_1_4_1_1" hidden="1">{"detailsummaryonly",#N/A,FALSE,"Sheet1"}</definedName>
    <definedName name="wrn.detailsummaryonly._2_1_4_1_2" localSheetId="1" hidden="1">{"detailsummaryonly",#N/A,FALSE,"Sheet1"}</definedName>
    <definedName name="wrn.detailsummaryonly._2_1_4_1_2" localSheetId="2" hidden="1">{"detailsummaryonly",#N/A,FALSE,"Sheet1"}</definedName>
    <definedName name="wrn.detailsummaryonly._2_1_4_1_2" localSheetId="4" hidden="1">{"detailsummaryonly",#N/A,FALSE,"Sheet1"}</definedName>
    <definedName name="wrn.detailsummaryonly._2_1_4_1_2" localSheetId="3" hidden="1">{"detailsummaryonly",#N/A,FALSE,"Sheet1"}</definedName>
    <definedName name="wrn.detailsummaryonly._2_1_4_1_2" hidden="1">{"detailsummaryonly",#N/A,FALSE,"Sheet1"}</definedName>
    <definedName name="wrn.detailsummaryonly._2_1_4_1_3" localSheetId="1" hidden="1">{"detailsummaryonly",#N/A,FALSE,"Sheet1"}</definedName>
    <definedName name="wrn.detailsummaryonly._2_1_4_1_3" localSheetId="2" hidden="1">{"detailsummaryonly",#N/A,FALSE,"Sheet1"}</definedName>
    <definedName name="wrn.detailsummaryonly._2_1_4_1_3" localSheetId="4" hidden="1">{"detailsummaryonly",#N/A,FALSE,"Sheet1"}</definedName>
    <definedName name="wrn.detailsummaryonly._2_1_4_1_3" localSheetId="3" hidden="1">{"detailsummaryonly",#N/A,FALSE,"Sheet1"}</definedName>
    <definedName name="wrn.detailsummaryonly._2_1_4_1_3" hidden="1">{"detailsummaryonly",#N/A,FALSE,"Sheet1"}</definedName>
    <definedName name="wrn.detailsummaryonly._2_1_4_2" localSheetId="1" hidden="1">{"detailsummaryonly",#N/A,FALSE,"Sheet1"}</definedName>
    <definedName name="wrn.detailsummaryonly._2_1_4_2" localSheetId="2" hidden="1">{"detailsummaryonly",#N/A,FALSE,"Sheet1"}</definedName>
    <definedName name="wrn.detailsummaryonly._2_1_4_2" localSheetId="4" hidden="1">{"detailsummaryonly",#N/A,FALSE,"Sheet1"}</definedName>
    <definedName name="wrn.detailsummaryonly._2_1_4_2" localSheetId="3" hidden="1">{"detailsummaryonly",#N/A,FALSE,"Sheet1"}</definedName>
    <definedName name="wrn.detailsummaryonly._2_1_4_2" hidden="1">{"detailsummaryonly",#N/A,FALSE,"Sheet1"}</definedName>
    <definedName name="wrn.detailsummaryonly._2_1_4_3" localSheetId="1" hidden="1">{"detailsummaryonly",#N/A,FALSE,"Sheet1"}</definedName>
    <definedName name="wrn.detailsummaryonly._2_1_4_3" localSheetId="2" hidden="1">{"detailsummaryonly",#N/A,FALSE,"Sheet1"}</definedName>
    <definedName name="wrn.detailsummaryonly._2_1_4_3" localSheetId="4" hidden="1">{"detailsummaryonly",#N/A,FALSE,"Sheet1"}</definedName>
    <definedName name="wrn.detailsummaryonly._2_1_4_3" localSheetId="3" hidden="1">{"detailsummaryonly",#N/A,FALSE,"Sheet1"}</definedName>
    <definedName name="wrn.detailsummaryonly._2_1_4_3" hidden="1">{"detailsummaryonly",#N/A,FALSE,"Sheet1"}</definedName>
    <definedName name="wrn.detailsummaryonly._2_1_5" localSheetId="1" hidden="1">{"detailsummaryonly",#N/A,FALSE,"Sheet1"}</definedName>
    <definedName name="wrn.detailsummaryonly._2_1_5" localSheetId="2" hidden="1">{"detailsummaryonly",#N/A,FALSE,"Sheet1"}</definedName>
    <definedName name="wrn.detailsummaryonly._2_1_5" localSheetId="4" hidden="1">{"detailsummaryonly",#N/A,FALSE,"Sheet1"}</definedName>
    <definedName name="wrn.detailsummaryonly._2_1_5" localSheetId="3" hidden="1">{"detailsummaryonly",#N/A,FALSE,"Sheet1"}</definedName>
    <definedName name="wrn.detailsummaryonly._2_1_5" hidden="1">{"detailsummaryonly",#N/A,FALSE,"Sheet1"}</definedName>
    <definedName name="wrn.detailsummaryonly._2_1_5_1" localSheetId="1" hidden="1">{"detailsummaryonly",#N/A,FALSE,"Sheet1"}</definedName>
    <definedName name="wrn.detailsummaryonly._2_1_5_1" localSheetId="2" hidden="1">{"detailsummaryonly",#N/A,FALSE,"Sheet1"}</definedName>
    <definedName name="wrn.detailsummaryonly._2_1_5_1" localSheetId="4" hidden="1">{"detailsummaryonly",#N/A,FALSE,"Sheet1"}</definedName>
    <definedName name="wrn.detailsummaryonly._2_1_5_1" localSheetId="3" hidden="1">{"detailsummaryonly",#N/A,FALSE,"Sheet1"}</definedName>
    <definedName name="wrn.detailsummaryonly._2_1_5_1" hidden="1">{"detailsummaryonly",#N/A,FALSE,"Sheet1"}</definedName>
    <definedName name="wrn.detailsummaryonly._2_1_5_2" localSheetId="1" hidden="1">{"detailsummaryonly",#N/A,FALSE,"Sheet1"}</definedName>
    <definedName name="wrn.detailsummaryonly._2_1_5_2" localSheetId="2" hidden="1">{"detailsummaryonly",#N/A,FALSE,"Sheet1"}</definedName>
    <definedName name="wrn.detailsummaryonly._2_1_5_2" localSheetId="4" hidden="1">{"detailsummaryonly",#N/A,FALSE,"Sheet1"}</definedName>
    <definedName name="wrn.detailsummaryonly._2_1_5_2" localSheetId="3" hidden="1">{"detailsummaryonly",#N/A,FALSE,"Sheet1"}</definedName>
    <definedName name="wrn.detailsummaryonly._2_1_5_2" hidden="1">{"detailsummaryonly",#N/A,FALSE,"Sheet1"}</definedName>
    <definedName name="wrn.detailsummaryonly._2_1_5_3" localSheetId="1" hidden="1">{"detailsummaryonly",#N/A,FALSE,"Sheet1"}</definedName>
    <definedName name="wrn.detailsummaryonly._2_1_5_3" localSheetId="2" hidden="1">{"detailsummaryonly",#N/A,FALSE,"Sheet1"}</definedName>
    <definedName name="wrn.detailsummaryonly._2_1_5_3" localSheetId="4" hidden="1">{"detailsummaryonly",#N/A,FALSE,"Sheet1"}</definedName>
    <definedName name="wrn.detailsummaryonly._2_1_5_3" localSheetId="3" hidden="1">{"detailsummaryonly",#N/A,FALSE,"Sheet1"}</definedName>
    <definedName name="wrn.detailsummaryonly._2_1_5_3" hidden="1">{"detailsummaryonly",#N/A,FALSE,"Sheet1"}</definedName>
    <definedName name="wrn.detailsummaryonly._2_2" localSheetId="1" hidden="1">{"detailsummaryonly",#N/A,FALSE,"Sheet1"}</definedName>
    <definedName name="wrn.detailsummaryonly._2_2" localSheetId="2" hidden="1">{"detailsummaryonly",#N/A,FALSE,"Sheet1"}</definedName>
    <definedName name="wrn.detailsummaryonly._2_2" localSheetId="4" hidden="1">{"detailsummaryonly",#N/A,FALSE,"Sheet1"}</definedName>
    <definedName name="wrn.detailsummaryonly._2_2" localSheetId="3" hidden="1">{"detailsummaryonly",#N/A,FALSE,"Sheet1"}</definedName>
    <definedName name="wrn.detailsummaryonly._2_2" hidden="1">{"detailsummaryonly",#N/A,FALSE,"Sheet1"}</definedName>
    <definedName name="wrn.detailsummaryonly._2_2_1" localSheetId="1" hidden="1">{"detailsummaryonly",#N/A,FALSE,"Sheet1"}</definedName>
    <definedName name="wrn.detailsummaryonly._2_2_1" localSheetId="2" hidden="1">{"detailsummaryonly",#N/A,FALSE,"Sheet1"}</definedName>
    <definedName name="wrn.detailsummaryonly._2_2_1" localSheetId="4" hidden="1">{"detailsummaryonly",#N/A,FALSE,"Sheet1"}</definedName>
    <definedName name="wrn.detailsummaryonly._2_2_1" localSheetId="3" hidden="1">{"detailsummaryonly",#N/A,FALSE,"Sheet1"}</definedName>
    <definedName name="wrn.detailsummaryonly._2_2_1" hidden="1">{"detailsummaryonly",#N/A,FALSE,"Sheet1"}</definedName>
    <definedName name="wrn.detailsummaryonly._2_2_1_1" localSheetId="1" hidden="1">{"detailsummaryonly",#N/A,FALSE,"Sheet1"}</definedName>
    <definedName name="wrn.detailsummaryonly._2_2_1_1" localSheetId="2" hidden="1">{"detailsummaryonly",#N/A,FALSE,"Sheet1"}</definedName>
    <definedName name="wrn.detailsummaryonly._2_2_1_1" localSheetId="4" hidden="1">{"detailsummaryonly",#N/A,FALSE,"Sheet1"}</definedName>
    <definedName name="wrn.detailsummaryonly._2_2_1_1" localSheetId="3" hidden="1">{"detailsummaryonly",#N/A,FALSE,"Sheet1"}</definedName>
    <definedName name="wrn.detailsummaryonly._2_2_1_1" hidden="1">{"detailsummaryonly",#N/A,FALSE,"Sheet1"}</definedName>
    <definedName name="wrn.detailsummaryonly._2_2_1_1_1" localSheetId="1" hidden="1">{"detailsummaryonly",#N/A,FALSE,"Sheet1"}</definedName>
    <definedName name="wrn.detailsummaryonly._2_2_1_1_1" localSheetId="2" hidden="1">{"detailsummaryonly",#N/A,FALSE,"Sheet1"}</definedName>
    <definedName name="wrn.detailsummaryonly._2_2_1_1_1" localSheetId="4" hidden="1">{"detailsummaryonly",#N/A,FALSE,"Sheet1"}</definedName>
    <definedName name="wrn.detailsummaryonly._2_2_1_1_1" localSheetId="3" hidden="1">{"detailsummaryonly",#N/A,FALSE,"Sheet1"}</definedName>
    <definedName name="wrn.detailsummaryonly._2_2_1_1_1" hidden="1">{"detailsummaryonly",#N/A,FALSE,"Sheet1"}</definedName>
    <definedName name="wrn.detailsummaryonly._2_2_1_1_1_1" localSheetId="1" hidden="1">{"detailsummaryonly",#N/A,FALSE,"Sheet1"}</definedName>
    <definedName name="wrn.detailsummaryonly._2_2_1_1_1_1" localSheetId="2" hidden="1">{"detailsummaryonly",#N/A,FALSE,"Sheet1"}</definedName>
    <definedName name="wrn.detailsummaryonly._2_2_1_1_1_1" localSheetId="4" hidden="1">{"detailsummaryonly",#N/A,FALSE,"Sheet1"}</definedName>
    <definedName name="wrn.detailsummaryonly._2_2_1_1_1_1" localSheetId="3" hidden="1">{"detailsummaryonly",#N/A,FALSE,"Sheet1"}</definedName>
    <definedName name="wrn.detailsummaryonly._2_2_1_1_1_1" hidden="1">{"detailsummaryonly",#N/A,FALSE,"Sheet1"}</definedName>
    <definedName name="wrn.detailsummaryonly._2_2_1_1_1_1_1" localSheetId="1" hidden="1">{"detailsummaryonly",#N/A,FALSE,"Sheet1"}</definedName>
    <definedName name="wrn.detailsummaryonly._2_2_1_1_1_1_1" localSheetId="2" hidden="1">{"detailsummaryonly",#N/A,FALSE,"Sheet1"}</definedName>
    <definedName name="wrn.detailsummaryonly._2_2_1_1_1_1_1" localSheetId="4" hidden="1">{"detailsummaryonly",#N/A,FALSE,"Sheet1"}</definedName>
    <definedName name="wrn.detailsummaryonly._2_2_1_1_1_1_1" localSheetId="3" hidden="1">{"detailsummaryonly",#N/A,FALSE,"Sheet1"}</definedName>
    <definedName name="wrn.detailsummaryonly._2_2_1_1_1_1_1" hidden="1">{"detailsummaryonly",#N/A,FALSE,"Sheet1"}</definedName>
    <definedName name="wrn.detailsummaryonly._2_2_1_1_1_1_2" localSheetId="1" hidden="1">{"detailsummaryonly",#N/A,FALSE,"Sheet1"}</definedName>
    <definedName name="wrn.detailsummaryonly._2_2_1_1_1_1_2" localSheetId="2" hidden="1">{"detailsummaryonly",#N/A,FALSE,"Sheet1"}</definedName>
    <definedName name="wrn.detailsummaryonly._2_2_1_1_1_1_2" localSheetId="4" hidden="1">{"detailsummaryonly",#N/A,FALSE,"Sheet1"}</definedName>
    <definedName name="wrn.detailsummaryonly._2_2_1_1_1_1_2" localSheetId="3" hidden="1">{"detailsummaryonly",#N/A,FALSE,"Sheet1"}</definedName>
    <definedName name="wrn.detailsummaryonly._2_2_1_1_1_1_2" hidden="1">{"detailsummaryonly",#N/A,FALSE,"Sheet1"}</definedName>
    <definedName name="wrn.detailsummaryonly._2_2_1_1_1_1_3" localSheetId="1" hidden="1">{"detailsummaryonly",#N/A,FALSE,"Sheet1"}</definedName>
    <definedName name="wrn.detailsummaryonly._2_2_1_1_1_1_3" localSheetId="2" hidden="1">{"detailsummaryonly",#N/A,FALSE,"Sheet1"}</definedName>
    <definedName name="wrn.detailsummaryonly._2_2_1_1_1_1_3" localSheetId="4" hidden="1">{"detailsummaryonly",#N/A,FALSE,"Sheet1"}</definedName>
    <definedName name="wrn.detailsummaryonly._2_2_1_1_1_1_3" localSheetId="3" hidden="1">{"detailsummaryonly",#N/A,FALSE,"Sheet1"}</definedName>
    <definedName name="wrn.detailsummaryonly._2_2_1_1_1_1_3" hidden="1">{"detailsummaryonly",#N/A,FALSE,"Sheet1"}</definedName>
    <definedName name="wrn.detailsummaryonly._2_2_1_1_1_2" localSheetId="1" hidden="1">{"detailsummaryonly",#N/A,FALSE,"Sheet1"}</definedName>
    <definedName name="wrn.detailsummaryonly._2_2_1_1_1_2" localSheetId="2" hidden="1">{"detailsummaryonly",#N/A,FALSE,"Sheet1"}</definedName>
    <definedName name="wrn.detailsummaryonly._2_2_1_1_1_2" localSheetId="4" hidden="1">{"detailsummaryonly",#N/A,FALSE,"Sheet1"}</definedName>
    <definedName name="wrn.detailsummaryonly._2_2_1_1_1_2" localSheetId="3" hidden="1">{"detailsummaryonly",#N/A,FALSE,"Sheet1"}</definedName>
    <definedName name="wrn.detailsummaryonly._2_2_1_1_1_2" hidden="1">{"detailsummaryonly",#N/A,FALSE,"Sheet1"}</definedName>
    <definedName name="wrn.detailsummaryonly._2_2_1_1_1_3" localSheetId="1" hidden="1">{"detailsummaryonly",#N/A,FALSE,"Sheet1"}</definedName>
    <definedName name="wrn.detailsummaryonly._2_2_1_1_1_3" localSheetId="2" hidden="1">{"detailsummaryonly",#N/A,FALSE,"Sheet1"}</definedName>
    <definedName name="wrn.detailsummaryonly._2_2_1_1_1_3" localSheetId="4" hidden="1">{"detailsummaryonly",#N/A,FALSE,"Sheet1"}</definedName>
    <definedName name="wrn.detailsummaryonly._2_2_1_1_1_3" localSheetId="3" hidden="1">{"detailsummaryonly",#N/A,FALSE,"Sheet1"}</definedName>
    <definedName name="wrn.detailsummaryonly._2_2_1_1_1_3" hidden="1">{"detailsummaryonly",#N/A,FALSE,"Sheet1"}</definedName>
    <definedName name="wrn.detailsummaryonly._2_2_1_1_2" localSheetId="1" hidden="1">{"detailsummaryonly",#N/A,FALSE,"Sheet1"}</definedName>
    <definedName name="wrn.detailsummaryonly._2_2_1_1_2" localSheetId="2" hidden="1">{"detailsummaryonly",#N/A,FALSE,"Sheet1"}</definedName>
    <definedName name="wrn.detailsummaryonly._2_2_1_1_2" localSheetId="4" hidden="1">{"detailsummaryonly",#N/A,FALSE,"Sheet1"}</definedName>
    <definedName name="wrn.detailsummaryonly._2_2_1_1_2" localSheetId="3" hidden="1">{"detailsummaryonly",#N/A,FALSE,"Sheet1"}</definedName>
    <definedName name="wrn.detailsummaryonly._2_2_1_1_2" hidden="1">{"detailsummaryonly",#N/A,FALSE,"Sheet1"}</definedName>
    <definedName name="wrn.detailsummaryonly._2_2_1_1_2_1" localSheetId="1" hidden="1">{"detailsummaryonly",#N/A,FALSE,"Sheet1"}</definedName>
    <definedName name="wrn.detailsummaryonly._2_2_1_1_2_1" localSheetId="2" hidden="1">{"detailsummaryonly",#N/A,FALSE,"Sheet1"}</definedName>
    <definedName name="wrn.detailsummaryonly._2_2_1_1_2_1" localSheetId="4" hidden="1">{"detailsummaryonly",#N/A,FALSE,"Sheet1"}</definedName>
    <definedName name="wrn.detailsummaryonly._2_2_1_1_2_1" localSheetId="3" hidden="1">{"detailsummaryonly",#N/A,FALSE,"Sheet1"}</definedName>
    <definedName name="wrn.detailsummaryonly._2_2_1_1_2_1" hidden="1">{"detailsummaryonly",#N/A,FALSE,"Sheet1"}</definedName>
    <definedName name="wrn.detailsummaryonly._2_2_1_1_2_2" localSheetId="1" hidden="1">{"detailsummaryonly",#N/A,FALSE,"Sheet1"}</definedName>
    <definedName name="wrn.detailsummaryonly._2_2_1_1_2_2" localSheetId="2" hidden="1">{"detailsummaryonly",#N/A,FALSE,"Sheet1"}</definedName>
    <definedName name="wrn.detailsummaryonly._2_2_1_1_2_2" localSheetId="4" hidden="1">{"detailsummaryonly",#N/A,FALSE,"Sheet1"}</definedName>
    <definedName name="wrn.detailsummaryonly._2_2_1_1_2_2" localSheetId="3" hidden="1">{"detailsummaryonly",#N/A,FALSE,"Sheet1"}</definedName>
    <definedName name="wrn.detailsummaryonly._2_2_1_1_2_2" hidden="1">{"detailsummaryonly",#N/A,FALSE,"Sheet1"}</definedName>
    <definedName name="wrn.detailsummaryonly._2_2_1_1_2_3" localSheetId="1" hidden="1">{"detailsummaryonly",#N/A,FALSE,"Sheet1"}</definedName>
    <definedName name="wrn.detailsummaryonly._2_2_1_1_2_3" localSheetId="2" hidden="1">{"detailsummaryonly",#N/A,FALSE,"Sheet1"}</definedName>
    <definedName name="wrn.detailsummaryonly._2_2_1_1_2_3" localSheetId="4" hidden="1">{"detailsummaryonly",#N/A,FALSE,"Sheet1"}</definedName>
    <definedName name="wrn.detailsummaryonly._2_2_1_1_2_3" localSheetId="3" hidden="1">{"detailsummaryonly",#N/A,FALSE,"Sheet1"}</definedName>
    <definedName name="wrn.detailsummaryonly._2_2_1_1_2_3" hidden="1">{"detailsummaryonly",#N/A,FALSE,"Sheet1"}</definedName>
    <definedName name="wrn.detailsummaryonly._2_2_1_1_3" localSheetId="1" hidden="1">{"detailsummaryonly",#N/A,FALSE,"Sheet1"}</definedName>
    <definedName name="wrn.detailsummaryonly._2_2_1_1_3" localSheetId="2" hidden="1">{"detailsummaryonly",#N/A,FALSE,"Sheet1"}</definedName>
    <definedName name="wrn.detailsummaryonly._2_2_1_1_3" localSheetId="4" hidden="1">{"detailsummaryonly",#N/A,FALSE,"Sheet1"}</definedName>
    <definedName name="wrn.detailsummaryonly._2_2_1_1_3" localSheetId="3" hidden="1">{"detailsummaryonly",#N/A,FALSE,"Sheet1"}</definedName>
    <definedName name="wrn.detailsummaryonly._2_2_1_1_3" hidden="1">{"detailsummaryonly",#N/A,FALSE,"Sheet1"}</definedName>
    <definedName name="wrn.detailsummaryonly._2_2_1_1_4" localSheetId="1" hidden="1">{"detailsummaryonly",#N/A,FALSE,"Sheet1"}</definedName>
    <definedName name="wrn.detailsummaryonly._2_2_1_1_4" localSheetId="2" hidden="1">{"detailsummaryonly",#N/A,FALSE,"Sheet1"}</definedName>
    <definedName name="wrn.detailsummaryonly._2_2_1_1_4" localSheetId="4" hidden="1">{"detailsummaryonly",#N/A,FALSE,"Sheet1"}</definedName>
    <definedName name="wrn.detailsummaryonly._2_2_1_1_4" localSheetId="3" hidden="1">{"detailsummaryonly",#N/A,FALSE,"Sheet1"}</definedName>
    <definedName name="wrn.detailsummaryonly._2_2_1_1_4" hidden="1">{"detailsummaryonly",#N/A,FALSE,"Sheet1"}</definedName>
    <definedName name="wrn.detailsummaryonly._2_2_1_1_5" localSheetId="1" hidden="1">{"detailsummaryonly",#N/A,FALSE,"Sheet1"}</definedName>
    <definedName name="wrn.detailsummaryonly._2_2_1_1_5" localSheetId="2" hidden="1">{"detailsummaryonly",#N/A,FALSE,"Sheet1"}</definedName>
    <definedName name="wrn.detailsummaryonly._2_2_1_1_5" localSheetId="4" hidden="1">{"detailsummaryonly",#N/A,FALSE,"Sheet1"}</definedName>
    <definedName name="wrn.detailsummaryonly._2_2_1_1_5" localSheetId="3" hidden="1">{"detailsummaryonly",#N/A,FALSE,"Sheet1"}</definedName>
    <definedName name="wrn.detailsummaryonly._2_2_1_1_5" hidden="1">{"detailsummaryonly",#N/A,FALSE,"Sheet1"}</definedName>
    <definedName name="wrn.detailsummaryonly._2_2_1_2" localSheetId="1" hidden="1">{"detailsummaryonly",#N/A,FALSE,"Sheet1"}</definedName>
    <definedName name="wrn.detailsummaryonly._2_2_1_2" localSheetId="2" hidden="1">{"detailsummaryonly",#N/A,FALSE,"Sheet1"}</definedName>
    <definedName name="wrn.detailsummaryonly._2_2_1_2" localSheetId="4" hidden="1">{"detailsummaryonly",#N/A,FALSE,"Sheet1"}</definedName>
    <definedName name="wrn.detailsummaryonly._2_2_1_2" localSheetId="3" hidden="1">{"detailsummaryonly",#N/A,FALSE,"Sheet1"}</definedName>
    <definedName name="wrn.detailsummaryonly._2_2_1_2" hidden="1">{"detailsummaryonly",#N/A,FALSE,"Sheet1"}</definedName>
    <definedName name="wrn.detailsummaryonly._2_2_1_2_1" localSheetId="1" hidden="1">{"detailsummaryonly",#N/A,FALSE,"Sheet1"}</definedName>
    <definedName name="wrn.detailsummaryonly._2_2_1_2_1" localSheetId="2" hidden="1">{"detailsummaryonly",#N/A,FALSE,"Sheet1"}</definedName>
    <definedName name="wrn.detailsummaryonly._2_2_1_2_1" localSheetId="4" hidden="1">{"detailsummaryonly",#N/A,FALSE,"Sheet1"}</definedName>
    <definedName name="wrn.detailsummaryonly._2_2_1_2_1" localSheetId="3" hidden="1">{"detailsummaryonly",#N/A,FALSE,"Sheet1"}</definedName>
    <definedName name="wrn.detailsummaryonly._2_2_1_2_1" hidden="1">{"detailsummaryonly",#N/A,FALSE,"Sheet1"}</definedName>
    <definedName name="wrn.detailsummaryonly._2_2_1_2_1_1" localSheetId="1" hidden="1">{"detailsummaryonly",#N/A,FALSE,"Sheet1"}</definedName>
    <definedName name="wrn.detailsummaryonly._2_2_1_2_1_1" localSheetId="2" hidden="1">{"detailsummaryonly",#N/A,FALSE,"Sheet1"}</definedName>
    <definedName name="wrn.detailsummaryonly._2_2_1_2_1_1" localSheetId="4" hidden="1">{"detailsummaryonly",#N/A,FALSE,"Sheet1"}</definedName>
    <definedName name="wrn.detailsummaryonly._2_2_1_2_1_1" localSheetId="3" hidden="1">{"detailsummaryonly",#N/A,FALSE,"Sheet1"}</definedName>
    <definedName name="wrn.detailsummaryonly._2_2_1_2_1_1" hidden="1">{"detailsummaryonly",#N/A,FALSE,"Sheet1"}</definedName>
    <definedName name="wrn.detailsummaryonly._2_2_1_2_1_2" localSheetId="1" hidden="1">{"detailsummaryonly",#N/A,FALSE,"Sheet1"}</definedName>
    <definedName name="wrn.detailsummaryonly._2_2_1_2_1_2" localSheetId="2" hidden="1">{"detailsummaryonly",#N/A,FALSE,"Sheet1"}</definedName>
    <definedName name="wrn.detailsummaryonly._2_2_1_2_1_2" localSheetId="4" hidden="1">{"detailsummaryonly",#N/A,FALSE,"Sheet1"}</definedName>
    <definedName name="wrn.detailsummaryonly._2_2_1_2_1_2" localSheetId="3" hidden="1">{"detailsummaryonly",#N/A,FALSE,"Sheet1"}</definedName>
    <definedName name="wrn.detailsummaryonly._2_2_1_2_1_2" hidden="1">{"detailsummaryonly",#N/A,FALSE,"Sheet1"}</definedName>
    <definedName name="wrn.detailsummaryonly._2_2_1_2_1_3" localSheetId="1" hidden="1">{"detailsummaryonly",#N/A,FALSE,"Sheet1"}</definedName>
    <definedName name="wrn.detailsummaryonly._2_2_1_2_1_3" localSheetId="2" hidden="1">{"detailsummaryonly",#N/A,FALSE,"Sheet1"}</definedName>
    <definedName name="wrn.detailsummaryonly._2_2_1_2_1_3" localSheetId="4" hidden="1">{"detailsummaryonly",#N/A,FALSE,"Sheet1"}</definedName>
    <definedName name="wrn.detailsummaryonly._2_2_1_2_1_3" localSheetId="3" hidden="1">{"detailsummaryonly",#N/A,FALSE,"Sheet1"}</definedName>
    <definedName name="wrn.detailsummaryonly._2_2_1_2_1_3" hidden="1">{"detailsummaryonly",#N/A,FALSE,"Sheet1"}</definedName>
    <definedName name="wrn.detailsummaryonly._2_2_1_2_2" localSheetId="1" hidden="1">{"detailsummaryonly",#N/A,FALSE,"Sheet1"}</definedName>
    <definedName name="wrn.detailsummaryonly._2_2_1_2_2" localSheetId="2" hidden="1">{"detailsummaryonly",#N/A,FALSE,"Sheet1"}</definedName>
    <definedName name="wrn.detailsummaryonly._2_2_1_2_2" localSheetId="4" hidden="1">{"detailsummaryonly",#N/A,FALSE,"Sheet1"}</definedName>
    <definedName name="wrn.detailsummaryonly._2_2_1_2_2" localSheetId="3" hidden="1">{"detailsummaryonly",#N/A,FALSE,"Sheet1"}</definedName>
    <definedName name="wrn.detailsummaryonly._2_2_1_2_2" hidden="1">{"detailsummaryonly",#N/A,FALSE,"Sheet1"}</definedName>
    <definedName name="wrn.detailsummaryonly._2_2_1_2_3" localSheetId="1" hidden="1">{"detailsummaryonly",#N/A,FALSE,"Sheet1"}</definedName>
    <definedName name="wrn.detailsummaryonly._2_2_1_2_3" localSheetId="2" hidden="1">{"detailsummaryonly",#N/A,FALSE,"Sheet1"}</definedName>
    <definedName name="wrn.detailsummaryonly._2_2_1_2_3" localSheetId="4" hidden="1">{"detailsummaryonly",#N/A,FALSE,"Sheet1"}</definedName>
    <definedName name="wrn.detailsummaryonly._2_2_1_2_3" localSheetId="3" hidden="1">{"detailsummaryonly",#N/A,FALSE,"Sheet1"}</definedName>
    <definedName name="wrn.detailsummaryonly._2_2_1_2_3" hidden="1">{"detailsummaryonly",#N/A,FALSE,"Sheet1"}</definedName>
    <definedName name="wrn.detailsummaryonly._2_2_1_3" localSheetId="1" hidden="1">{"detailsummaryonly",#N/A,FALSE,"Sheet1"}</definedName>
    <definedName name="wrn.detailsummaryonly._2_2_1_3" localSheetId="2" hidden="1">{"detailsummaryonly",#N/A,FALSE,"Sheet1"}</definedName>
    <definedName name="wrn.detailsummaryonly._2_2_1_3" localSheetId="4" hidden="1">{"detailsummaryonly",#N/A,FALSE,"Sheet1"}</definedName>
    <definedName name="wrn.detailsummaryonly._2_2_1_3" localSheetId="3" hidden="1">{"detailsummaryonly",#N/A,FALSE,"Sheet1"}</definedName>
    <definedName name="wrn.detailsummaryonly._2_2_1_3" hidden="1">{"detailsummaryonly",#N/A,FALSE,"Sheet1"}</definedName>
    <definedName name="wrn.detailsummaryonly._2_2_1_4" localSheetId="1" hidden="1">{"detailsummaryonly",#N/A,FALSE,"Sheet1"}</definedName>
    <definedName name="wrn.detailsummaryonly._2_2_1_4" localSheetId="2" hidden="1">{"detailsummaryonly",#N/A,FALSE,"Sheet1"}</definedName>
    <definedName name="wrn.detailsummaryonly._2_2_1_4" localSheetId="4" hidden="1">{"detailsummaryonly",#N/A,FALSE,"Sheet1"}</definedName>
    <definedName name="wrn.detailsummaryonly._2_2_1_4" localSheetId="3" hidden="1">{"detailsummaryonly",#N/A,FALSE,"Sheet1"}</definedName>
    <definedName name="wrn.detailsummaryonly._2_2_1_4" hidden="1">{"detailsummaryonly",#N/A,FALSE,"Sheet1"}</definedName>
    <definedName name="wrn.detailsummaryonly._2_2_1_5" localSheetId="1" hidden="1">{"detailsummaryonly",#N/A,FALSE,"Sheet1"}</definedName>
    <definedName name="wrn.detailsummaryonly._2_2_1_5" localSheetId="2" hidden="1">{"detailsummaryonly",#N/A,FALSE,"Sheet1"}</definedName>
    <definedName name="wrn.detailsummaryonly._2_2_1_5" localSheetId="4" hidden="1">{"detailsummaryonly",#N/A,FALSE,"Sheet1"}</definedName>
    <definedName name="wrn.detailsummaryonly._2_2_1_5" localSheetId="3" hidden="1">{"detailsummaryonly",#N/A,FALSE,"Sheet1"}</definedName>
    <definedName name="wrn.detailsummaryonly._2_2_1_5" hidden="1">{"detailsummaryonly",#N/A,FALSE,"Sheet1"}</definedName>
    <definedName name="wrn.detailsummaryonly._2_2_2" localSheetId="1" hidden="1">{"detailsummaryonly",#N/A,FALSE,"Sheet1"}</definedName>
    <definedName name="wrn.detailsummaryonly._2_2_2" localSheetId="2" hidden="1">{"detailsummaryonly",#N/A,FALSE,"Sheet1"}</definedName>
    <definedName name="wrn.detailsummaryonly._2_2_2" localSheetId="4" hidden="1">{"detailsummaryonly",#N/A,FALSE,"Sheet1"}</definedName>
    <definedName name="wrn.detailsummaryonly._2_2_2" localSheetId="3" hidden="1">{"detailsummaryonly",#N/A,FALSE,"Sheet1"}</definedName>
    <definedName name="wrn.detailsummaryonly._2_2_2" hidden="1">{"detailsummaryonly",#N/A,FALSE,"Sheet1"}</definedName>
    <definedName name="wrn.detailsummaryonly._2_2_2_1" localSheetId="1" hidden="1">{"detailsummaryonly",#N/A,FALSE,"Sheet1"}</definedName>
    <definedName name="wrn.detailsummaryonly._2_2_2_1" localSheetId="2" hidden="1">{"detailsummaryonly",#N/A,FALSE,"Sheet1"}</definedName>
    <definedName name="wrn.detailsummaryonly._2_2_2_1" localSheetId="4" hidden="1">{"detailsummaryonly",#N/A,FALSE,"Sheet1"}</definedName>
    <definedName name="wrn.detailsummaryonly._2_2_2_1" localSheetId="3" hidden="1">{"detailsummaryonly",#N/A,FALSE,"Sheet1"}</definedName>
    <definedName name="wrn.detailsummaryonly._2_2_2_1" hidden="1">{"detailsummaryonly",#N/A,FALSE,"Sheet1"}</definedName>
    <definedName name="wrn.detailsummaryonly._2_2_2_1_1" localSheetId="1" hidden="1">{"detailsummaryonly",#N/A,FALSE,"Sheet1"}</definedName>
    <definedName name="wrn.detailsummaryonly._2_2_2_1_1" localSheetId="2" hidden="1">{"detailsummaryonly",#N/A,FALSE,"Sheet1"}</definedName>
    <definedName name="wrn.detailsummaryonly._2_2_2_1_1" localSheetId="4" hidden="1">{"detailsummaryonly",#N/A,FALSE,"Sheet1"}</definedName>
    <definedName name="wrn.detailsummaryonly._2_2_2_1_1" localSheetId="3" hidden="1">{"detailsummaryonly",#N/A,FALSE,"Sheet1"}</definedName>
    <definedName name="wrn.detailsummaryonly._2_2_2_1_1" hidden="1">{"detailsummaryonly",#N/A,FALSE,"Sheet1"}</definedName>
    <definedName name="wrn.detailsummaryonly._2_2_2_1_2" localSheetId="1" hidden="1">{"detailsummaryonly",#N/A,FALSE,"Sheet1"}</definedName>
    <definedName name="wrn.detailsummaryonly._2_2_2_1_2" localSheetId="2" hidden="1">{"detailsummaryonly",#N/A,FALSE,"Sheet1"}</definedName>
    <definedName name="wrn.detailsummaryonly._2_2_2_1_2" localSheetId="4" hidden="1">{"detailsummaryonly",#N/A,FALSE,"Sheet1"}</definedName>
    <definedName name="wrn.detailsummaryonly._2_2_2_1_2" localSheetId="3" hidden="1">{"detailsummaryonly",#N/A,FALSE,"Sheet1"}</definedName>
    <definedName name="wrn.detailsummaryonly._2_2_2_1_2" hidden="1">{"detailsummaryonly",#N/A,FALSE,"Sheet1"}</definedName>
    <definedName name="wrn.detailsummaryonly._2_2_2_1_3" localSheetId="1" hidden="1">{"detailsummaryonly",#N/A,FALSE,"Sheet1"}</definedName>
    <definedName name="wrn.detailsummaryonly._2_2_2_1_3" localSheetId="2" hidden="1">{"detailsummaryonly",#N/A,FALSE,"Sheet1"}</definedName>
    <definedName name="wrn.detailsummaryonly._2_2_2_1_3" localSheetId="4" hidden="1">{"detailsummaryonly",#N/A,FALSE,"Sheet1"}</definedName>
    <definedName name="wrn.detailsummaryonly._2_2_2_1_3" localSheetId="3" hidden="1">{"detailsummaryonly",#N/A,FALSE,"Sheet1"}</definedName>
    <definedName name="wrn.detailsummaryonly._2_2_2_1_3" hidden="1">{"detailsummaryonly",#N/A,FALSE,"Sheet1"}</definedName>
    <definedName name="wrn.detailsummaryonly._2_2_2_2" localSheetId="1" hidden="1">{"detailsummaryonly",#N/A,FALSE,"Sheet1"}</definedName>
    <definedName name="wrn.detailsummaryonly._2_2_2_2" localSheetId="2" hidden="1">{"detailsummaryonly",#N/A,FALSE,"Sheet1"}</definedName>
    <definedName name="wrn.detailsummaryonly._2_2_2_2" localSheetId="4" hidden="1">{"detailsummaryonly",#N/A,FALSE,"Sheet1"}</definedName>
    <definedName name="wrn.detailsummaryonly._2_2_2_2" localSheetId="3" hidden="1">{"detailsummaryonly",#N/A,FALSE,"Sheet1"}</definedName>
    <definedName name="wrn.detailsummaryonly._2_2_2_2" hidden="1">{"detailsummaryonly",#N/A,FALSE,"Sheet1"}</definedName>
    <definedName name="wrn.detailsummaryonly._2_2_2_3" localSheetId="1" hidden="1">{"detailsummaryonly",#N/A,FALSE,"Sheet1"}</definedName>
    <definedName name="wrn.detailsummaryonly._2_2_2_3" localSheetId="2" hidden="1">{"detailsummaryonly",#N/A,FALSE,"Sheet1"}</definedName>
    <definedName name="wrn.detailsummaryonly._2_2_2_3" localSheetId="4" hidden="1">{"detailsummaryonly",#N/A,FALSE,"Sheet1"}</definedName>
    <definedName name="wrn.detailsummaryonly._2_2_2_3" localSheetId="3" hidden="1">{"detailsummaryonly",#N/A,FALSE,"Sheet1"}</definedName>
    <definedName name="wrn.detailsummaryonly._2_2_2_3" hidden="1">{"detailsummaryonly",#N/A,FALSE,"Sheet1"}</definedName>
    <definedName name="wrn.detailsummaryonly._2_2_3" localSheetId="1" hidden="1">{"detailsummaryonly",#N/A,FALSE,"Sheet1"}</definedName>
    <definedName name="wrn.detailsummaryonly._2_2_3" localSheetId="2" hidden="1">{"detailsummaryonly",#N/A,FALSE,"Sheet1"}</definedName>
    <definedName name="wrn.detailsummaryonly._2_2_3" localSheetId="4" hidden="1">{"detailsummaryonly",#N/A,FALSE,"Sheet1"}</definedName>
    <definedName name="wrn.detailsummaryonly._2_2_3" localSheetId="3" hidden="1">{"detailsummaryonly",#N/A,FALSE,"Sheet1"}</definedName>
    <definedName name="wrn.detailsummaryonly._2_2_3" hidden="1">{"detailsummaryonly",#N/A,FALSE,"Sheet1"}</definedName>
    <definedName name="wrn.detailsummaryonly._2_2_3_1" localSheetId="1" hidden="1">{"detailsummaryonly",#N/A,FALSE,"Sheet1"}</definedName>
    <definedName name="wrn.detailsummaryonly._2_2_3_1" localSheetId="2" hidden="1">{"detailsummaryonly",#N/A,FALSE,"Sheet1"}</definedName>
    <definedName name="wrn.detailsummaryonly._2_2_3_1" localSheetId="4" hidden="1">{"detailsummaryonly",#N/A,FALSE,"Sheet1"}</definedName>
    <definedName name="wrn.detailsummaryonly._2_2_3_1" localSheetId="3" hidden="1">{"detailsummaryonly",#N/A,FALSE,"Sheet1"}</definedName>
    <definedName name="wrn.detailsummaryonly._2_2_3_1" hidden="1">{"detailsummaryonly",#N/A,FALSE,"Sheet1"}</definedName>
    <definedName name="wrn.detailsummaryonly._2_2_3_2" localSheetId="1" hidden="1">{"detailsummaryonly",#N/A,FALSE,"Sheet1"}</definedName>
    <definedName name="wrn.detailsummaryonly._2_2_3_2" localSheetId="2" hidden="1">{"detailsummaryonly",#N/A,FALSE,"Sheet1"}</definedName>
    <definedName name="wrn.detailsummaryonly._2_2_3_2" localSheetId="4" hidden="1">{"detailsummaryonly",#N/A,FALSE,"Sheet1"}</definedName>
    <definedName name="wrn.detailsummaryonly._2_2_3_2" localSheetId="3" hidden="1">{"detailsummaryonly",#N/A,FALSE,"Sheet1"}</definedName>
    <definedName name="wrn.detailsummaryonly._2_2_3_2" hidden="1">{"detailsummaryonly",#N/A,FALSE,"Sheet1"}</definedName>
    <definedName name="wrn.detailsummaryonly._2_2_3_3" localSheetId="1" hidden="1">{"detailsummaryonly",#N/A,FALSE,"Sheet1"}</definedName>
    <definedName name="wrn.detailsummaryonly._2_2_3_3" localSheetId="2" hidden="1">{"detailsummaryonly",#N/A,FALSE,"Sheet1"}</definedName>
    <definedName name="wrn.detailsummaryonly._2_2_3_3" localSheetId="4" hidden="1">{"detailsummaryonly",#N/A,FALSE,"Sheet1"}</definedName>
    <definedName name="wrn.detailsummaryonly._2_2_3_3" localSheetId="3" hidden="1">{"detailsummaryonly",#N/A,FALSE,"Sheet1"}</definedName>
    <definedName name="wrn.detailsummaryonly._2_2_3_3" hidden="1">{"detailsummaryonly",#N/A,FALSE,"Sheet1"}</definedName>
    <definedName name="wrn.detailsummaryonly._2_2_4" localSheetId="1" hidden="1">{"detailsummaryonly",#N/A,FALSE,"Sheet1"}</definedName>
    <definedName name="wrn.detailsummaryonly._2_2_4" localSheetId="2" hidden="1">{"detailsummaryonly",#N/A,FALSE,"Sheet1"}</definedName>
    <definedName name="wrn.detailsummaryonly._2_2_4" localSheetId="4" hidden="1">{"detailsummaryonly",#N/A,FALSE,"Sheet1"}</definedName>
    <definedName name="wrn.detailsummaryonly._2_2_4" localSheetId="3" hidden="1">{"detailsummaryonly",#N/A,FALSE,"Sheet1"}</definedName>
    <definedName name="wrn.detailsummaryonly._2_2_4" hidden="1">{"detailsummaryonly",#N/A,FALSE,"Sheet1"}</definedName>
    <definedName name="wrn.detailsummaryonly._2_2_5" localSheetId="1" hidden="1">{"detailsummaryonly",#N/A,FALSE,"Sheet1"}</definedName>
    <definedName name="wrn.detailsummaryonly._2_2_5" localSheetId="2" hidden="1">{"detailsummaryonly",#N/A,FALSE,"Sheet1"}</definedName>
    <definedName name="wrn.detailsummaryonly._2_2_5" localSheetId="4" hidden="1">{"detailsummaryonly",#N/A,FALSE,"Sheet1"}</definedName>
    <definedName name="wrn.detailsummaryonly._2_2_5" localSheetId="3" hidden="1">{"detailsummaryonly",#N/A,FALSE,"Sheet1"}</definedName>
    <definedName name="wrn.detailsummaryonly._2_2_5" hidden="1">{"detailsummaryonly",#N/A,FALSE,"Sheet1"}</definedName>
    <definedName name="wrn.detailsummaryonly._2_3" localSheetId="1" hidden="1">{"detailsummaryonly",#N/A,FALSE,"Sheet1"}</definedName>
    <definedName name="wrn.detailsummaryonly._2_3" localSheetId="2" hidden="1">{"detailsummaryonly",#N/A,FALSE,"Sheet1"}</definedName>
    <definedName name="wrn.detailsummaryonly._2_3" localSheetId="4" hidden="1">{"detailsummaryonly",#N/A,FALSE,"Sheet1"}</definedName>
    <definedName name="wrn.detailsummaryonly._2_3" localSheetId="3" hidden="1">{"detailsummaryonly",#N/A,FALSE,"Sheet1"}</definedName>
    <definedName name="wrn.detailsummaryonly._2_3" hidden="1">{"detailsummaryonly",#N/A,FALSE,"Sheet1"}</definedName>
    <definedName name="wrn.detailsummaryonly._2_3_1" localSheetId="1" hidden="1">{"detailsummaryonly",#N/A,FALSE,"Sheet1"}</definedName>
    <definedName name="wrn.detailsummaryonly._2_3_1" localSheetId="2" hidden="1">{"detailsummaryonly",#N/A,FALSE,"Sheet1"}</definedName>
    <definedName name="wrn.detailsummaryonly._2_3_1" localSheetId="4" hidden="1">{"detailsummaryonly",#N/A,FALSE,"Sheet1"}</definedName>
    <definedName name="wrn.detailsummaryonly._2_3_1" localSheetId="3" hidden="1">{"detailsummaryonly",#N/A,FALSE,"Sheet1"}</definedName>
    <definedName name="wrn.detailsummaryonly._2_3_1" hidden="1">{"detailsummaryonly",#N/A,FALSE,"Sheet1"}</definedName>
    <definedName name="wrn.detailsummaryonly._2_3_1_1" localSheetId="1" hidden="1">{"detailsummaryonly",#N/A,FALSE,"Sheet1"}</definedName>
    <definedName name="wrn.detailsummaryonly._2_3_1_1" localSheetId="2" hidden="1">{"detailsummaryonly",#N/A,FALSE,"Sheet1"}</definedName>
    <definedName name="wrn.detailsummaryonly._2_3_1_1" localSheetId="4" hidden="1">{"detailsummaryonly",#N/A,FALSE,"Sheet1"}</definedName>
    <definedName name="wrn.detailsummaryonly._2_3_1_1" localSheetId="3" hidden="1">{"detailsummaryonly",#N/A,FALSE,"Sheet1"}</definedName>
    <definedName name="wrn.detailsummaryonly._2_3_1_1" hidden="1">{"detailsummaryonly",#N/A,FALSE,"Sheet1"}</definedName>
    <definedName name="wrn.detailsummaryonly._2_3_1_1_1" localSheetId="1" hidden="1">{"detailsummaryonly",#N/A,FALSE,"Sheet1"}</definedName>
    <definedName name="wrn.detailsummaryonly._2_3_1_1_1" localSheetId="2" hidden="1">{"detailsummaryonly",#N/A,FALSE,"Sheet1"}</definedName>
    <definedName name="wrn.detailsummaryonly._2_3_1_1_1" localSheetId="4" hidden="1">{"detailsummaryonly",#N/A,FALSE,"Sheet1"}</definedName>
    <definedName name="wrn.detailsummaryonly._2_3_1_1_1" localSheetId="3" hidden="1">{"detailsummaryonly",#N/A,FALSE,"Sheet1"}</definedName>
    <definedName name="wrn.detailsummaryonly._2_3_1_1_1" hidden="1">{"detailsummaryonly",#N/A,FALSE,"Sheet1"}</definedName>
    <definedName name="wrn.detailsummaryonly._2_3_1_1_1_1" localSheetId="1" hidden="1">{"detailsummaryonly",#N/A,FALSE,"Sheet1"}</definedName>
    <definedName name="wrn.detailsummaryonly._2_3_1_1_1_1" localSheetId="2" hidden="1">{"detailsummaryonly",#N/A,FALSE,"Sheet1"}</definedName>
    <definedName name="wrn.detailsummaryonly._2_3_1_1_1_1" localSheetId="4" hidden="1">{"detailsummaryonly",#N/A,FALSE,"Sheet1"}</definedName>
    <definedName name="wrn.detailsummaryonly._2_3_1_1_1_1" localSheetId="3" hidden="1">{"detailsummaryonly",#N/A,FALSE,"Sheet1"}</definedName>
    <definedName name="wrn.detailsummaryonly._2_3_1_1_1_1" hidden="1">{"detailsummaryonly",#N/A,FALSE,"Sheet1"}</definedName>
    <definedName name="wrn.detailsummaryonly._2_3_1_1_1_1_1" localSheetId="1" hidden="1">{"detailsummaryonly",#N/A,FALSE,"Sheet1"}</definedName>
    <definedName name="wrn.detailsummaryonly._2_3_1_1_1_1_1" localSheetId="2" hidden="1">{"detailsummaryonly",#N/A,FALSE,"Sheet1"}</definedName>
    <definedName name="wrn.detailsummaryonly._2_3_1_1_1_1_1" localSheetId="4" hidden="1">{"detailsummaryonly",#N/A,FALSE,"Sheet1"}</definedName>
    <definedName name="wrn.detailsummaryonly._2_3_1_1_1_1_1" localSheetId="3" hidden="1">{"detailsummaryonly",#N/A,FALSE,"Sheet1"}</definedName>
    <definedName name="wrn.detailsummaryonly._2_3_1_1_1_1_1" hidden="1">{"detailsummaryonly",#N/A,FALSE,"Sheet1"}</definedName>
    <definedName name="wrn.detailsummaryonly._2_3_1_1_1_1_2" localSheetId="1" hidden="1">{"detailsummaryonly",#N/A,FALSE,"Sheet1"}</definedName>
    <definedName name="wrn.detailsummaryonly._2_3_1_1_1_1_2" localSheetId="2" hidden="1">{"detailsummaryonly",#N/A,FALSE,"Sheet1"}</definedName>
    <definedName name="wrn.detailsummaryonly._2_3_1_1_1_1_2" localSheetId="4" hidden="1">{"detailsummaryonly",#N/A,FALSE,"Sheet1"}</definedName>
    <definedName name="wrn.detailsummaryonly._2_3_1_1_1_1_2" localSheetId="3" hidden="1">{"detailsummaryonly",#N/A,FALSE,"Sheet1"}</definedName>
    <definedName name="wrn.detailsummaryonly._2_3_1_1_1_1_2" hidden="1">{"detailsummaryonly",#N/A,FALSE,"Sheet1"}</definedName>
    <definedName name="wrn.detailsummaryonly._2_3_1_1_1_1_3" localSheetId="1" hidden="1">{"detailsummaryonly",#N/A,FALSE,"Sheet1"}</definedName>
    <definedName name="wrn.detailsummaryonly._2_3_1_1_1_1_3" localSheetId="2" hidden="1">{"detailsummaryonly",#N/A,FALSE,"Sheet1"}</definedName>
    <definedName name="wrn.detailsummaryonly._2_3_1_1_1_1_3" localSheetId="4" hidden="1">{"detailsummaryonly",#N/A,FALSE,"Sheet1"}</definedName>
    <definedName name="wrn.detailsummaryonly._2_3_1_1_1_1_3" localSheetId="3" hidden="1">{"detailsummaryonly",#N/A,FALSE,"Sheet1"}</definedName>
    <definedName name="wrn.detailsummaryonly._2_3_1_1_1_1_3" hidden="1">{"detailsummaryonly",#N/A,FALSE,"Sheet1"}</definedName>
    <definedName name="wrn.detailsummaryonly._2_3_1_1_1_2" localSheetId="1" hidden="1">{"detailsummaryonly",#N/A,FALSE,"Sheet1"}</definedName>
    <definedName name="wrn.detailsummaryonly._2_3_1_1_1_2" localSheetId="2" hidden="1">{"detailsummaryonly",#N/A,FALSE,"Sheet1"}</definedName>
    <definedName name="wrn.detailsummaryonly._2_3_1_1_1_2" localSheetId="4" hidden="1">{"detailsummaryonly",#N/A,FALSE,"Sheet1"}</definedName>
    <definedName name="wrn.detailsummaryonly._2_3_1_1_1_2" localSheetId="3" hidden="1">{"detailsummaryonly",#N/A,FALSE,"Sheet1"}</definedName>
    <definedName name="wrn.detailsummaryonly._2_3_1_1_1_2" hidden="1">{"detailsummaryonly",#N/A,FALSE,"Sheet1"}</definedName>
    <definedName name="wrn.detailsummaryonly._2_3_1_1_1_3" localSheetId="1" hidden="1">{"detailsummaryonly",#N/A,FALSE,"Sheet1"}</definedName>
    <definedName name="wrn.detailsummaryonly._2_3_1_1_1_3" localSheetId="2" hidden="1">{"detailsummaryonly",#N/A,FALSE,"Sheet1"}</definedName>
    <definedName name="wrn.detailsummaryonly._2_3_1_1_1_3" localSheetId="4" hidden="1">{"detailsummaryonly",#N/A,FALSE,"Sheet1"}</definedName>
    <definedName name="wrn.detailsummaryonly._2_3_1_1_1_3" localSheetId="3" hidden="1">{"detailsummaryonly",#N/A,FALSE,"Sheet1"}</definedName>
    <definedName name="wrn.detailsummaryonly._2_3_1_1_1_3" hidden="1">{"detailsummaryonly",#N/A,FALSE,"Sheet1"}</definedName>
    <definedName name="wrn.detailsummaryonly._2_3_1_1_2" localSheetId="1" hidden="1">{"detailsummaryonly",#N/A,FALSE,"Sheet1"}</definedName>
    <definedName name="wrn.detailsummaryonly._2_3_1_1_2" localSheetId="2" hidden="1">{"detailsummaryonly",#N/A,FALSE,"Sheet1"}</definedName>
    <definedName name="wrn.detailsummaryonly._2_3_1_1_2" localSheetId="4" hidden="1">{"detailsummaryonly",#N/A,FALSE,"Sheet1"}</definedName>
    <definedName name="wrn.detailsummaryonly._2_3_1_1_2" localSheetId="3" hidden="1">{"detailsummaryonly",#N/A,FALSE,"Sheet1"}</definedName>
    <definedName name="wrn.detailsummaryonly._2_3_1_1_2" hidden="1">{"detailsummaryonly",#N/A,FALSE,"Sheet1"}</definedName>
    <definedName name="wrn.detailsummaryonly._2_3_1_1_2_1" localSheetId="1" hidden="1">{"detailsummaryonly",#N/A,FALSE,"Sheet1"}</definedName>
    <definedName name="wrn.detailsummaryonly._2_3_1_1_2_1" localSheetId="2" hidden="1">{"detailsummaryonly",#N/A,FALSE,"Sheet1"}</definedName>
    <definedName name="wrn.detailsummaryonly._2_3_1_1_2_1" localSheetId="4" hidden="1">{"detailsummaryonly",#N/A,FALSE,"Sheet1"}</definedName>
    <definedName name="wrn.detailsummaryonly._2_3_1_1_2_1" localSheetId="3" hidden="1">{"detailsummaryonly",#N/A,FALSE,"Sheet1"}</definedName>
    <definedName name="wrn.detailsummaryonly._2_3_1_1_2_1" hidden="1">{"detailsummaryonly",#N/A,FALSE,"Sheet1"}</definedName>
    <definedName name="wrn.detailsummaryonly._2_3_1_1_2_2" localSheetId="1" hidden="1">{"detailsummaryonly",#N/A,FALSE,"Sheet1"}</definedName>
    <definedName name="wrn.detailsummaryonly._2_3_1_1_2_2" localSheetId="2" hidden="1">{"detailsummaryonly",#N/A,FALSE,"Sheet1"}</definedName>
    <definedName name="wrn.detailsummaryonly._2_3_1_1_2_2" localSheetId="4" hidden="1">{"detailsummaryonly",#N/A,FALSE,"Sheet1"}</definedName>
    <definedName name="wrn.detailsummaryonly._2_3_1_1_2_2" localSheetId="3" hidden="1">{"detailsummaryonly",#N/A,FALSE,"Sheet1"}</definedName>
    <definedName name="wrn.detailsummaryonly._2_3_1_1_2_2" hidden="1">{"detailsummaryonly",#N/A,FALSE,"Sheet1"}</definedName>
    <definedName name="wrn.detailsummaryonly._2_3_1_1_2_3" localSheetId="1" hidden="1">{"detailsummaryonly",#N/A,FALSE,"Sheet1"}</definedName>
    <definedName name="wrn.detailsummaryonly._2_3_1_1_2_3" localSheetId="2" hidden="1">{"detailsummaryonly",#N/A,FALSE,"Sheet1"}</definedName>
    <definedName name="wrn.detailsummaryonly._2_3_1_1_2_3" localSheetId="4" hidden="1">{"detailsummaryonly",#N/A,FALSE,"Sheet1"}</definedName>
    <definedName name="wrn.detailsummaryonly._2_3_1_1_2_3" localSheetId="3" hidden="1">{"detailsummaryonly",#N/A,FALSE,"Sheet1"}</definedName>
    <definedName name="wrn.detailsummaryonly._2_3_1_1_2_3" hidden="1">{"detailsummaryonly",#N/A,FALSE,"Sheet1"}</definedName>
    <definedName name="wrn.detailsummaryonly._2_3_1_1_3" localSheetId="1" hidden="1">{"detailsummaryonly",#N/A,FALSE,"Sheet1"}</definedName>
    <definedName name="wrn.detailsummaryonly._2_3_1_1_3" localSheetId="2" hidden="1">{"detailsummaryonly",#N/A,FALSE,"Sheet1"}</definedName>
    <definedName name="wrn.detailsummaryonly._2_3_1_1_3" localSheetId="4" hidden="1">{"detailsummaryonly",#N/A,FALSE,"Sheet1"}</definedName>
    <definedName name="wrn.detailsummaryonly._2_3_1_1_3" localSheetId="3" hidden="1">{"detailsummaryonly",#N/A,FALSE,"Sheet1"}</definedName>
    <definedName name="wrn.detailsummaryonly._2_3_1_1_3" hidden="1">{"detailsummaryonly",#N/A,FALSE,"Sheet1"}</definedName>
    <definedName name="wrn.detailsummaryonly._2_3_1_1_4" localSheetId="1" hidden="1">{"detailsummaryonly",#N/A,FALSE,"Sheet1"}</definedName>
    <definedName name="wrn.detailsummaryonly._2_3_1_1_4" localSheetId="2" hidden="1">{"detailsummaryonly",#N/A,FALSE,"Sheet1"}</definedName>
    <definedName name="wrn.detailsummaryonly._2_3_1_1_4" localSheetId="4" hidden="1">{"detailsummaryonly",#N/A,FALSE,"Sheet1"}</definedName>
    <definedName name="wrn.detailsummaryonly._2_3_1_1_4" localSheetId="3" hidden="1">{"detailsummaryonly",#N/A,FALSE,"Sheet1"}</definedName>
    <definedName name="wrn.detailsummaryonly._2_3_1_1_4" hidden="1">{"detailsummaryonly",#N/A,FALSE,"Sheet1"}</definedName>
    <definedName name="wrn.detailsummaryonly._2_3_1_1_5" localSheetId="1" hidden="1">{"detailsummaryonly",#N/A,FALSE,"Sheet1"}</definedName>
    <definedName name="wrn.detailsummaryonly._2_3_1_1_5" localSheetId="2" hidden="1">{"detailsummaryonly",#N/A,FALSE,"Sheet1"}</definedName>
    <definedName name="wrn.detailsummaryonly._2_3_1_1_5" localSheetId="4" hidden="1">{"detailsummaryonly",#N/A,FALSE,"Sheet1"}</definedName>
    <definedName name="wrn.detailsummaryonly._2_3_1_1_5" localSheetId="3" hidden="1">{"detailsummaryonly",#N/A,FALSE,"Sheet1"}</definedName>
    <definedName name="wrn.detailsummaryonly._2_3_1_1_5" hidden="1">{"detailsummaryonly",#N/A,FALSE,"Sheet1"}</definedName>
    <definedName name="wrn.detailsummaryonly._2_3_1_2" localSheetId="1" hidden="1">{"detailsummaryonly",#N/A,FALSE,"Sheet1"}</definedName>
    <definedName name="wrn.detailsummaryonly._2_3_1_2" localSheetId="2" hidden="1">{"detailsummaryonly",#N/A,FALSE,"Sheet1"}</definedName>
    <definedName name="wrn.detailsummaryonly._2_3_1_2" localSheetId="4" hidden="1">{"detailsummaryonly",#N/A,FALSE,"Sheet1"}</definedName>
    <definedName name="wrn.detailsummaryonly._2_3_1_2" localSheetId="3" hidden="1">{"detailsummaryonly",#N/A,FALSE,"Sheet1"}</definedName>
    <definedName name="wrn.detailsummaryonly._2_3_1_2" hidden="1">{"detailsummaryonly",#N/A,FALSE,"Sheet1"}</definedName>
    <definedName name="wrn.detailsummaryonly._2_3_1_2_1" localSheetId="1" hidden="1">{"detailsummaryonly",#N/A,FALSE,"Sheet1"}</definedName>
    <definedName name="wrn.detailsummaryonly._2_3_1_2_1" localSheetId="2" hidden="1">{"detailsummaryonly",#N/A,FALSE,"Sheet1"}</definedName>
    <definedName name="wrn.detailsummaryonly._2_3_1_2_1" localSheetId="4" hidden="1">{"detailsummaryonly",#N/A,FALSE,"Sheet1"}</definedName>
    <definedName name="wrn.detailsummaryonly._2_3_1_2_1" localSheetId="3" hidden="1">{"detailsummaryonly",#N/A,FALSE,"Sheet1"}</definedName>
    <definedName name="wrn.detailsummaryonly._2_3_1_2_1" hidden="1">{"detailsummaryonly",#N/A,FALSE,"Sheet1"}</definedName>
    <definedName name="wrn.detailsummaryonly._2_3_1_2_1_1" localSheetId="1" hidden="1">{"detailsummaryonly",#N/A,FALSE,"Sheet1"}</definedName>
    <definedName name="wrn.detailsummaryonly._2_3_1_2_1_1" localSheetId="2" hidden="1">{"detailsummaryonly",#N/A,FALSE,"Sheet1"}</definedName>
    <definedName name="wrn.detailsummaryonly._2_3_1_2_1_1" localSheetId="4" hidden="1">{"detailsummaryonly",#N/A,FALSE,"Sheet1"}</definedName>
    <definedName name="wrn.detailsummaryonly._2_3_1_2_1_1" localSheetId="3" hidden="1">{"detailsummaryonly",#N/A,FALSE,"Sheet1"}</definedName>
    <definedName name="wrn.detailsummaryonly._2_3_1_2_1_1" hidden="1">{"detailsummaryonly",#N/A,FALSE,"Sheet1"}</definedName>
    <definedName name="wrn.detailsummaryonly._2_3_1_2_1_2" localSheetId="1" hidden="1">{"detailsummaryonly",#N/A,FALSE,"Sheet1"}</definedName>
    <definedName name="wrn.detailsummaryonly._2_3_1_2_1_2" localSheetId="2" hidden="1">{"detailsummaryonly",#N/A,FALSE,"Sheet1"}</definedName>
    <definedName name="wrn.detailsummaryonly._2_3_1_2_1_2" localSheetId="4" hidden="1">{"detailsummaryonly",#N/A,FALSE,"Sheet1"}</definedName>
    <definedName name="wrn.detailsummaryonly._2_3_1_2_1_2" localSheetId="3" hidden="1">{"detailsummaryonly",#N/A,FALSE,"Sheet1"}</definedName>
    <definedName name="wrn.detailsummaryonly._2_3_1_2_1_2" hidden="1">{"detailsummaryonly",#N/A,FALSE,"Sheet1"}</definedName>
    <definedName name="wrn.detailsummaryonly._2_3_1_2_1_3" localSheetId="1" hidden="1">{"detailsummaryonly",#N/A,FALSE,"Sheet1"}</definedName>
    <definedName name="wrn.detailsummaryonly._2_3_1_2_1_3" localSheetId="2" hidden="1">{"detailsummaryonly",#N/A,FALSE,"Sheet1"}</definedName>
    <definedName name="wrn.detailsummaryonly._2_3_1_2_1_3" localSheetId="4" hidden="1">{"detailsummaryonly",#N/A,FALSE,"Sheet1"}</definedName>
    <definedName name="wrn.detailsummaryonly._2_3_1_2_1_3" localSheetId="3" hidden="1">{"detailsummaryonly",#N/A,FALSE,"Sheet1"}</definedName>
    <definedName name="wrn.detailsummaryonly._2_3_1_2_1_3" hidden="1">{"detailsummaryonly",#N/A,FALSE,"Sheet1"}</definedName>
    <definedName name="wrn.detailsummaryonly._2_3_1_2_2" localSheetId="1" hidden="1">{"detailsummaryonly",#N/A,FALSE,"Sheet1"}</definedName>
    <definedName name="wrn.detailsummaryonly._2_3_1_2_2" localSheetId="2" hidden="1">{"detailsummaryonly",#N/A,FALSE,"Sheet1"}</definedName>
    <definedName name="wrn.detailsummaryonly._2_3_1_2_2" localSheetId="4" hidden="1">{"detailsummaryonly",#N/A,FALSE,"Sheet1"}</definedName>
    <definedName name="wrn.detailsummaryonly._2_3_1_2_2" localSheetId="3" hidden="1">{"detailsummaryonly",#N/A,FALSE,"Sheet1"}</definedName>
    <definedName name="wrn.detailsummaryonly._2_3_1_2_2" hidden="1">{"detailsummaryonly",#N/A,FALSE,"Sheet1"}</definedName>
    <definedName name="wrn.detailsummaryonly._2_3_1_2_3" localSheetId="1" hidden="1">{"detailsummaryonly",#N/A,FALSE,"Sheet1"}</definedName>
    <definedName name="wrn.detailsummaryonly._2_3_1_2_3" localSheetId="2" hidden="1">{"detailsummaryonly",#N/A,FALSE,"Sheet1"}</definedName>
    <definedName name="wrn.detailsummaryonly._2_3_1_2_3" localSheetId="4" hidden="1">{"detailsummaryonly",#N/A,FALSE,"Sheet1"}</definedName>
    <definedName name="wrn.detailsummaryonly._2_3_1_2_3" localSheetId="3" hidden="1">{"detailsummaryonly",#N/A,FALSE,"Sheet1"}</definedName>
    <definedName name="wrn.detailsummaryonly._2_3_1_2_3" hidden="1">{"detailsummaryonly",#N/A,FALSE,"Sheet1"}</definedName>
    <definedName name="wrn.detailsummaryonly._2_3_1_3" localSheetId="1" hidden="1">{"detailsummaryonly",#N/A,FALSE,"Sheet1"}</definedName>
    <definedName name="wrn.detailsummaryonly._2_3_1_3" localSheetId="2" hidden="1">{"detailsummaryonly",#N/A,FALSE,"Sheet1"}</definedName>
    <definedName name="wrn.detailsummaryonly._2_3_1_3" localSheetId="4" hidden="1">{"detailsummaryonly",#N/A,FALSE,"Sheet1"}</definedName>
    <definedName name="wrn.detailsummaryonly._2_3_1_3" localSheetId="3" hidden="1">{"detailsummaryonly",#N/A,FALSE,"Sheet1"}</definedName>
    <definedName name="wrn.detailsummaryonly._2_3_1_3" hidden="1">{"detailsummaryonly",#N/A,FALSE,"Sheet1"}</definedName>
    <definedName name="wrn.detailsummaryonly._2_3_1_4" localSheetId="1" hidden="1">{"detailsummaryonly",#N/A,FALSE,"Sheet1"}</definedName>
    <definedName name="wrn.detailsummaryonly._2_3_1_4" localSheetId="2" hidden="1">{"detailsummaryonly",#N/A,FALSE,"Sheet1"}</definedName>
    <definedName name="wrn.detailsummaryonly._2_3_1_4" localSheetId="4" hidden="1">{"detailsummaryonly",#N/A,FALSE,"Sheet1"}</definedName>
    <definedName name="wrn.detailsummaryonly._2_3_1_4" localSheetId="3" hidden="1">{"detailsummaryonly",#N/A,FALSE,"Sheet1"}</definedName>
    <definedName name="wrn.detailsummaryonly._2_3_1_4" hidden="1">{"detailsummaryonly",#N/A,FALSE,"Sheet1"}</definedName>
    <definedName name="wrn.detailsummaryonly._2_3_1_5" localSheetId="1" hidden="1">{"detailsummaryonly",#N/A,FALSE,"Sheet1"}</definedName>
    <definedName name="wrn.detailsummaryonly._2_3_1_5" localSheetId="2" hidden="1">{"detailsummaryonly",#N/A,FALSE,"Sheet1"}</definedName>
    <definedName name="wrn.detailsummaryonly._2_3_1_5" localSheetId="4" hidden="1">{"detailsummaryonly",#N/A,FALSE,"Sheet1"}</definedName>
    <definedName name="wrn.detailsummaryonly._2_3_1_5" localSheetId="3" hidden="1">{"detailsummaryonly",#N/A,FALSE,"Sheet1"}</definedName>
    <definedName name="wrn.detailsummaryonly._2_3_1_5" hidden="1">{"detailsummaryonly",#N/A,FALSE,"Sheet1"}</definedName>
    <definedName name="wrn.detailsummaryonly._2_3_2" localSheetId="1" hidden="1">{"detailsummaryonly",#N/A,FALSE,"Sheet1"}</definedName>
    <definedName name="wrn.detailsummaryonly._2_3_2" localSheetId="2" hidden="1">{"detailsummaryonly",#N/A,FALSE,"Sheet1"}</definedName>
    <definedName name="wrn.detailsummaryonly._2_3_2" localSheetId="4" hidden="1">{"detailsummaryonly",#N/A,FALSE,"Sheet1"}</definedName>
    <definedName name="wrn.detailsummaryonly._2_3_2" localSheetId="3" hidden="1">{"detailsummaryonly",#N/A,FALSE,"Sheet1"}</definedName>
    <definedName name="wrn.detailsummaryonly._2_3_2" hidden="1">{"detailsummaryonly",#N/A,FALSE,"Sheet1"}</definedName>
    <definedName name="wrn.detailsummaryonly._2_3_2_1" localSheetId="1" hidden="1">{"detailsummaryonly",#N/A,FALSE,"Sheet1"}</definedName>
    <definedName name="wrn.detailsummaryonly._2_3_2_1" localSheetId="2" hidden="1">{"detailsummaryonly",#N/A,FALSE,"Sheet1"}</definedName>
    <definedName name="wrn.detailsummaryonly._2_3_2_1" localSheetId="4" hidden="1">{"detailsummaryonly",#N/A,FALSE,"Sheet1"}</definedName>
    <definedName name="wrn.detailsummaryonly._2_3_2_1" localSheetId="3" hidden="1">{"detailsummaryonly",#N/A,FALSE,"Sheet1"}</definedName>
    <definedName name="wrn.detailsummaryonly._2_3_2_1" hidden="1">{"detailsummaryonly",#N/A,FALSE,"Sheet1"}</definedName>
    <definedName name="wrn.detailsummaryonly._2_3_2_1_1" localSheetId="1" hidden="1">{"detailsummaryonly",#N/A,FALSE,"Sheet1"}</definedName>
    <definedName name="wrn.detailsummaryonly._2_3_2_1_1" localSheetId="2" hidden="1">{"detailsummaryonly",#N/A,FALSE,"Sheet1"}</definedName>
    <definedName name="wrn.detailsummaryonly._2_3_2_1_1" localSheetId="4" hidden="1">{"detailsummaryonly",#N/A,FALSE,"Sheet1"}</definedName>
    <definedName name="wrn.detailsummaryonly._2_3_2_1_1" localSheetId="3" hidden="1">{"detailsummaryonly",#N/A,FALSE,"Sheet1"}</definedName>
    <definedName name="wrn.detailsummaryonly._2_3_2_1_1" hidden="1">{"detailsummaryonly",#N/A,FALSE,"Sheet1"}</definedName>
    <definedName name="wrn.detailsummaryonly._2_3_2_1_2" localSheetId="1" hidden="1">{"detailsummaryonly",#N/A,FALSE,"Sheet1"}</definedName>
    <definedName name="wrn.detailsummaryonly._2_3_2_1_2" localSheetId="2" hidden="1">{"detailsummaryonly",#N/A,FALSE,"Sheet1"}</definedName>
    <definedName name="wrn.detailsummaryonly._2_3_2_1_2" localSheetId="4" hidden="1">{"detailsummaryonly",#N/A,FALSE,"Sheet1"}</definedName>
    <definedName name="wrn.detailsummaryonly._2_3_2_1_2" localSheetId="3" hidden="1">{"detailsummaryonly",#N/A,FALSE,"Sheet1"}</definedName>
    <definedName name="wrn.detailsummaryonly._2_3_2_1_2" hidden="1">{"detailsummaryonly",#N/A,FALSE,"Sheet1"}</definedName>
    <definedName name="wrn.detailsummaryonly._2_3_2_1_3" localSheetId="1" hidden="1">{"detailsummaryonly",#N/A,FALSE,"Sheet1"}</definedName>
    <definedName name="wrn.detailsummaryonly._2_3_2_1_3" localSheetId="2" hidden="1">{"detailsummaryonly",#N/A,FALSE,"Sheet1"}</definedName>
    <definedName name="wrn.detailsummaryonly._2_3_2_1_3" localSheetId="4" hidden="1">{"detailsummaryonly",#N/A,FALSE,"Sheet1"}</definedName>
    <definedName name="wrn.detailsummaryonly._2_3_2_1_3" localSheetId="3" hidden="1">{"detailsummaryonly",#N/A,FALSE,"Sheet1"}</definedName>
    <definedName name="wrn.detailsummaryonly._2_3_2_1_3" hidden="1">{"detailsummaryonly",#N/A,FALSE,"Sheet1"}</definedName>
    <definedName name="wrn.detailsummaryonly._2_3_2_2" localSheetId="1" hidden="1">{"detailsummaryonly",#N/A,FALSE,"Sheet1"}</definedName>
    <definedName name="wrn.detailsummaryonly._2_3_2_2" localSheetId="2" hidden="1">{"detailsummaryonly",#N/A,FALSE,"Sheet1"}</definedName>
    <definedName name="wrn.detailsummaryonly._2_3_2_2" localSheetId="4" hidden="1">{"detailsummaryonly",#N/A,FALSE,"Sheet1"}</definedName>
    <definedName name="wrn.detailsummaryonly._2_3_2_2" localSheetId="3" hidden="1">{"detailsummaryonly",#N/A,FALSE,"Sheet1"}</definedName>
    <definedName name="wrn.detailsummaryonly._2_3_2_2" hidden="1">{"detailsummaryonly",#N/A,FALSE,"Sheet1"}</definedName>
    <definedName name="wrn.detailsummaryonly._2_3_2_3" localSheetId="1" hidden="1">{"detailsummaryonly",#N/A,FALSE,"Sheet1"}</definedName>
    <definedName name="wrn.detailsummaryonly._2_3_2_3" localSheetId="2" hidden="1">{"detailsummaryonly",#N/A,FALSE,"Sheet1"}</definedName>
    <definedName name="wrn.detailsummaryonly._2_3_2_3" localSheetId="4" hidden="1">{"detailsummaryonly",#N/A,FALSE,"Sheet1"}</definedName>
    <definedName name="wrn.detailsummaryonly._2_3_2_3" localSheetId="3" hidden="1">{"detailsummaryonly",#N/A,FALSE,"Sheet1"}</definedName>
    <definedName name="wrn.detailsummaryonly._2_3_2_3" hidden="1">{"detailsummaryonly",#N/A,FALSE,"Sheet1"}</definedName>
    <definedName name="wrn.detailsummaryonly._2_3_3" localSheetId="1" hidden="1">{"detailsummaryonly",#N/A,FALSE,"Sheet1"}</definedName>
    <definedName name="wrn.detailsummaryonly._2_3_3" localSheetId="2" hidden="1">{"detailsummaryonly",#N/A,FALSE,"Sheet1"}</definedName>
    <definedName name="wrn.detailsummaryonly._2_3_3" localSheetId="4" hidden="1">{"detailsummaryonly",#N/A,FALSE,"Sheet1"}</definedName>
    <definedName name="wrn.detailsummaryonly._2_3_3" localSheetId="3" hidden="1">{"detailsummaryonly",#N/A,FALSE,"Sheet1"}</definedName>
    <definedName name="wrn.detailsummaryonly._2_3_3" hidden="1">{"detailsummaryonly",#N/A,FALSE,"Sheet1"}</definedName>
    <definedName name="wrn.detailsummaryonly._2_3_3_1" localSheetId="1" hidden="1">{"detailsummaryonly",#N/A,FALSE,"Sheet1"}</definedName>
    <definedName name="wrn.detailsummaryonly._2_3_3_1" localSheetId="2" hidden="1">{"detailsummaryonly",#N/A,FALSE,"Sheet1"}</definedName>
    <definedName name="wrn.detailsummaryonly._2_3_3_1" localSheetId="4" hidden="1">{"detailsummaryonly",#N/A,FALSE,"Sheet1"}</definedName>
    <definedName name="wrn.detailsummaryonly._2_3_3_1" localSheetId="3" hidden="1">{"detailsummaryonly",#N/A,FALSE,"Sheet1"}</definedName>
    <definedName name="wrn.detailsummaryonly._2_3_3_1" hidden="1">{"detailsummaryonly",#N/A,FALSE,"Sheet1"}</definedName>
    <definedName name="wrn.detailsummaryonly._2_3_3_2" localSheetId="1" hidden="1">{"detailsummaryonly",#N/A,FALSE,"Sheet1"}</definedName>
    <definedName name="wrn.detailsummaryonly._2_3_3_2" localSheetId="2" hidden="1">{"detailsummaryonly",#N/A,FALSE,"Sheet1"}</definedName>
    <definedName name="wrn.detailsummaryonly._2_3_3_2" localSheetId="4" hidden="1">{"detailsummaryonly",#N/A,FALSE,"Sheet1"}</definedName>
    <definedName name="wrn.detailsummaryonly._2_3_3_2" localSheetId="3" hidden="1">{"detailsummaryonly",#N/A,FALSE,"Sheet1"}</definedName>
    <definedName name="wrn.detailsummaryonly._2_3_3_2" hidden="1">{"detailsummaryonly",#N/A,FALSE,"Sheet1"}</definedName>
    <definedName name="wrn.detailsummaryonly._2_3_3_3" localSheetId="1" hidden="1">{"detailsummaryonly",#N/A,FALSE,"Sheet1"}</definedName>
    <definedName name="wrn.detailsummaryonly._2_3_3_3" localSheetId="2" hidden="1">{"detailsummaryonly",#N/A,FALSE,"Sheet1"}</definedName>
    <definedName name="wrn.detailsummaryonly._2_3_3_3" localSheetId="4" hidden="1">{"detailsummaryonly",#N/A,FALSE,"Sheet1"}</definedName>
    <definedName name="wrn.detailsummaryonly._2_3_3_3" localSheetId="3" hidden="1">{"detailsummaryonly",#N/A,FALSE,"Sheet1"}</definedName>
    <definedName name="wrn.detailsummaryonly._2_3_3_3" hidden="1">{"detailsummaryonly",#N/A,FALSE,"Sheet1"}</definedName>
    <definedName name="wrn.detailsummaryonly._2_3_4" localSheetId="1" hidden="1">{"detailsummaryonly",#N/A,FALSE,"Sheet1"}</definedName>
    <definedName name="wrn.detailsummaryonly._2_3_4" localSheetId="2" hidden="1">{"detailsummaryonly",#N/A,FALSE,"Sheet1"}</definedName>
    <definedName name="wrn.detailsummaryonly._2_3_4" localSheetId="4" hidden="1">{"detailsummaryonly",#N/A,FALSE,"Sheet1"}</definedName>
    <definedName name="wrn.detailsummaryonly._2_3_4" localSheetId="3" hidden="1">{"detailsummaryonly",#N/A,FALSE,"Sheet1"}</definedName>
    <definedName name="wrn.detailsummaryonly._2_3_4" hidden="1">{"detailsummaryonly",#N/A,FALSE,"Sheet1"}</definedName>
    <definedName name="wrn.detailsummaryonly._2_3_5" localSheetId="1" hidden="1">{"detailsummaryonly",#N/A,FALSE,"Sheet1"}</definedName>
    <definedName name="wrn.detailsummaryonly._2_3_5" localSheetId="2" hidden="1">{"detailsummaryonly",#N/A,FALSE,"Sheet1"}</definedName>
    <definedName name="wrn.detailsummaryonly._2_3_5" localSheetId="4" hidden="1">{"detailsummaryonly",#N/A,FALSE,"Sheet1"}</definedName>
    <definedName name="wrn.detailsummaryonly._2_3_5" localSheetId="3" hidden="1">{"detailsummaryonly",#N/A,FALSE,"Sheet1"}</definedName>
    <definedName name="wrn.detailsummaryonly._2_3_5" hidden="1">{"detailsummaryonly",#N/A,FALSE,"Sheet1"}</definedName>
    <definedName name="wrn.detailsummaryonly._2_4" localSheetId="1" hidden="1">{"detailsummaryonly",#N/A,FALSE,"Sheet1"}</definedName>
    <definedName name="wrn.detailsummaryonly._2_4" localSheetId="2" hidden="1">{"detailsummaryonly",#N/A,FALSE,"Sheet1"}</definedName>
    <definedName name="wrn.detailsummaryonly._2_4" localSheetId="4" hidden="1">{"detailsummaryonly",#N/A,FALSE,"Sheet1"}</definedName>
    <definedName name="wrn.detailsummaryonly._2_4" localSheetId="3" hidden="1">{"detailsummaryonly",#N/A,FALSE,"Sheet1"}</definedName>
    <definedName name="wrn.detailsummaryonly._2_4" hidden="1">{"detailsummaryonly",#N/A,FALSE,"Sheet1"}</definedName>
    <definedName name="wrn.detailsummaryonly._2_4_1" localSheetId="1" hidden="1">{"detailsummaryonly",#N/A,FALSE,"Sheet1"}</definedName>
    <definedName name="wrn.detailsummaryonly._2_4_1" localSheetId="2" hidden="1">{"detailsummaryonly",#N/A,FALSE,"Sheet1"}</definedName>
    <definedName name="wrn.detailsummaryonly._2_4_1" localSheetId="4" hidden="1">{"detailsummaryonly",#N/A,FALSE,"Sheet1"}</definedName>
    <definedName name="wrn.detailsummaryonly._2_4_1" localSheetId="3" hidden="1">{"detailsummaryonly",#N/A,FALSE,"Sheet1"}</definedName>
    <definedName name="wrn.detailsummaryonly._2_4_1" hidden="1">{"detailsummaryonly",#N/A,FALSE,"Sheet1"}</definedName>
    <definedName name="wrn.detailsummaryonly._2_4_1_1" localSheetId="1" hidden="1">{"detailsummaryonly",#N/A,FALSE,"Sheet1"}</definedName>
    <definedName name="wrn.detailsummaryonly._2_4_1_1" localSheetId="2" hidden="1">{"detailsummaryonly",#N/A,FALSE,"Sheet1"}</definedName>
    <definedName name="wrn.detailsummaryonly._2_4_1_1" localSheetId="4" hidden="1">{"detailsummaryonly",#N/A,FALSE,"Sheet1"}</definedName>
    <definedName name="wrn.detailsummaryonly._2_4_1_1" localSheetId="3" hidden="1">{"detailsummaryonly",#N/A,FALSE,"Sheet1"}</definedName>
    <definedName name="wrn.detailsummaryonly._2_4_1_1" hidden="1">{"detailsummaryonly",#N/A,FALSE,"Sheet1"}</definedName>
    <definedName name="wrn.detailsummaryonly._2_4_1_1_1" localSheetId="1" hidden="1">{"detailsummaryonly",#N/A,FALSE,"Sheet1"}</definedName>
    <definedName name="wrn.detailsummaryonly._2_4_1_1_1" localSheetId="2" hidden="1">{"detailsummaryonly",#N/A,FALSE,"Sheet1"}</definedName>
    <definedName name="wrn.detailsummaryonly._2_4_1_1_1" localSheetId="4" hidden="1">{"detailsummaryonly",#N/A,FALSE,"Sheet1"}</definedName>
    <definedName name="wrn.detailsummaryonly._2_4_1_1_1" localSheetId="3" hidden="1">{"detailsummaryonly",#N/A,FALSE,"Sheet1"}</definedName>
    <definedName name="wrn.detailsummaryonly._2_4_1_1_1" hidden="1">{"detailsummaryonly",#N/A,FALSE,"Sheet1"}</definedName>
    <definedName name="wrn.detailsummaryonly._2_4_1_1_1_1" localSheetId="1" hidden="1">{"detailsummaryonly",#N/A,FALSE,"Sheet1"}</definedName>
    <definedName name="wrn.detailsummaryonly._2_4_1_1_1_1" localSheetId="2" hidden="1">{"detailsummaryonly",#N/A,FALSE,"Sheet1"}</definedName>
    <definedName name="wrn.detailsummaryonly._2_4_1_1_1_1" localSheetId="4" hidden="1">{"detailsummaryonly",#N/A,FALSE,"Sheet1"}</definedName>
    <definedName name="wrn.detailsummaryonly._2_4_1_1_1_1" localSheetId="3" hidden="1">{"detailsummaryonly",#N/A,FALSE,"Sheet1"}</definedName>
    <definedName name="wrn.detailsummaryonly._2_4_1_1_1_1" hidden="1">{"detailsummaryonly",#N/A,FALSE,"Sheet1"}</definedName>
    <definedName name="wrn.detailsummaryonly._2_4_1_1_1_2" localSheetId="1" hidden="1">{"detailsummaryonly",#N/A,FALSE,"Sheet1"}</definedName>
    <definedName name="wrn.detailsummaryonly._2_4_1_1_1_2" localSheetId="2" hidden="1">{"detailsummaryonly",#N/A,FALSE,"Sheet1"}</definedName>
    <definedName name="wrn.detailsummaryonly._2_4_1_1_1_2" localSheetId="4" hidden="1">{"detailsummaryonly",#N/A,FALSE,"Sheet1"}</definedName>
    <definedName name="wrn.detailsummaryonly._2_4_1_1_1_2" localSheetId="3" hidden="1">{"detailsummaryonly",#N/A,FALSE,"Sheet1"}</definedName>
    <definedName name="wrn.detailsummaryonly._2_4_1_1_1_2" hidden="1">{"detailsummaryonly",#N/A,FALSE,"Sheet1"}</definedName>
    <definedName name="wrn.detailsummaryonly._2_4_1_1_1_3" localSheetId="1" hidden="1">{"detailsummaryonly",#N/A,FALSE,"Sheet1"}</definedName>
    <definedName name="wrn.detailsummaryonly._2_4_1_1_1_3" localSheetId="2" hidden="1">{"detailsummaryonly",#N/A,FALSE,"Sheet1"}</definedName>
    <definedName name="wrn.detailsummaryonly._2_4_1_1_1_3" localSheetId="4" hidden="1">{"detailsummaryonly",#N/A,FALSE,"Sheet1"}</definedName>
    <definedName name="wrn.detailsummaryonly._2_4_1_1_1_3" localSheetId="3" hidden="1">{"detailsummaryonly",#N/A,FALSE,"Sheet1"}</definedName>
    <definedName name="wrn.detailsummaryonly._2_4_1_1_1_3" hidden="1">{"detailsummaryonly",#N/A,FALSE,"Sheet1"}</definedName>
    <definedName name="wrn.detailsummaryonly._2_4_1_1_2" localSheetId="1" hidden="1">{"detailsummaryonly",#N/A,FALSE,"Sheet1"}</definedName>
    <definedName name="wrn.detailsummaryonly._2_4_1_1_2" localSheetId="2" hidden="1">{"detailsummaryonly",#N/A,FALSE,"Sheet1"}</definedName>
    <definedName name="wrn.detailsummaryonly._2_4_1_1_2" localSheetId="4" hidden="1">{"detailsummaryonly",#N/A,FALSE,"Sheet1"}</definedName>
    <definedName name="wrn.detailsummaryonly._2_4_1_1_2" localSheetId="3" hidden="1">{"detailsummaryonly",#N/A,FALSE,"Sheet1"}</definedName>
    <definedName name="wrn.detailsummaryonly._2_4_1_1_2" hidden="1">{"detailsummaryonly",#N/A,FALSE,"Sheet1"}</definedName>
    <definedName name="wrn.detailsummaryonly._2_4_1_1_3" localSheetId="1" hidden="1">{"detailsummaryonly",#N/A,FALSE,"Sheet1"}</definedName>
    <definedName name="wrn.detailsummaryonly._2_4_1_1_3" localSheetId="2" hidden="1">{"detailsummaryonly",#N/A,FALSE,"Sheet1"}</definedName>
    <definedName name="wrn.detailsummaryonly._2_4_1_1_3" localSheetId="4" hidden="1">{"detailsummaryonly",#N/A,FALSE,"Sheet1"}</definedName>
    <definedName name="wrn.detailsummaryonly._2_4_1_1_3" localSheetId="3" hidden="1">{"detailsummaryonly",#N/A,FALSE,"Sheet1"}</definedName>
    <definedName name="wrn.detailsummaryonly._2_4_1_1_3" hidden="1">{"detailsummaryonly",#N/A,FALSE,"Sheet1"}</definedName>
    <definedName name="wrn.detailsummaryonly._2_4_1_2" localSheetId="1" hidden="1">{"detailsummaryonly",#N/A,FALSE,"Sheet1"}</definedName>
    <definedName name="wrn.detailsummaryonly._2_4_1_2" localSheetId="2" hidden="1">{"detailsummaryonly",#N/A,FALSE,"Sheet1"}</definedName>
    <definedName name="wrn.detailsummaryonly._2_4_1_2" localSheetId="4" hidden="1">{"detailsummaryonly",#N/A,FALSE,"Sheet1"}</definedName>
    <definedName name="wrn.detailsummaryonly._2_4_1_2" localSheetId="3" hidden="1">{"detailsummaryonly",#N/A,FALSE,"Sheet1"}</definedName>
    <definedName name="wrn.detailsummaryonly._2_4_1_2" hidden="1">{"detailsummaryonly",#N/A,FALSE,"Sheet1"}</definedName>
    <definedName name="wrn.detailsummaryonly._2_4_1_2_1" localSheetId="1" hidden="1">{"detailsummaryonly",#N/A,FALSE,"Sheet1"}</definedName>
    <definedName name="wrn.detailsummaryonly._2_4_1_2_1" localSheetId="2" hidden="1">{"detailsummaryonly",#N/A,FALSE,"Sheet1"}</definedName>
    <definedName name="wrn.detailsummaryonly._2_4_1_2_1" localSheetId="4" hidden="1">{"detailsummaryonly",#N/A,FALSE,"Sheet1"}</definedName>
    <definedName name="wrn.detailsummaryonly._2_4_1_2_1" localSheetId="3" hidden="1">{"detailsummaryonly",#N/A,FALSE,"Sheet1"}</definedName>
    <definedName name="wrn.detailsummaryonly._2_4_1_2_1" hidden="1">{"detailsummaryonly",#N/A,FALSE,"Sheet1"}</definedName>
    <definedName name="wrn.detailsummaryonly._2_4_1_2_2" localSheetId="1" hidden="1">{"detailsummaryonly",#N/A,FALSE,"Sheet1"}</definedName>
    <definedName name="wrn.detailsummaryonly._2_4_1_2_2" localSheetId="2" hidden="1">{"detailsummaryonly",#N/A,FALSE,"Sheet1"}</definedName>
    <definedName name="wrn.detailsummaryonly._2_4_1_2_2" localSheetId="4" hidden="1">{"detailsummaryonly",#N/A,FALSE,"Sheet1"}</definedName>
    <definedName name="wrn.detailsummaryonly._2_4_1_2_2" localSheetId="3" hidden="1">{"detailsummaryonly",#N/A,FALSE,"Sheet1"}</definedName>
    <definedName name="wrn.detailsummaryonly._2_4_1_2_2" hidden="1">{"detailsummaryonly",#N/A,FALSE,"Sheet1"}</definedName>
    <definedName name="wrn.detailsummaryonly._2_4_1_2_3" localSheetId="1" hidden="1">{"detailsummaryonly",#N/A,FALSE,"Sheet1"}</definedName>
    <definedName name="wrn.detailsummaryonly._2_4_1_2_3" localSheetId="2" hidden="1">{"detailsummaryonly",#N/A,FALSE,"Sheet1"}</definedName>
    <definedName name="wrn.detailsummaryonly._2_4_1_2_3" localSheetId="4" hidden="1">{"detailsummaryonly",#N/A,FALSE,"Sheet1"}</definedName>
    <definedName name="wrn.detailsummaryonly._2_4_1_2_3" localSheetId="3" hidden="1">{"detailsummaryonly",#N/A,FALSE,"Sheet1"}</definedName>
    <definedName name="wrn.detailsummaryonly._2_4_1_2_3" hidden="1">{"detailsummaryonly",#N/A,FALSE,"Sheet1"}</definedName>
    <definedName name="wrn.detailsummaryonly._2_4_1_3" localSheetId="1" hidden="1">{"detailsummaryonly",#N/A,FALSE,"Sheet1"}</definedName>
    <definedName name="wrn.detailsummaryonly._2_4_1_3" localSheetId="2" hidden="1">{"detailsummaryonly",#N/A,FALSE,"Sheet1"}</definedName>
    <definedName name="wrn.detailsummaryonly._2_4_1_3" localSheetId="4" hidden="1">{"detailsummaryonly",#N/A,FALSE,"Sheet1"}</definedName>
    <definedName name="wrn.detailsummaryonly._2_4_1_3" localSheetId="3" hidden="1">{"detailsummaryonly",#N/A,FALSE,"Sheet1"}</definedName>
    <definedName name="wrn.detailsummaryonly._2_4_1_3" hidden="1">{"detailsummaryonly",#N/A,FALSE,"Sheet1"}</definedName>
    <definedName name="wrn.detailsummaryonly._2_4_1_4" localSheetId="1" hidden="1">{"detailsummaryonly",#N/A,FALSE,"Sheet1"}</definedName>
    <definedName name="wrn.detailsummaryonly._2_4_1_4" localSheetId="2" hidden="1">{"detailsummaryonly",#N/A,FALSE,"Sheet1"}</definedName>
    <definedName name="wrn.detailsummaryonly._2_4_1_4" localSheetId="4" hidden="1">{"detailsummaryonly",#N/A,FALSE,"Sheet1"}</definedName>
    <definedName name="wrn.detailsummaryonly._2_4_1_4" localSheetId="3" hidden="1">{"detailsummaryonly",#N/A,FALSE,"Sheet1"}</definedName>
    <definedName name="wrn.detailsummaryonly._2_4_1_4" hidden="1">{"detailsummaryonly",#N/A,FALSE,"Sheet1"}</definedName>
    <definedName name="wrn.detailsummaryonly._2_4_1_5" localSheetId="1" hidden="1">{"detailsummaryonly",#N/A,FALSE,"Sheet1"}</definedName>
    <definedName name="wrn.detailsummaryonly._2_4_1_5" localSheetId="2" hidden="1">{"detailsummaryonly",#N/A,FALSE,"Sheet1"}</definedName>
    <definedName name="wrn.detailsummaryonly._2_4_1_5" localSheetId="4" hidden="1">{"detailsummaryonly",#N/A,FALSE,"Sheet1"}</definedName>
    <definedName name="wrn.detailsummaryonly._2_4_1_5" localSheetId="3" hidden="1">{"detailsummaryonly",#N/A,FALSE,"Sheet1"}</definedName>
    <definedName name="wrn.detailsummaryonly._2_4_1_5" hidden="1">{"detailsummaryonly",#N/A,FALSE,"Sheet1"}</definedName>
    <definedName name="wrn.detailsummaryonly._2_4_2" localSheetId="1" hidden="1">{"detailsummaryonly",#N/A,FALSE,"Sheet1"}</definedName>
    <definedName name="wrn.detailsummaryonly._2_4_2" localSheetId="2" hidden="1">{"detailsummaryonly",#N/A,FALSE,"Sheet1"}</definedName>
    <definedName name="wrn.detailsummaryonly._2_4_2" localSheetId="4" hidden="1">{"detailsummaryonly",#N/A,FALSE,"Sheet1"}</definedName>
    <definedName name="wrn.detailsummaryonly._2_4_2" localSheetId="3" hidden="1">{"detailsummaryonly",#N/A,FALSE,"Sheet1"}</definedName>
    <definedName name="wrn.detailsummaryonly._2_4_2" hidden="1">{"detailsummaryonly",#N/A,FALSE,"Sheet1"}</definedName>
    <definedName name="wrn.detailsummaryonly._2_4_2_1" localSheetId="1" hidden="1">{"detailsummaryonly",#N/A,FALSE,"Sheet1"}</definedName>
    <definedName name="wrn.detailsummaryonly._2_4_2_1" localSheetId="2" hidden="1">{"detailsummaryonly",#N/A,FALSE,"Sheet1"}</definedName>
    <definedName name="wrn.detailsummaryonly._2_4_2_1" localSheetId="4" hidden="1">{"detailsummaryonly",#N/A,FALSE,"Sheet1"}</definedName>
    <definedName name="wrn.detailsummaryonly._2_4_2_1" localSheetId="3" hidden="1">{"detailsummaryonly",#N/A,FALSE,"Sheet1"}</definedName>
    <definedName name="wrn.detailsummaryonly._2_4_2_1" hidden="1">{"detailsummaryonly",#N/A,FALSE,"Sheet1"}</definedName>
    <definedName name="wrn.detailsummaryonly._2_4_2_1_1" localSheetId="1" hidden="1">{"detailsummaryonly",#N/A,FALSE,"Sheet1"}</definedName>
    <definedName name="wrn.detailsummaryonly._2_4_2_1_1" localSheetId="2" hidden="1">{"detailsummaryonly",#N/A,FALSE,"Sheet1"}</definedName>
    <definedName name="wrn.detailsummaryonly._2_4_2_1_1" localSheetId="4" hidden="1">{"detailsummaryonly",#N/A,FALSE,"Sheet1"}</definedName>
    <definedName name="wrn.detailsummaryonly._2_4_2_1_1" localSheetId="3" hidden="1">{"detailsummaryonly",#N/A,FALSE,"Sheet1"}</definedName>
    <definedName name="wrn.detailsummaryonly._2_4_2_1_1" hidden="1">{"detailsummaryonly",#N/A,FALSE,"Sheet1"}</definedName>
    <definedName name="wrn.detailsummaryonly._2_4_2_1_2" localSheetId="1" hidden="1">{"detailsummaryonly",#N/A,FALSE,"Sheet1"}</definedName>
    <definedName name="wrn.detailsummaryonly._2_4_2_1_2" localSheetId="2" hidden="1">{"detailsummaryonly",#N/A,FALSE,"Sheet1"}</definedName>
    <definedName name="wrn.detailsummaryonly._2_4_2_1_2" localSheetId="4" hidden="1">{"detailsummaryonly",#N/A,FALSE,"Sheet1"}</definedName>
    <definedName name="wrn.detailsummaryonly._2_4_2_1_2" localSheetId="3" hidden="1">{"detailsummaryonly",#N/A,FALSE,"Sheet1"}</definedName>
    <definedName name="wrn.detailsummaryonly._2_4_2_1_2" hidden="1">{"detailsummaryonly",#N/A,FALSE,"Sheet1"}</definedName>
    <definedName name="wrn.detailsummaryonly._2_4_2_1_3" localSheetId="1" hidden="1">{"detailsummaryonly",#N/A,FALSE,"Sheet1"}</definedName>
    <definedName name="wrn.detailsummaryonly._2_4_2_1_3" localSheetId="2" hidden="1">{"detailsummaryonly",#N/A,FALSE,"Sheet1"}</definedName>
    <definedName name="wrn.detailsummaryonly._2_4_2_1_3" localSheetId="4" hidden="1">{"detailsummaryonly",#N/A,FALSE,"Sheet1"}</definedName>
    <definedName name="wrn.detailsummaryonly._2_4_2_1_3" localSheetId="3" hidden="1">{"detailsummaryonly",#N/A,FALSE,"Sheet1"}</definedName>
    <definedName name="wrn.detailsummaryonly._2_4_2_1_3" hidden="1">{"detailsummaryonly",#N/A,FALSE,"Sheet1"}</definedName>
    <definedName name="wrn.detailsummaryonly._2_4_2_2" localSheetId="1" hidden="1">{"detailsummaryonly",#N/A,FALSE,"Sheet1"}</definedName>
    <definedName name="wrn.detailsummaryonly._2_4_2_2" localSheetId="2" hidden="1">{"detailsummaryonly",#N/A,FALSE,"Sheet1"}</definedName>
    <definedName name="wrn.detailsummaryonly._2_4_2_2" localSheetId="4" hidden="1">{"detailsummaryonly",#N/A,FALSE,"Sheet1"}</definedName>
    <definedName name="wrn.detailsummaryonly._2_4_2_2" localSheetId="3" hidden="1">{"detailsummaryonly",#N/A,FALSE,"Sheet1"}</definedName>
    <definedName name="wrn.detailsummaryonly._2_4_2_2" hidden="1">{"detailsummaryonly",#N/A,FALSE,"Sheet1"}</definedName>
    <definedName name="wrn.detailsummaryonly._2_4_2_3" localSheetId="1" hidden="1">{"detailsummaryonly",#N/A,FALSE,"Sheet1"}</definedName>
    <definedName name="wrn.detailsummaryonly._2_4_2_3" localSheetId="2" hidden="1">{"detailsummaryonly",#N/A,FALSE,"Sheet1"}</definedName>
    <definedName name="wrn.detailsummaryonly._2_4_2_3" localSheetId="4" hidden="1">{"detailsummaryonly",#N/A,FALSE,"Sheet1"}</definedName>
    <definedName name="wrn.detailsummaryonly._2_4_2_3" localSheetId="3" hidden="1">{"detailsummaryonly",#N/A,FALSE,"Sheet1"}</definedName>
    <definedName name="wrn.detailsummaryonly._2_4_2_3" hidden="1">{"detailsummaryonly",#N/A,FALSE,"Sheet1"}</definedName>
    <definedName name="wrn.detailsummaryonly._2_4_3" localSheetId="1" hidden="1">{"detailsummaryonly",#N/A,FALSE,"Sheet1"}</definedName>
    <definedName name="wrn.detailsummaryonly._2_4_3" localSheetId="2" hidden="1">{"detailsummaryonly",#N/A,FALSE,"Sheet1"}</definedName>
    <definedName name="wrn.detailsummaryonly._2_4_3" localSheetId="4" hidden="1">{"detailsummaryonly",#N/A,FALSE,"Sheet1"}</definedName>
    <definedName name="wrn.detailsummaryonly._2_4_3" localSheetId="3" hidden="1">{"detailsummaryonly",#N/A,FALSE,"Sheet1"}</definedName>
    <definedName name="wrn.detailsummaryonly._2_4_3" hidden="1">{"detailsummaryonly",#N/A,FALSE,"Sheet1"}</definedName>
    <definedName name="wrn.detailsummaryonly._2_4_4" localSheetId="1" hidden="1">{"detailsummaryonly",#N/A,FALSE,"Sheet1"}</definedName>
    <definedName name="wrn.detailsummaryonly._2_4_4" localSheetId="2" hidden="1">{"detailsummaryonly",#N/A,FALSE,"Sheet1"}</definedName>
    <definedName name="wrn.detailsummaryonly._2_4_4" localSheetId="4" hidden="1">{"detailsummaryonly",#N/A,FALSE,"Sheet1"}</definedName>
    <definedName name="wrn.detailsummaryonly._2_4_4" localSheetId="3" hidden="1">{"detailsummaryonly",#N/A,FALSE,"Sheet1"}</definedName>
    <definedName name="wrn.detailsummaryonly._2_4_4" hidden="1">{"detailsummaryonly",#N/A,FALSE,"Sheet1"}</definedName>
    <definedName name="wrn.detailsummaryonly._2_4_5" localSheetId="1" hidden="1">{"detailsummaryonly",#N/A,FALSE,"Sheet1"}</definedName>
    <definedName name="wrn.detailsummaryonly._2_4_5" localSheetId="2" hidden="1">{"detailsummaryonly",#N/A,FALSE,"Sheet1"}</definedName>
    <definedName name="wrn.detailsummaryonly._2_4_5" localSheetId="4" hidden="1">{"detailsummaryonly",#N/A,FALSE,"Sheet1"}</definedName>
    <definedName name="wrn.detailsummaryonly._2_4_5" localSheetId="3" hidden="1">{"detailsummaryonly",#N/A,FALSE,"Sheet1"}</definedName>
    <definedName name="wrn.detailsummaryonly._2_4_5" hidden="1">{"detailsummaryonly",#N/A,FALSE,"Sheet1"}</definedName>
    <definedName name="wrn.detailsummaryonly._2_5" localSheetId="1" hidden="1">{"detailsummaryonly",#N/A,FALSE,"Sheet1"}</definedName>
    <definedName name="wrn.detailsummaryonly._2_5" localSheetId="2" hidden="1">{"detailsummaryonly",#N/A,FALSE,"Sheet1"}</definedName>
    <definedName name="wrn.detailsummaryonly._2_5" localSheetId="4" hidden="1">{"detailsummaryonly",#N/A,FALSE,"Sheet1"}</definedName>
    <definedName name="wrn.detailsummaryonly._2_5" localSheetId="3" hidden="1">{"detailsummaryonly",#N/A,FALSE,"Sheet1"}</definedName>
    <definedName name="wrn.detailsummaryonly._2_5" hidden="1">{"detailsummaryonly",#N/A,FALSE,"Sheet1"}</definedName>
    <definedName name="wrn.detailsummaryonly._2_5_1" localSheetId="1" hidden="1">{"detailsummaryonly",#N/A,FALSE,"Sheet1"}</definedName>
    <definedName name="wrn.detailsummaryonly._2_5_1" localSheetId="2" hidden="1">{"detailsummaryonly",#N/A,FALSE,"Sheet1"}</definedName>
    <definedName name="wrn.detailsummaryonly._2_5_1" localSheetId="4" hidden="1">{"detailsummaryonly",#N/A,FALSE,"Sheet1"}</definedName>
    <definedName name="wrn.detailsummaryonly._2_5_1" localSheetId="3" hidden="1">{"detailsummaryonly",#N/A,FALSE,"Sheet1"}</definedName>
    <definedName name="wrn.detailsummaryonly._2_5_1" hidden="1">{"detailsummaryonly",#N/A,FALSE,"Sheet1"}</definedName>
    <definedName name="wrn.detailsummaryonly._2_5_1_1" localSheetId="1" hidden="1">{"detailsummaryonly",#N/A,FALSE,"Sheet1"}</definedName>
    <definedName name="wrn.detailsummaryonly._2_5_1_1" localSheetId="2" hidden="1">{"detailsummaryonly",#N/A,FALSE,"Sheet1"}</definedName>
    <definedName name="wrn.detailsummaryonly._2_5_1_1" localSheetId="4" hidden="1">{"detailsummaryonly",#N/A,FALSE,"Sheet1"}</definedName>
    <definedName name="wrn.detailsummaryonly._2_5_1_1" localSheetId="3" hidden="1">{"detailsummaryonly",#N/A,FALSE,"Sheet1"}</definedName>
    <definedName name="wrn.detailsummaryonly._2_5_1_1" hidden="1">{"detailsummaryonly",#N/A,FALSE,"Sheet1"}</definedName>
    <definedName name="wrn.detailsummaryonly._2_5_1_2" localSheetId="1" hidden="1">{"detailsummaryonly",#N/A,FALSE,"Sheet1"}</definedName>
    <definedName name="wrn.detailsummaryonly._2_5_1_2" localSheetId="2" hidden="1">{"detailsummaryonly",#N/A,FALSE,"Sheet1"}</definedName>
    <definedName name="wrn.detailsummaryonly._2_5_1_2" localSheetId="4" hidden="1">{"detailsummaryonly",#N/A,FALSE,"Sheet1"}</definedName>
    <definedName name="wrn.detailsummaryonly._2_5_1_2" localSheetId="3" hidden="1">{"detailsummaryonly",#N/A,FALSE,"Sheet1"}</definedName>
    <definedName name="wrn.detailsummaryonly._2_5_1_2" hidden="1">{"detailsummaryonly",#N/A,FALSE,"Sheet1"}</definedName>
    <definedName name="wrn.detailsummaryonly._2_5_1_3" localSheetId="1" hidden="1">{"detailsummaryonly",#N/A,FALSE,"Sheet1"}</definedName>
    <definedName name="wrn.detailsummaryonly._2_5_1_3" localSheetId="2" hidden="1">{"detailsummaryonly",#N/A,FALSE,"Sheet1"}</definedName>
    <definedName name="wrn.detailsummaryonly._2_5_1_3" localSheetId="4" hidden="1">{"detailsummaryonly",#N/A,FALSE,"Sheet1"}</definedName>
    <definedName name="wrn.detailsummaryonly._2_5_1_3" localSheetId="3" hidden="1">{"detailsummaryonly",#N/A,FALSE,"Sheet1"}</definedName>
    <definedName name="wrn.detailsummaryonly._2_5_1_3" hidden="1">{"detailsummaryonly",#N/A,FALSE,"Sheet1"}</definedName>
    <definedName name="wrn.detailsummaryonly._2_5_2" localSheetId="1" hidden="1">{"detailsummaryonly",#N/A,FALSE,"Sheet1"}</definedName>
    <definedName name="wrn.detailsummaryonly._2_5_2" localSheetId="2" hidden="1">{"detailsummaryonly",#N/A,FALSE,"Sheet1"}</definedName>
    <definedName name="wrn.detailsummaryonly._2_5_2" localSheetId="4" hidden="1">{"detailsummaryonly",#N/A,FALSE,"Sheet1"}</definedName>
    <definedName name="wrn.detailsummaryonly._2_5_2" localSheetId="3" hidden="1">{"detailsummaryonly",#N/A,FALSE,"Sheet1"}</definedName>
    <definedName name="wrn.detailsummaryonly._2_5_2" hidden="1">{"detailsummaryonly",#N/A,FALSE,"Sheet1"}</definedName>
    <definedName name="wrn.detailsummaryonly._2_5_3" localSheetId="1" hidden="1">{"detailsummaryonly",#N/A,FALSE,"Sheet1"}</definedName>
    <definedName name="wrn.detailsummaryonly._2_5_3" localSheetId="2" hidden="1">{"detailsummaryonly",#N/A,FALSE,"Sheet1"}</definedName>
    <definedName name="wrn.detailsummaryonly._2_5_3" localSheetId="4" hidden="1">{"detailsummaryonly",#N/A,FALSE,"Sheet1"}</definedName>
    <definedName name="wrn.detailsummaryonly._2_5_3" localSheetId="3" hidden="1">{"detailsummaryonly",#N/A,FALSE,"Sheet1"}</definedName>
    <definedName name="wrn.detailsummaryonly._2_5_3" hidden="1">{"detailsummaryonly",#N/A,FALSE,"Sheet1"}</definedName>
    <definedName name="wrn.detailsummaryonly._3" localSheetId="1" hidden="1">{"detailsummaryonly",#N/A,FALSE,"Sheet1"}</definedName>
    <definedName name="wrn.detailsummaryonly._3" localSheetId="2" hidden="1">{"detailsummaryonly",#N/A,FALSE,"Sheet1"}</definedName>
    <definedName name="wrn.detailsummaryonly._3" localSheetId="4" hidden="1">{"detailsummaryonly",#N/A,FALSE,"Sheet1"}</definedName>
    <definedName name="wrn.detailsummaryonly._3" localSheetId="3" hidden="1">{"detailsummaryonly",#N/A,FALSE,"Sheet1"}</definedName>
    <definedName name="wrn.detailsummaryonly._3" hidden="1">{"detailsummaryonly",#N/A,FALSE,"Sheet1"}</definedName>
    <definedName name="wrn.detailsummaryonly._3_1" localSheetId="1" hidden="1">{"detailsummaryonly",#N/A,FALSE,"Sheet1"}</definedName>
    <definedName name="wrn.detailsummaryonly._3_1" localSheetId="2" hidden="1">{"detailsummaryonly",#N/A,FALSE,"Sheet1"}</definedName>
    <definedName name="wrn.detailsummaryonly._3_1" localSheetId="4" hidden="1">{"detailsummaryonly",#N/A,FALSE,"Sheet1"}</definedName>
    <definedName name="wrn.detailsummaryonly._3_1" localSheetId="3" hidden="1">{"detailsummaryonly",#N/A,FALSE,"Sheet1"}</definedName>
    <definedName name="wrn.detailsummaryonly._3_1" hidden="1">{"detailsummaryonly",#N/A,FALSE,"Sheet1"}</definedName>
    <definedName name="wrn.detailsummaryonly._3_1_1" localSheetId="1" hidden="1">{"detailsummaryonly",#N/A,FALSE,"Sheet1"}</definedName>
    <definedName name="wrn.detailsummaryonly._3_1_1" localSheetId="2" hidden="1">{"detailsummaryonly",#N/A,FALSE,"Sheet1"}</definedName>
    <definedName name="wrn.detailsummaryonly._3_1_1" localSheetId="4" hidden="1">{"detailsummaryonly",#N/A,FALSE,"Sheet1"}</definedName>
    <definedName name="wrn.detailsummaryonly._3_1_1" localSheetId="3" hidden="1">{"detailsummaryonly",#N/A,FALSE,"Sheet1"}</definedName>
    <definedName name="wrn.detailsummaryonly._3_1_1" hidden="1">{"detailsummaryonly",#N/A,FALSE,"Sheet1"}</definedName>
    <definedName name="wrn.detailsummaryonly._3_1_1_1" localSheetId="1" hidden="1">{"detailsummaryonly",#N/A,FALSE,"Sheet1"}</definedName>
    <definedName name="wrn.detailsummaryonly._3_1_1_1" localSheetId="2" hidden="1">{"detailsummaryonly",#N/A,FALSE,"Sheet1"}</definedName>
    <definedName name="wrn.detailsummaryonly._3_1_1_1" localSheetId="4" hidden="1">{"detailsummaryonly",#N/A,FALSE,"Sheet1"}</definedName>
    <definedName name="wrn.detailsummaryonly._3_1_1_1" localSheetId="3" hidden="1">{"detailsummaryonly",#N/A,FALSE,"Sheet1"}</definedName>
    <definedName name="wrn.detailsummaryonly._3_1_1_1" hidden="1">{"detailsummaryonly",#N/A,FALSE,"Sheet1"}</definedName>
    <definedName name="wrn.detailsummaryonly._3_1_1_1_1" localSheetId="1" hidden="1">{"detailsummaryonly",#N/A,FALSE,"Sheet1"}</definedName>
    <definedName name="wrn.detailsummaryonly._3_1_1_1_1" localSheetId="2" hidden="1">{"detailsummaryonly",#N/A,FALSE,"Sheet1"}</definedName>
    <definedName name="wrn.detailsummaryonly._3_1_1_1_1" localSheetId="4" hidden="1">{"detailsummaryonly",#N/A,FALSE,"Sheet1"}</definedName>
    <definedName name="wrn.detailsummaryonly._3_1_1_1_1" localSheetId="3" hidden="1">{"detailsummaryonly",#N/A,FALSE,"Sheet1"}</definedName>
    <definedName name="wrn.detailsummaryonly._3_1_1_1_1" hidden="1">{"detailsummaryonly",#N/A,FALSE,"Sheet1"}</definedName>
    <definedName name="wrn.detailsummaryonly._3_1_1_1_1_1" localSheetId="1" hidden="1">{"detailsummaryonly",#N/A,FALSE,"Sheet1"}</definedName>
    <definedName name="wrn.detailsummaryonly._3_1_1_1_1_1" localSheetId="2" hidden="1">{"detailsummaryonly",#N/A,FALSE,"Sheet1"}</definedName>
    <definedName name="wrn.detailsummaryonly._3_1_1_1_1_1" localSheetId="4" hidden="1">{"detailsummaryonly",#N/A,FALSE,"Sheet1"}</definedName>
    <definedName name="wrn.detailsummaryonly._3_1_1_1_1_1" localSheetId="3" hidden="1">{"detailsummaryonly",#N/A,FALSE,"Sheet1"}</definedName>
    <definedName name="wrn.detailsummaryonly._3_1_1_1_1_1" hidden="1">{"detailsummaryonly",#N/A,FALSE,"Sheet1"}</definedName>
    <definedName name="wrn.detailsummaryonly._3_1_1_1_1_1_1" localSheetId="1" hidden="1">{"detailsummaryonly",#N/A,FALSE,"Sheet1"}</definedName>
    <definedName name="wrn.detailsummaryonly._3_1_1_1_1_1_1" localSheetId="2" hidden="1">{"detailsummaryonly",#N/A,FALSE,"Sheet1"}</definedName>
    <definedName name="wrn.detailsummaryonly._3_1_1_1_1_1_1" localSheetId="4" hidden="1">{"detailsummaryonly",#N/A,FALSE,"Sheet1"}</definedName>
    <definedName name="wrn.detailsummaryonly._3_1_1_1_1_1_1" localSheetId="3" hidden="1">{"detailsummaryonly",#N/A,FALSE,"Sheet1"}</definedName>
    <definedName name="wrn.detailsummaryonly._3_1_1_1_1_1_1" hidden="1">{"detailsummaryonly",#N/A,FALSE,"Sheet1"}</definedName>
    <definedName name="wrn.detailsummaryonly._3_1_1_1_1_1_1_1" localSheetId="1" hidden="1">{"detailsummaryonly",#N/A,FALSE,"Sheet1"}</definedName>
    <definedName name="wrn.detailsummaryonly._3_1_1_1_1_1_1_1" localSheetId="2" hidden="1">{"detailsummaryonly",#N/A,FALSE,"Sheet1"}</definedName>
    <definedName name="wrn.detailsummaryonly._3_1_1_1_1_1_1_1" localSheetId="4" hidden="1">{"detailsummaryonly",#N/A,FALSE,"Sheet1"}</definedName>
    <definedName name="wrn.detailsummaryonly._3_1_1_1_1_1_1_1" localSheetId="3" hidden="1">{"detailsummaryonly",#N/A,FALSE,"Sheet1"}</definedName>
    <definedName name="wrn.detailsummaryonly._3_1_1_1_1_1_1_1" hidden="1">{"detailsummaryonly",#N/A,FALSE,"Sheet1"}</definedName>
    <definedName name="wrn.detailsummaryonly._3_1_1_1_1_1_1_2" localSheetId="1" hidden="1">{"detailsummaryonly",#N/A,FALSE,"Sheet1"}</definedName>
    <definedName name="wrn.detailsummaryonly._3_1_1_1_1_1_1_2" localSheetId="2" hidden="1">{"detailsummaryonly",#N/A,FALSE,"Sheet1"}</definedName>
    <definedName name="wrn.detailsummaryonly._3_1_1_1_1_1_1_2" localSheetId="4" hidden="1">{"detailsummaryonly",#N/A,FALSE,"Sheet1"}</definedName>
    <definedName name="wrn.detailsummaryonly._3_1_1_1_1_1_1_2" localSheetId="3" hidden="1">{"detailsummaryonly",#N/A,FALSE,"Sheet1"}</definedName>
    <definedName name="wrn.detailsummaryonly._3_1_1_1_1_1_1_2" hidden="1">{"detailsummaryonly",#N/A,FALSE,"Sheet1"}</definedName>
    <definedName name="wrn.detailsummaryonly._3_1_1_1_1_1_1_3" localSheetId="1" hidden="1">{"detailsummaryonly",#N/A,FALSE,"Sheet1"}</definedName>
    <definedName name="wrn.detailsummaryonly._3_1_1_1_1_1_1_3" localSheetId="2" hidden="1">{"detailsummaryonly",#N/A,FALSE,"Sheet1"}</definedName>
    <definedName name="wrn.detailsummaryonly._3_1_1_1_1_1_1_3" localSheetId="4" hidden="1">{"detailsummaryonly",#N/A,FALSE,"Sheet1"}</definedName>
    <definedName name="wrn.detailsummaryonly._3_1_1_1_1_1_1_3" localSheetId="3" hidden="1">{"detailsummaryonly",#N/A,FALSE,"Sheet1"}</definedName>
    <definedName name="wrn.detailsummaryonly._3_1_1_1_1_1_1_3" hidden="1">{"detailsummaryonly",#N/A,FALSE,"Sheet1"}</definedName>
    <definedName name="wrn.detailsummaryonly._3_1_1_1_1_1_2" localSheetId="1" hidden="1">{"detailsummaryonly",#N/A,FALSE,"Sheet1"}</definedName>
    <definedName name="wrn.detailsummaryonly._3_1_1_1_1_1_2" localSheetId="2" hidden="1">{"detailsummaryonly",#N/A,FALSE,"Sheet1"}</definedName>
    <definedName name="wrn.detailsummaryonly._3_1_1_1_1_1_2" localSheetId="4" hidden="1">{"detailsummaryonly",#N/A,FALSE,"Sheet1"}</definedName>
    <definedName name="wrn.detailsummaryonly._3_1_1_1_1_1_2" localSheetId="3" hidden="1">{"detailsummaryonly",#N/A,FALSE,"Sheet1"}</definedName>
    <definedName name="wrn.detailsummaryonly._3_1_1_1_1_1_2" hidden="1">{"detailsummaryonly",#N/A,FALSE,"Sheet1"}</definedName>
    <definedName name="wrn.detailsummaryonly._3_1_1_1_1_1_3" localSheetId="1" hidden="1">{"detailsummaryonly",#N/A,FALSE,"Sheet1"}</definedName>
    <definedName name="wrn.detailsummaryonly._3_1_1_1_1_1_3" localSheetId="2" hidden="1">{"detailsummaryonly",#N/A,FALSE,"Sheet1"}</definedName>
    <definedName name="wrn.detailsummaryonly._3_1_1_1_1_1_3" localSheetId="4" hidden="1">{"detailsummaryonly",#N/A,FALSE,"Sheet1"}</definedName>
    <definedName name="wrn.detailsummaryonly._3_1_1_1_1_1_3" localSheetId="3" hidden="1">{"detailsummaryonly",#N/A,FALSE,"Sheet1"}</definedName>
    <definedName name="wrn.detailsummaryonly._3_1_1_1_1_1_3" hidden="1">{"detailsummaryonly",#N/A,FALSE,"Sheet1"}</definedName>
    <definedName name="wrn.detailsummaryonly._3_1_1_1_1_2" localSheetId="1" hidden="1">{"detailsummaryonly",#N/A,FALSE,"Sheet1"}</definedName>
    <definedName name="wrn.detailsummaryonly._3_1_1_1_1_2" localSheetId="2" hidden="1">{"detailsummaryonly",#N/A,FALSE,"Sheet1"}</definedName>
    <definedName name="wrn.detailsummaryonly._3_1_1_1_1_2" localSheetId="4" hidden="1">{"detailsummaryonly",#N/A,FALSE,"Sheet1"}</definedName>
    <definedName name="wrn.detailsummaryonly._3_1_1_1_1_2" localSheetId="3" hidden="1">{"detailsummaryonly",#N/A,FALSE,"Sheet1"}</definedName>
    <definedName name="wrn.detailsummaryonly._3_1_1_1_1_2" hidden="1">{"detailsummaryonly",#N/A,FALSE,"Sheet1"}</definedName>
    <definedName name="wrn.detailsummaryonly._3_1_1_1_1_2_1" localSheetId="1" hidden="1">{"detailsummaryonly",#N/A,FALSE,"Sheet1"}</definedName>
    <definedName name="wrn.detailsummaryonly._3_1_1_1_1_2_1" localSheetId="2" hidden="1">{"detailsummaryonly",#N/A,FALSE,"Sheet1"}</definedName>
    <definedName name="wrn.detailsummaryonly._3_1_1_1_1_2_1" localSheetId="4" hidden="1">{"detailsummaryonly",#N/A,FALSE,"Sheet1"}</definedName>
    <definedName name="wrn.detailsummaryonly._3_1_1_1_1_2_1" localSheetId="3" hidden="1">{"detailsummaryonly",#N/A,FALSE,"Sheet1"}</definedName>
    <definedName name="wrn.detailsummaryonly._3_1_1_1_1_2_1" hidden="1">{"detailsummaryonly",#N/A,FALSE,"Sheet1"}</definedName>
    <definedName name="wrn.detailsummaryonly._3_1_1_1_1_2_2" localSheetId="1" hidden="1">{"detailsummaryonly",#N/A,FALSE,"Sheet1"}</definedName>
    <definedName name="wrn.detailsummaryonly._3_1_1_1_1_2_2" localSheetId="2" hidden="1">{"detailsummaryonly",#N/A,FALSE,"Sheet1"}</definedName>
    <definedName name="wrn.detailsummaryonly._3_1_1_1_1_2_2" localSheetId="4" hidden="1">{"detailsummaryonly",#N/A,FALSE,"Sheet1"}</definedName>
    <definedName name="wrn.detailsummaryonly._3_1_1_1_1_2_2" localSheetId="3" hidden="1">{"detailsummaryonly",#N/A,FALSE,"Sheet1"}</definedName>
    <definedName name="wrn.detailsummaryonly._3_1_1_1_1_2_2" hidden="1">{"detailsummaryonly",#N/A,FALSE,"Sheet1"}</definedName>
    <definedName name="wrn.detailsummaryonly._3_1_1_1_1_2_3" localSheetId="1" hidden="1">{"detailsummaryonly",#N/A,FALSE,"Sheet1"}</definedName>
    <definedName name="wrn.detailsummaryonly._3_1_1_1_1_2_3" localSheetId="2" hidden="1">{"detailsummaryonly",#N/A,FALSE,"Sheet1"}</definedName>
    <definedName name="wrn.detailsummaryonly._3_1_1_1_1_2_3" localSheetId="4" hidden="1">{"detailsummaryonly",#N/A,FALSE,"Sheet1"}</definedName>
    <definedName name="wrn.detailsummaryonly._3_1_1_1_1_2_3" localSheetId="3" hidden="1">{"detailsummaryonly",#N/A,FALSE,"Sheet1"}</definedName>
    <definedName name="wrn.detailsummaryonly._3_1_1_1_1_2_3" hidden="1">{"detailsummaryonly",#N/A,FALSE,"Sheet1"}</definedName>
    <definedName name="wrn.detailsummaryonly._3_1_1_1_1_3" localSheetId="1" hidden="1">{"detailsummaryonly",#N/A,FALSE,"Sheet1"}</definedName>
    <definedName name="wrn.detailsummaryonly._3_1_1_1_1_3" localSheetId="2" hidden="1">{"detailsummaryonly",#N/A,FALSE,"Sheet1"}</definedName>
    <definedName name="wrn.detailsummaryonly._3_1_1_1_1_3" localSheetId="4" hidden="1">{"detailsummaryonly",#N/A,FALSE,"Sheet1"}</definedName>
    <definedName name="wrn.detailsummaryonly._3_1_1_1_1_3" localSheetId="3" hidden="1">{"detailsummaryonly",#N/A,FALSE,"Sheet1"}</definedName>
    <definedName name="wrn.detailsummaryonly._3_1_1_1_1_3" hidden="1">{"detailsummaryonly",#N/A,FALSE,"Sheet1"}</definedName>
    <definedName name="wrn.detailsummaryonly._3_1_1_1_1_4" localSheetId="1" hidden="1">{"detailsummaryonly",#N/A,FALSE,"Sheet1"}</definedName>
    <definedName name="wrn.detailsummaryonly._3_1_1_1_1_4" localSheetId="2" hidden="1">{"detailsummaryonly",#N/A,FALSE,"Sheet1"}</definedName>
    <definedName name="wrn.detailsummaryonly._3_1_1_1_1_4" localSheetId="4" hidden="1">{"detailsummaryonly",#N/A,FALSE,"Sheet1"}</definedName>
    <definedName name="wrn.detailsummaryonly._3_1_1_1_1_4" localSheetId="3" hidden="1">{"detailsummaryonly",#N/A,FALSE,"Sheet1"}</definedName>
    <definedName name="wrn.detailsummaryonly._3_1_1_1_1_4" hidden="1">{"detailsummaryonly",#N/A,FALSE,"Sheet1"}</definedName>
    <definedName name="wrn.detailsummaryonly._3_1_1_1_1_5" localSheetId="1" hidden="1">{"detailsummaryonly",#N/A,FALSE,"Sheet1"}</definedName>
    <definedName name="wrn.detailsummaryonly._3_1_1_1_1_5" localSheetId="2" hidden="1">{"detailsummaryonly",#N/A,FALSE,"Sheet1"}</definedName>
    <definedName name="wrn.detailsummaryonly._3_1_1_1_1_5" localSheetId="4" hidden="1">{"detailsummaryonly",#N/A,FALSE,"Sheet1"}</definedName>
    <definedName name="wrn.detailsummaryonly._3_1_1_1_1_5" localSheetId="3" hidden="1">{"detailsummaryonly",#N/A,FALSE,"Sheet1"}</definedName>
    <definedName name="wrn.detailsummaryonly._3_1_1_1_1_5" hidden="1">{"detailsummaryonly",#N/A,FALSE,"Sheet1"}</definedName>
    <definedName name="wrn.detailsummaryonly._3_1_1_1_2" localSheetId="1" hidden="1">{"detailsummaryonly",#N/A,FALSE,"Sheet1"}</definedName>
    <definedName name="wrn.detailsummaryonly._3_1_1_1_2" localSheetId="2" hidden="1">{"detailsummaryonly",#N/A,FALSE,"Sheet1"}</definedName>
    <definedName name="wrn.detailsummaryonly._3_1_1_1_2" localSheetId="4" hidden="1">{"detailsummaryonly",#N/A,FALSE,"Sheet1"}</definedName>
    <definedName name="wrn.detailsummaryonly._3_1_1_1_2" localSheetId="3" hidden="1">{"detailsummaryonly",#N/A,FALSE,"Sheet1"}</definedName>
    <definedName name="wrn.detailsummaryonly._3_1_1_1_2" hidden="1">{"detailsummaryonly",#N/A,FALSE,"Sheet1"}</definedName>
    <definedName name="wrn.detailsummaryonly._3_1_1_1_2_1" localSheetId="1" hidden="1">{"detailsummaryonly",#N/A,FALSE,"Sheet1"}</definedName>
    <definedName name="wrn.detailsummaryonly._3_1_1_1_2_1" localSheetId="2" hidden="1">{"detailsummaryonly",#N/A,FALSE,"Sheet1"}</definedName>
    <definedName name="wrn.detailsummaryonly._3_1_1_1_2_1" localSheetId="4" hidden="1">{"detailsummaryonly",#N/A,FALSE,"Sheet1"}</definedName>
    <definedName name="wrn.detailsummaryonly._3_1_1_1_2_1" localSheetId="3" hidden="1">{"detailsummaryonly",#N/A,FALSE,"Sheet1"}</definedName>
    <definedName name="wrn.detailsummaryonly._3_1_1_1_2_1" hidden="1">{"detailsummaryonly",#N/A,FALSE,"Sheet1"}</definedName>
    <definedName name="wrn.detailsummaryonly._3_1_1_1_2_1_1" localSheetId="1" hidden="1">{"detailsummaryonly",#N/A,FALSE,"Sheet1"}</definedName>
    <definedName name="wrn.detailsummaryonly._3_1_1_1_2_1_1" localSheetId="2" hidden="1">{"detailsummaryonly",#N/A,FALSE,"Sheet1"}</definedName>
    <definedName name="wrn.detailsummaryonly._3_1_1_1_2_1_1" localSheetId="4" hidden="1">{"detailsummaryonly",#N/A,FALSE,"Sheet1"}</definedName>
    <definedName name="wrn.detailsummaryonly._3_1_1_1_2_1_1" localSheetId="3" hidden="1">{"detailsummaryonly",#N/A,FALSE,"Sheet1"}</definedName>
    <definedName name="wrn.detailsummaryonly._3_1_1_1_2_1_1" hidden="1">{"detailsummaryonly",#N/A,FALSE,"Sheet1"}</definedName>
    <definedName name="wrn.detailsummaryonly._3_1_1_1_2_1_2" localSheetId="1" hidden="1">{"detailsummaryonly",#N/A,FALSE,"Sheet1"}</definedName>
    <definedName name="wrn.detailsummaryonly._3_1_1_1_2_1_2" localSheetId="2" hidden="1">{"detailsummaryonly",#N/A,FALSE,"Sheet1"}</definedName>
    <definedName name="wrn.detailsummaryonly._3_1_1_1_2_1_2" localSheetId="4" hidden="1">{"detailsummaryonly",#N/A,FALSE,"Sheet1"}</definedName>
    <definedName name="wrn.detailsummaryonly._3_1_1_1_2_1_2" localSheetId="3" hidden="1">{"detailsummaryonly",#N/A,FALSE,"Sheet1"}</definedName>
    <definedName name="wrn.detailsummaryonly._3_1_1_1_2_1_2" hidden="1">{"detailsummaryonly",#N/A,FALSE,"Sheet1"}</definedName>
    <definedName name="wrn.detailsummaryonly._3_1_1_1_2_1_3" localSheetId="1" hidden="1">{"detailsummaryonly",#N/A,FALSE,"Sheet1"}</definedName>
    <definedName name="wrn.detailsummaryonly._3_1_1_1_2_1_3" localSheetId="2" hidden="1">{"detailsummaryonly",#N/A,FALSE,"Sheet1"}</definedName>
    <definedName name="wrn.detailsummaryonly._3_1_1_1_2_1_3" localSheetId="4" hidden="1">{"detailsummaryonly",#N/A,FALSE,"Sheet1"}</definedName>
    <definedName name="wrn.detailsummaryonly._3_1_1_1_2_1_3" localSheetId="3" hidden="1">{"detailsummaryonly",#N/A,FALSE,"Sheet1"}</definedName>
    <definedName name="wrn.detailsummaryonly._3_1_1_1_2_1_3" hidden="1">{"detailsummaryonly",#N/A,FALSE,"Sheet1"}</definedName>
    <definedName name="wrn.detailsummaryonly._3_1_1_1_2_2" localSheetId="1" hidden="1">{"detailsummaryonly",#N/A,FALSE,"Sheet1"}</definedName>
    <definedName name="wrn.detailsummaryonly._3_1_1_1_2_2" localSheetId="2" hidden="1">{"detailsummaryonly",#N/A,FALSE,"Sheet1"}</definedName>
    <definedName name="wrn.detailsummaryonly._3_1_1_1_2_2" localSheetId="4" hidden="1">{"detailsummaryonly",#N/A,FALSE,"Sheet1"}</definedName>
    <definedName name="wrn.detailsummaryonly._3_1_1_1_2_2" localSheetId="3" hidden="1">{"detailsummaryonly",#N/A,FALSE,"Sheet1"}</definedName>
    <definedName name="wrn.detailsummaryonly._3_1_1_1_2_2" hidden="1">{"detailsummaryonly",#N/A,FALSE,"Sheet1"}</definedName>
    <definedName name="wrn.detailsummaryonly._3_1_1_1_2_3" localSheetId="1" hidden="1">{"detailsummaryonly",#N/A,FALSE,"Sheet1"}</definedName>
    <definedName name="wrn.detailsummaryonly._3_1_1_1_2_3" localSheetId="2" hidden="1">{"detailsummaryonly",#N/A,FALSE,"Sheet1"}</definedName>
    <definedName name="wrn.detailsummaryonly._3_1_1_1_2_3" localSheetId="4" hidden="1">{"detailsummaryonly",#N/A,FALSE,"Sheet1"}</definedName>
    <definedName name="wrn.detailsummaryonly._3_1_1_1_2_3" localSheetId="3" hidden="1">{"detailsummaryonly",#N/A,FALSE,"Sheet1"}</definedName>
    <definedName name="wrn.detailsummaryonly._3_1_1_1_2_3" hidden="1">{"detailsummaryonly",#N/A,FALSE,"Sheet1"}</definedName>
    <definedName name="wrn.detailsummaryonly._3_1_1_1_3" localSheetId="1" hidden="1">{"detailsummaryonly",#N/A,FALSE,"Sheet1"}</definedName>
    <definedName name="wrn.detailsummaryonly._3_1_1_1_3" localSheetId="2" hidden="1">{"detailsummaryonly",#N/A,FALSE,"Sheet1"}</definedName>
    <definedName name="wrn.detailsummaryonly._3_1_1_1_3" localSheetId="4" hidden="1">{"detailsummaryonly",#N/A,FALSE,"Sheet1"}</definedName>
    <definedName name="wrn.detailsummaryonly._3_1_1_1_3" localSheetId="3" hidden="1">{"detailsummaryonly",#N/A,FALSE,"Sheet1"}</definedName>
    <definedName name="wrn.detailsummaryonly._3_1_1_1_3" hidden="1">{"detailsummaryonly",#N/A,FALSE,"Sheet1"}</definedName>
    <definedName name="wrn.detailsummaryonly._3_1_1_1_4" localSheetId="1" hidden="1">{"detailsummaryonly",#N/A,FALSE,"Sheet1"}</definedName>
    <definedName name="wrn.detailsummaryonly._3_1_1_1_4" localSheetId="2" hidden="1">{"detailsummaryonly",#N/A,FALSE,"Sheet1"}</definedName>
    <definedName name="wrn.detailsummaryonly._3_1_1_1_4" localSheetId="4" hidden="1">{"detailsummaryonly",#N/A,FALSE,"Sheet1"}</definedName>
    <definedName name="wrn.detailsummaryonly._3_1_1_1_4" localSheetId="3" hidden="1">{"detailsummaryonly",#N/A,FALSE,"Sheet1"}</definedName>
    <definedName name="wrn.detailsummaryonly._3_1_1_1_4" hidden="1">{"detailsummaryonly",#N/A,FALSE,"Sheet1"}</definedName>
    <definedName name="wrn.detailsummaryonly._3_1_1_1_5" localSheetId="1" hidden="1">{"detailsummaryonly",#N/A,FALSE,"Sheet1"}</definedName>
    <definedName name="wrn.detailsummaryonly._3_1_1_1_5" localSheetId="2" hidden="1">{"detailsummaryonly",#N/A,FALSE,"Sheet1"}</definedName>
    <definedName name="wrn.detailsummaryonly._3_1_1_1_5" localSheetId="4" hidden="1">{"detailsummaryonly",#N/A,FALSE,"Sheet1"}</definedName>
    <definedName name="wrn.detailsummaryonly._3_1_1_1_5" localSheetId="3" hidden="1">{"detailsummaryonly",#N/A,FALSE,"Sheet1"}</definedName>
    <definedName name="wrn.detailsummaryonly._3_1_1_1_5" hidden="1">{"detailsummaryonly",#N/A,FALSE,"Sheet1"}</definedName>
    <definedName name="wrn.detailsummaryonly._3_1_1_2" localSheetId="1" hidden="1">{"detailsummaryonly",#N/A,FALSE,"Sheet1"}</definedName>
    <definedName name="wrn.detailsummaryonly._3_1_1_2" localSheetId="2" hidden="1">{"detailsummaryonly",#N/A,FALSE,"Sheet1"}</definedName>
    <definedName name="wrn.detailsummaryonly._3_1_1_2" localSheetId="4" hidden="1">{"detailsummaryonly",#N/A,FALSE,"Sheet1"}</definedName>
    <definedName name="wrn.detailsummaryonly._3_1_1_2" localSheetId="3" hidden="1">{"detailsummaryonly",#N/A,FALSE,"Sheet1"}</definedName>
    <definedName name="wrn.detailsummaryonly._3_1_1_2" hidden="1">{"detailsummaryonly",#N/A,FALSE,"Sheet1"}</definedName>
    <definedName name="wrn.detailsummaryonly._3_1_1_2_1" localSheetId="1" hidden="1">{"detailsummaryonly",#N/A,FALSE,"Sheet1"}</definedName>
    <definedName name="wrn.detailsummaryonly._3_1_1_2_1" localSheetId="2" hidden="1">{"detailsummaryonly",#N/A,FALSE,"Sheet1"}</definedName>
    <definedName name="wrn.detailsummaryonly._3_1_1_2_1" localSheetId="4" hidden="1">{"detailsummaryonly",#N/A,FALSE,"Sheet1"}</definedName>
    <definedName name="wrn.detailsummaryonly._3_1_1_2_1" localSheetId="3" hidden="1">{"detailsummaryonly",#N/A,FALSE,"Sheet1"}</definedName>
    <definedName name="wrn.detailsummaryonly._3_1_1_2_1" hidden="1">{"detailsummaryonly",#N/A,FALSE,"Sheet1"}</definedName>
    <definedName name="wrn.detailsummaryonly._3_1_1_2_1_1" localSheetId="1" hidden="1">{"detailsummaryonly",#N/A,FALSE,"Sheet1"}</definedName>
    <definedName name="wrn.detailsummaryonly._3_1_1_2_1_1" localSheetId="2" hidden="1">{"detailsummaryonly",#N/A,FALSE,"Sheet1"}</definedName>
    <definedName name="wrn.detailsummaryonly._3_1_1_2_1_1" localSheetId="4" hidden="1">{"detailsummaryonly",#N/A,FALSE,"Sheet1"}</definedName>
    <definedName name="wrn.detailsummaryonly._3_1_1_2_1_1" localSheetId="3" hidden="1">{"detailsummaryonly",#N/A,FALSE,"Sheet1"}</definedName>
    <definedName name="wrn.detailsummaryonly._3_1_1_2_1_1" hidden="1">{"detailsummaryonly",#N/A,FALSE,"Sheet1"}</definedName>
    <definedName name="wrn.detailsummaryonly._3_1_1_2_1_2" localSheetId="1" hidden="1">{"detailsummaryonly",#N/A,FALSE,"Sheet1"}</definedName>
    <definedName name="wrn.detailsummaryonly._3_1_1_2_1_2" localSheetId="2" hidden="1">{"detailsummaryonly",#N/A,FALSE,"Sheet1"}</definedName>
    <definedName name="wrn.detailsummaryonly._3_1_1_2_1_2" localSheetId="4" hidden="1">{"detailsummaryonly",#N/A,FALSE,"Sheet1"}</definedName>
    <definedName name="wrn.detailsummaryonly._3_1_1_2_1_2" localSheetId="3" hidden="1">{"detailsummaryonly",#N/A,FALSE,"Sheet1"}</definedName>
    <definedName name="wrn.detailsummaryonly._3_1_1_2_1_2" hidden="1">{"detailsummaryonly",#N/A,FALSE,"Sheet1"}</definedName>
    <definedName name="wrn.detailsummaryonly._3_1_1_2_1_3" localSheetId="1" hidden="1">{"detailsummaryonly",#N/A,FALSE,"Sheet1"}</definedName>
    <definedName name="wrn.detailsummaryonly._3_1_1_2_1_3" localSheetId="2" hidden="1">{"detailsummaryonly",#N/A,FALSE,"Sheet1"}</definedName>
    <definedName name="wrn.detailsummaryonly._3_1_1_2_1_3" localSheetId="4" hidden="1">{"detailsummaryonly",#N/A,FALSE,"Sheet1"}</definedName>
    <definedName name="wrn.detailsummaryonly._3_1_1_2_1_3" localSheetId="3" hidden="1">{"detailsummaryonly",#N/A,FALSE,"Sheet1"}</definedName>
    <definedName name="wrn.detailsummaryonly._3_1_1_2_1_3" hidden="1">{"detailsummaryonly",#N/A,FALSE,"Sheet1"}</definedName>
    <definedName name="wrn.detailsummaryonly._3_1_1_2_2" localSheetId="1" hidden="1">{"detailsummaryonly",#N/A,FALSE,"Sheet1"}</definedName>
    <definedName name="wrn.detailsummaryonly._3_1_1_2_2" localSheetId="2" hidden="1">{"detailsummaryonly",#N/A,FALSE,"Sheet1"}</definedName>
    <definedName name="wrn.detailsummaryonly._3_1_1_2_2" localSheetId="4" hidden="1">{"detailsummaryonly",#N/A,FALSE,"Sheet1"}</definedName>
    <definedName name="wrn.detailsummaryonly._3_1_1_2_2" localSheetId="3" hidden="1">{"detailsummaryonly",#N/A,FALSE,"Sheet1"}</definedName>
    <definedName name="wrn.detailsummaryonly._3_1_1_2_2" hidden="1">{"detailsummaryonly",#N/A,FALSE,"Sheet1"}</definedName>
    <definedName name="wrn.detailsummaryonly._3_1_1_2_3" localSheetId="1" hidden="1">{"detailsummaryonly",#N/A,FALSE,"Sheet1"}</definedName>
    <definedName name="wrn.detailsummaryonly._3_1_1_2_3" localSheetId="2" hidden="1">{"detailsummaryonly",#N/A,FALSE,"Sheet1"}</definedName>
    <definedName name="wrn.detailsummaryonly._3_1_1_2_3" localSheetId="4" hidden="1">{"detailsummaryonly",#N/A,FALSE,"Sheet1"}</definedName>
    <definedName name="wrn.detailsummaryonly._3_1_1_2_3" localSheetId="3" hidden="1">{"detailsummaryonly",#N/A,FALSE,"Sheet1"}</definedName>
    <definedName name="wrn.detailsummaryonly._3_1_1_2_3" hidden="1">{"detailsummaryonly",#N/A,FALSE,"Sheet1"}</definedName>
    <definedName name="wrn.detailsummaryonly._3_1_1_3" localSheetId="1" hidden="1">{"detailsummaryonly",#N/A,FALSE,"Sheet1"}</definedName>
    <definedName name="wrn.detailsummaryonly._3_1_1_3" localSheetId="2" hidden="1">{"detailsummaryonly",#N/A,FALSE,"Sheet1"}</definedName>
    <definedName name="wrn.detailsummaryonly._3_1_1_3" localSheetId="4" hidden="1">{"detailsummaryonly",#N/A,FALSE,"Sheet1"}</definedName>
    <definedName name="wrn.detailsummaryonly._3_1_1_3" localSheetId="3" hidden="1">{"detailsummaryonly",#N/A,FALSE,"Sheet1"}</definedName>
    <definedName name="wrn.detailsummaryonly._3_1_1_3" hidden="1">{"detailsummaryonly",#N/A,FALSE,"Sheet1"}</definedName>
    <definedName name="wrn.detailsummaryonly._3_1_1_3_1" localSheetId="1" hidden="1">{"detailsummaryonly",#N/A,FALSE,"Sheet1"}</definedName>
    <definedName name="wrn.detailsummaryonly._3_1_1_3_1" localSheetId="2" hidden="1">{"detailsummaryonly",#N/A,FALSE,"Sheet1"}</definedName>
    <definedName name="wrn.detailsummaryonly._3_1_1_3_1" localSheetId="4" hidden="1">{"detailsummaryonly",#N/A,FALSE,"Sheet1"}</definedName>
    <definedName name="wrn.detailsummaryonly._3_1_1_3_1" localSheetId="3" hidden="1">{"detailsummaryonly",#N/A,FALSE,"Sheet1"}</definedName>
    <definedName name="wrn.detailsummaryonly._3_1_1_3_1" hidden="1">{"detailsummaryonly",#N/A,FALSE,"Sheet1"}</definedName>
    <definedName name="wrn.detailsummaryonly._3_1_1_3_2" localSheetId="1" hidden="1">{"detailsummaryonly",#N/A,FALSE,"Sheet1"}</definedName>
    <definedName name="wrn.detailsummaryonly._3_1_1_3_2" localSheetId="2" hidden="1">{"detailsummaryonly",#N/A,FALSE,"Sheet1"}</definedName>
    <definedName name="wrn.detailsummaryonly._3_1_1_3_2" localSheetId="4" hidden="1">{"detailsummaryonly",#N/A,FALSE,"Sheet1"}</definedName>
    <definedName name="wrn.detailsummaryonly._3_1_1_3_2" localSheetId="3" hidden="1">{"detailsummaryonly",#N/A,FALSE,"Sheet1"}</definedName>
    <definedName name="wrn.detailsummaryonly._3_1_1_3_2" hidden="1">{"detailsummaryonly",#N/A,FALSE,"Sheet1"}</definedName>
    <definedName name="wrn.detailsummaryonly._3_1_1_3_3" localSheetId="1" hidden="1">{"detailsummaryonly",#N/A,FALSE,"Sheet1"}</definedName>
    <definedName name="wrn.detailsummaryonly._3_1_1_3_3" localSheetId="2" hidden="1">{"detailsummaryonly",#N/A,FALSE,"Sheet1"}</definedName>
    <definedName name="wrn.detailsummaryonly._3_1_1_3_3" localSheetId="4" hidden="1">{"detailsummaryonly",#N/A,FALSE,"Sheet1"}</definedName>
    <definedName name="wrn.detailsummaryonly._3_1_1_3_3" localSheetId="3" hidden="1">{"detailsummaryonly",#N/A,FALSE,"Sheet1"}</definedName>
    <definedName name="wrn.detailsummaryonly._3_1_1_3_3" hidden="1">{"detailsummaryonly",#N/A,FALSE,"Sheet1"}</definedName>
    <definedName name="wrn.detailsummaryonly._3_1_1_4" localSheetId="1" hidden="1">{"detailsummaryonly",#N/A,FALSE,"Sheet1"}</definedName>
    <definedName name="wrn.detailsummaryonly._3_1_1_4" localSheetId="2" hidden="1">{"detailsummaryonly",#N/A,FALSE,"Sheet1"}</definedName>
    <definedName name="wrn.detailsummaryonly._3_1_1_4" localSheetId="4" hidden="1">{"detailsummaryonly",#N/A,FALSE,"Sheet1"}</definedName>
    <definedName name="wrn.detailsummaryonly._3_1_1_4" localSheetId="3" hidden="1">{"detailsummaryonly",#N/A,FALSE,"Sheet1"}</definedName>
    <definedName name="wrn.detailsummaryonly._3_1_1_4" hidden="1">{"detailsummaryonly",#N/A,FALSE,"Sheet1"}</definedName>
    <definedName name="wrn.detailsummaryonly._3_1_1_5" localSheetId="1" hidden="1">{"detailsummaryonly",#N/A,FALSE,"Sheet1"}</definedName>
    <definedName name="wrn.detailsummaryonly._3_1_1_5" localSheetId="2" hidden="1">{"detailsummaryonly",#N/A,FALSE,"Sheet1"}</definedName>
    <definedName name="wrn.detailsummaryonly._3_1_1_5" localSheetId="4" hidden="1">{"detailsummaryonly",#N/A,FALSE,"Sheet1"}</definedName>
    <definedName name="wrn.detailsummaryonly._3_1_1_5" localSheetId="3" hidden="1">{"detailsummaryonly",#N/A,FALSE,"Sheet1"}</definedName>
    <definedName name="wrn.detailsummaryonly._3_1_1_5" hidden="1">{"detailsummaryonly",#N/A,FALSE,"Sheet1"}</definedName>
    <definedName name="wrn.detailsummaryonly._3_1_2" localSheetId="1" hidden="1">{"detailsummaryonly",#N/A,FALSE,"Sheet1"}</definedName>
    <definedName name="wrn.detailsummaryonly._3_1_2" localSheetId="2" hidden="1">{"detailsummaryonly",#N/A,FALSE,"Sheet1"}</definedName>
    <definedName name="wrn.detailsummaryonly._3_1_2" localSheetId="4" hidden="1">{"detailsummaryonly",#N/A,FALSE,"Sheet1"}</definedName>
    <definedName name="wrn.detailsummaryonly._3_1_2" localSheetId="3" hidden="1">{"detailsummaryonly",#N/A,FALSE,"Sheet1"}</definedName>
    <definedName name="wrn.detailsummaryonly._3_1_2" hidden="1">{"detailsummaryonly",#N/A,FALSE,"Sheet1"}</definedName>
    <definedName name="wrn.detailsummaryonly._3_1_2_1" localSheetId="1" hidden="1">{"detailsummaryonly",#N/A,FALSE,"Sheet1"}</definedName>
    <definedName name="wrn.detailsummaryonly._3_1_2_1" localSheetId="2" hidden="1">{"detailsummaryonly",#N/A,FALSE,"Sheet1"}</definedName>
    <definedName name="wrn.detailsummaryonly._3_1_2_1" localSheetId="4" hidden="1">{"detailsummaryonly",#N/A,FALSE,"Sheet1"}</definedName>
    <definedName name="wrn.detailsummaryonly._3_1_2_1" localSheetId="3" hidden="1">{"detailsummaryonly",#N/A,FALSE,"Sheet1"}</definedName>
    <definedName name="wrn.detailsummaryonly._3_1_2_1" hidden="1">{"detailsummaryonly",#N/A,FALSE,"Sheet1"}</definedName>
    <definedName name="wrn.detailsummaryonly._3_1_2_1_1" localSheetId="1" hidden="1">{"detailsummaryonly",#N/A,FALSE,"Sheet1"}</definedName>
    <definedName name="wrn.detailsummaryonly._3_1_2_1_1" localSheetId="2" hidden="1">{"detailsummaryonly",#N/A,FALSE,"Sheet1"}</definedName>
    <definedName name="wrn.detailsummaryonly._3_1_2_1_1" localSheetId="4" hidden="1">{"detailsummaryonly",#N/A,FALSE,"Sheet1"}</definedName>
    <definedName name="wrn.detailsummaryonly._3_1_2_1_1" localSheetId="3" hidden="1">{"detailsummaryonly",#N/A,FALSE,"Sheet1"}</definedName>
    <definedName name="wrn.detailsummaryonly._3_1_2_1_1" hidden="1">{"detailsummaryonly",#N/A,FALSE,"Sheet1"}</definedName>
    <definedName name="wrn.detailsummaryonly._3_1_2_1_1_1" localSheetId="1" hidden="1">{"detailsummaryonly",#N/A,FALSE,"Sheet1"}</definedName>
    <definedName name="wrn.detailsummaryonly._3_1_2_1_1_1" localSheetId="2" hidden="1">{"detailsummaryonly",#N/A,FALSE,"Sheet1"}</definedName>
    <definedName name="wrn.detailsummaryonly._3_1_2_1_1_1" localSheetId="4" hidden="1">{"detailsummaryonly",#N/A,FALSE,"Sheet1"}</definedName>
    <definedName name="wrn.detailsummaryonly._3_1_2_1_1_1" localSheetId="3" hidden="1">{"detailsummaryonly",#N/A,FALSE,"Sheet1"}</definedName>
    <definedName name="wrn.detailsummaryonly._3_1_2_1_1_1" hidden="1">{"detailsummaryonly",#N/A,FALSE,"Sheet1"}</definedName>
    <definedName name="wrn.detailsummaryonly._3_1_2_1_1_1_1" localSheetId="1" hidden="1">{"detailsummaryonly",#N/A,FALSE,"Sheet1"}</definedName>
    <definedName name="wrn.detailsummaryonly._3_1_2_1_1_1_1" localSheetId="2" hidden="1">{"detailsummaryonly",#N/A,FALSE,"Sheet1"}</definedName>
    <definedName name="wrn.detailsummaryonly._3_1_2_1_1_1_1" localSheetId="4" hidden="1">{"detailsummaryonly",#N/A,FALSE,"Sheet1"}</definedName>
    <definedName name="wrn.detailsummaryonly._3_1_2_1_1_1_1" localSheetId="3" hidden="1">{"detailsummaryonly",#N/A,FALSE,"Sheet1"}</definedName>
    <definedName name="wrn.detailsummaryonly._3_1_2_1_1_1_1" hidden="1">{"detailsummaryonly",#N/A,FALSE,"Sheet1"}</definedName>
    <definedName name="wrn.detailsummaryonly._3_1_2_1_1_1_1_1" localSheetId="1" hidden="1">{"detailsummaryonly",#N/A,FALSE,"Sheet1"}</definedName>
    <definedName name="wrn.detailsummaryonly._3_1_2_1_1_1_1_1" localSheetId="2" hidden="1">{"detailsummaryonly",#N/A,FALSE,"Sheet1"}</definedName>
    <definedName name="wrn.detailsummaryonly._3_1_2_1_1_1_1_1" localSheetId="4" hidden="1">{"detailsummaryonly",#N/A,FALSE,"Sheet1"}</definedName>
    <definedName name="wrn.detailsummaryonly._3_1_2_1_1_1_1_1" localSheetId="3" hidden="1">{"detailsummaryonly",#N/A,FALSE,"Sheet1"}</definedName>
    <definedName name="wrn.detailsummaryonly._3_1_2_1_1_1_1_1" hidden="1">{"detailsummaryonly",#N/A,FALSE,"Sheet1"}</definedName>
    <definedName name="wrn.detailsummaryonly._3_1_2_1_1_1_1_2" localSheetId="1" hidden="1">{"detailsummaryonly",#N/A,FALSE,"Sheet1"}</definedName>
    <definedName name="wrn.detailsummaryonly._3_1_2_1_1_1_1_2" localSheetId="2" hidden="1">{"detailsummaryonly",#N/A,FALSE,"Sheet1"}</definedName>
    <definedName name="wrn.detailsummaryonly._3_1_2_1_1_1_1_2" localSheetId="4" hidden="1">{"detailsummaryonly",#N/A,FALSE,"Sheet1"}</definedName>
    <definedName name="wrn.detailsummaryonly._3_1_2_1_1_1_1_2" localSheetId="3" hidden="1">{"detailsummaryonly",#N/A,FALSE,"Sheet1"}</definedName>
    <definedName name="wrn.detailsummaryonly._3_1_2_1_1_1_1_2" hidden="1">{"detailsummaryonly",#N/A,FALSE,"Sheet1"}</definedName>
    <definedName name="wrn.detailsummaryonly._3_1_2_1_1_1_1_3" localSheetId="1" hidden="1">{"detailsummaryonly",#N/A,FALSE,"Sheet1"}</definedName>
    <definedName name="wrn.detailsummaryonly._3_1_2_1_1_1_1_3" localSheetId="2" hidden="1">{"detailsummaryonly",#N/A,FALSE,"Sheet1"}</definedName>
    <definedName name="wrn.detailsummaryonly._3_1_2_1_1_1_1_3" localSheetId="4" hidden="1">{"detailsummaryonly",#N/A,FALSE,"Sheet1"}</definedName>
    <definedName name="wrn.detailsummaryonly._3_1_2_1_1_1_1_3" localSheetId="3" hidden="1">{"detailsummaryonly",#N/A,FALSE,"Sheet1"}</definedName>
    <definedName name="wrn.detailsummaryonly._3_1_2_1_1_1_1_3" hidden="1">{"detailsummaryonly",#N/A,FALSE,"Sheet1"}</definedName>
    <definedName name="wrn.detailsummaryonly._3_1_2_1_1_1_2" localSheetId="1" hidden="1">{"detailsummaryonly",#N/A,FALSE,"Sheet1"}</definedName>
    <definedName name="wrn.detailsummaryonly._3_1_2_1_1_1_2" localSheetId="2" hidden="1">{"detailsummaryonly",#N/A,FALSE,"Sheet1"}</definedName>
    <definedName name="wrn.detailsummaryonly._3_1_2_1_1_1_2" localSheetId="4" hidden="1">{"detailsummaryonly",#N/A,FALSE,"Sheet1"}</definedName>
    <definedName name="wrn.detailsummaryonly._3_1_2_1_1_1_2" localSheetId="3" hidden="1">{"detailsummaryonly",#N/A,FALSE,"Sheet1"}</definedName>
    <definedName name="wrn.detailsummaryonly._3_1_2_1_1_1_2" hidden="1">{"detailsummaryonly",#N/A,FALSE,"Sheet1"}</definedName>
    <definedName name="wrn.detailsummaryonly._3_1_2_1_1_1_3" localSheetId="1" hidden="1">{"detailsummaryonly",#N/A,FALSE,"Sheet1"}</definedName>
    <definedName name="wrn.detailsummaryonly._3_1_2_1_1_1_3" localSheetId="2" hidden="1">{"detailsummaryonly",#N/A,FALSE,"Sheet1"}</definedName>
    <definedName name="wrn.detailsummaryonly._3_1_2_1_1_1_3" localSheetId="4" hidden="1">{"detailsummaryonly",#N/A,FALSE,"Sheet1"}</definedName>
    <definedName name="wrn.detailsummaryonly._3_1_2_1_1_1_3" localSheetId="3" hidden="1">{"detailsummaryonly",#N/A,FALSE,"Sheet1"}</definedName>
    <definedName name="wrn.detailsummaryonly._3_1_2_1_1_1_3" hidden="1">{"detailsummaryonly",#N/A,FALSE,"Sheet1"}</definedName>
    <definedName name="wrn.detailsummaryonly._3_1_2_1_1_2" localSheetId="1" hidden="1">{"detailsummaryonly",#N/A,FALSE,"Sheet1"}</definedName>
    <definedName name="wrn.detailsummaryonly._3_1_2_1_1_2" localSheetId="2" hidden="1">{"detailsummaryonly",#N/A,FALSE,"Sheet1"}</definedName>
    <definedName name="wrn.detailsummaryonly._3_1_2_1_1_2" localSheetId="4" hidden="1">{"detailsummaryonly",#N/A,FALSE,"Sheet1"}</definedName>
    <definedName name="wrn.detailsummaryonly._3_1_2_1_1_2" localSheetId="3" hidden="1">{"detailsummaryonly",#N/A,FALSE,"Sheet1"}</definedName>
    <definedName name="wrn.detailsummaryonly._3_1_2_1_1_2" hidden="1">{"detailsummaryonly",#N/A,FALSE,"Sheet1"}</definedName>
    <definedName name="wrn.detailsummaryonly._3_1_2_1_1_2_1" localSheetId="1" hidden="1">{"detailsummaryonly",#N/A,FALSE,"Sheet1"}</definedName>
    <definedName name="wrn.detailsummaryonly._3_1_2_1_1_2_1" localSheetId="2" hidden="1">{"detailsummaryonly",#N/A,FALSE,"Sheet1"}</definedName>
    <definedName name="wrn.detailsummaryonly._3_1_2_1_1_2_1" localSheetId="4" hidden="1">{"detailsummaryonly",#N/A,FALSE,"Sheet1"}</definedName>
    <definedName name="wrn.detailsummaryonly._3_1_2_1_1_2_1" localSheetId="3" hidden="1">{"detailsummaryonly",#N/A,FALSE,"Sheet1"}</definedName>
    <definedName name="wrn.detailsummaryonly._3_1_2_1_1_2_1" hidden="1">{"detailsummaryonly",#N/A,FALSE,"Sheet1"}</definedName>
    <definedName name="wrn.detailsummaryonly._3_1_2_1_1_2_2" localSheetId="1" hidden="1">{"detailsummaryonly",#N/A,FALSE,"Sheet1"}</definedName>
    <definedName name="wrn.detailsummaryonly._3_1_2_1_1_2_2" localSheetId="2" hidden="1">{"detailsummaryonly",#N/A,FALSE,"Sheet1"}</definedName>
    <definedName name="wrn.detailsummaryonly._3_1_2_1_1_2_2" localSheetId="4" hidden="1">{"detailsummaryonly",#N/A,FALSE,"Sheet1"}</definedName>
    <definedName name="wrn.detailsummaryonly._3_1_2_1_1_2_2" localSheetId="3" hidden="1">{"detailsummaryonly",#N/A,FALSE,"Sheet1"}</definedName>
    <definedName name="wrn.detailsummaryonly._3_1_2_1_1_2_2" hidden="1">{"detailsummaryonly",#N/A,FALSE,"Sheet1"}</definedName>
    <definedName name="wrn.detailsummaryonly._3_1_2_1_1_2_3" localSheetId="1" hidden="1">{"detailsummaryonly",#N/A,FALSE,"Sheet1"}</definedName>
    <definedName name="wrn.detailsummaryonly._3_1_2_1_1_2_3" localSheetId="2" hidden="1">{"detailsummaryonly",#N/A,FALSE,"Sheet1"}</definedName>
    <definedName name="wrn.detailsummaryonly._3_1_2_1_1_2_3" localSheetId="4" hidden="1">{"detailsummaryonly",#N/A,FALSE,"Sheet1"}</definedName>
    <definedName name="wrn.detailsummaryonly._3_1_2_1_1_2_3" localSheetId="3" hidden="1">{"detailsummaryonly",#N/A,FALSE,"Sheet1"}</definedName>
    <definedName name="wrn.detailsummaryonly._3_1_2_1_1_2_3" hidden="1">{"detailsummaryonly",#N/A,FALSE,"Sheet1"}</definedName>
    <definedName name="wrn.detailsummaryonly._3_1_2_1_1_3" localSheetId="1" hidden="1">{"detailsummaryonly",#N/A,FALSE,"Sheet1"}</definedName>
    <definedName name="wrn.detailsummaryonly._3_1_2_1_1_3" localSheetId="2" hidden="1">{"detailsummaryonly",#N/A,FALSE,"Sheet1"}</definedName>
    <definedName name="wrn.detailsummaryonly._3_1_2_1_1_3" localSheetId="4" hidden="1">{"detailsummaryonly",#N/A,FALSE,"Sheet1"}</definedName>
    <definedName name="wrn.detailsummaryonly._3_1_2_1_1_3" localSheetId="3" hidden="1">{"detailsummaryonly",#N/A,FALSE,"Sheet1"}</definedName>
    <definedName name="wrn.detailsummaryonly._3_1_2_1_1_3" hidden="1">{"detailsummaryonly",#N/A,FALSE,"Sheet1"}</definedName>
    <definedName name="wrn.detailsummaryonly._3_1_2_1_1_4" localSheetId="1" hidden="1">{"detailsummaryonly",#N/A,FALSE,"Sheet1"}</definedName>
    <definedName name="wrn.detailsummaryonly._3_1_2_1_1_4" localSheetId="2" hidden="1">{"detailsummaryonly",#N/A,FALSE,"Sheet1"}</definedName>
    <definedName name="wrn.detailsummaryonly._3_1_2_1_1_4" localSheetId="4" hidden="1">{"detailsummaryonly",#N/A,FALSE,"Sheet1"}</definedName>
    <definedName name="wrn.detailsummaryonly._3_1_2_1_1_4" localSheetId="3" hidden="1">{"detailsummaryonly",#N/A,FALSE,"Sheet1"}</definedName>
    <definedName name="wrn.detailsummaryonly._3_1_2_1_1_4" hidden="1">{"detailsummaryonly",#N/A,FALSE,"Sheet1"}</definedName>
    <definedName name="wrn.detailsummaryonly._3_1_2_1_1_5" localSheetId="1" hidden="1">{"detailsummaryonly",#N/A,FALSE,"Sheet1"}</definedName>
    <definedName name="wrn.detailsummaryonly._3_1_2_1_1_5" localSheetId="2" hidden="1">{"detailsummaryonly",#N/A,FALSE,"Sheet1"}</definedName>
    <definedName name="wrn.detailsummaryonly._3_1_2_1_1_5" localSheetId="4" hidden="1">{"detailsummaryonly",#N/A,FALSE,"Sheet1"}</definedName>
    <definedName name="wrn.detailsummaryonly._3_1_2_1_1_5" localSheetId="3" hidden="1">{"detailsummaryonly",#N/A,FALSE,"Sheet1"}</definedName>
    <definedName name="wrn.detailsummaryonly._3_1_2_1_1_5" hidden="1">{"detailsummaryonly",#N/A,FALSE,"Sheet1"}</definedName>
    <definedName name="wrn.detailsummaryonly._3_1_2_1_2" localSheetId="1" hidden="1">{"detailsummaryonly",#N/A,FALSE,"Sheet1"}</definedName>
    <definedName name="wrn.detailsummaryonly._3_1_2_1_2" localSheetId="2" hidden="1">{"detailsummaryonly",#N/A,FALSE,"Sheet1"}</definedName>
    <definedName name="wrn.detailsummaryonly._3_1_2_1_2" localSheetId="4" hidden="1">{"detailsummaryonly",#N/A,FALSE,"Sheet1"}</definedName>
    <definedName name="wrn.detailsummaryonly._3_1_2_1_2" localSheetId="3" hidden="1">{"detailsummaryonly",#N/A,FALSE,"Sheet1"}</definedName>
    <definedName name="wrn.detailsummaryonly._3_1_2_1_2" hidden="1">{"detailsummaryonly",#N/A,FALSE,"Sheet1"}</definedName>
    <definedName name="wrn.detailsummaryonly._3_1_2_1_2_1" localSheetId="1" hidden="1">{"detailsummaryonly",#N/A,FALSE,"Sheet1"}</definedName>
    <definedName name="wrn.detailsummaryonly._3_1_2_1_2_1" localSheetId="2" hidden="1">{"detailsummaryonly",#N/A,FALSE,"Sheet1"}</definedName>
    <definedName name="wrn.detailsummaryonly._3_1_2_1_2_1" localSheetId="4" hidden="1">{"detailsummaryonly",#N/A,FALSE,"Sheet1"}</definedName>
    <definedName name="wrn.detailsummaryonly._3_1_2_1_2_1" localSheetId="3" hidden="1">{"detailsummaryonly",#N/A,FALSE,"Sheet1"}</definedName>
    <definedName name="wrn.detailsummaryonly._3_1_2_1_2_1" hidden="1">{"detailsummaryonly",#N/A,FALSE,"Sheet1"}</definedName>
    <definedName name="wrn.detailsummaryonly._3_1_2_1_2_1_1" localSheetId="1" hidden="1">{"detailsummaryonly",#N/A,FALSE,"Sheet1"}</definedName>
    <definedName name="wrn.detailsummaryonly._3_1_2_1_2_1_1" localSheetId="2" hidden="1">{"detailsummaryonly",#N/A,FALSE,"Sheet1"}</definedName>
    <definedName name="wrn.detailsummaryonly._3_1_2_1_2_1_1" localSheetId="4" hidden="1">{"detailsummaryonly",#N/A,FALSE,"Sheet1"}</definedName>
    <definedName name="wrn.detailsummaryonly._3_1_2_1_2_1_1" localSheetId="3" hidden="1">{"detailsummaryonly",#N/A,FALSE,"Sheet1"}</definedName>
    <definedName name="wrn.detailsummaryonly._3_1_2_1_2_1_1" hidden="1">{"detailsummaryonly",#N/A,FALSE,"Sheet1"}</definedName>
    <definedName name="wrn.detailsummaryonly._3_1_2_1_2_1_2" localSheetId="1" hidden="1">{"detailsummaryonly",#N/A,FALSE,"Sheet1"}</definedName>
    <definedName name="wrn.detailsummaryonly._3_1_2_1_2_1_2" localSheetId="2" hidden="1">{"detailsummaryonly",#N/A,FALSE,"Sheet1"}</definedName>
    <definedName name="wrn.detailsummaryonly._3_1_2_1_2_1_2" localSheetId="4" hidden="1">{"detailsummaryonly",#N/A,FALSE,"Sheet1"}</definedName>
    <definedName name="wrn.detailsummaryonly._3_1_2_1_2_1_2" localSheetId="3" hidden="1">{"detailsummaryonly",#N/A,FALSE,"Sheet1"}</definedName>
    <definedName name="wrn.detailsummaryonly._3_1_2_1_2_1_2" hidden="1">{"detailsummaryonly",#N/A,FALSE,"Sheet1"}</definedName>
    <definedName name="wrn.detailsummaryonly._3_1_2_1_2_1_3" localSheetId="1" hidden="1">{"detailsummaryonly",#N/A,FALSE,"Sheet1"}</definedName>
    <definedName name="wrn.detailsummaryonly._3_1_2_1_2_1_3" localSheetId="2" hidden="1">{"detailsummaryonly",#N/A,FALSE,"Sheet1"}</definedName>
    <definedName name="wrn.detailsummaryonly._3_1_2_1_2_1_3" localSheetId="4" hidden="1">{"detailsummaryonly",#N/A,FALSE,"Sheet1"}</definedName>
    <definedName name="wrn.detailsummaryonly._3_1_2_1_2_1_3" localSheetId="3" hidden="1">{"detailsummaryonly",#N/A,FALSE,"Sheet1"}</definedName>
    <definedName name="wrn.detailsummaryonly._3_1_2_1_2_1_3" hidden="1">{"detailsummaryonly",#N/A,FALSE,"Sheet1"}</definedName>
    <definedName name="wrn.detailsummaryonly._3_1_2_1_2_2" localSheetId="1" hidden="1">{"detailsummaryonly",#N/A,FALSE,"Sheet1"}</definedName>
    <definedName name="wrn.detailsummaryonly._3_1_2_1_2_2" localSheetId="2" hidden="1">{"detailsummaryonly",#N/A,FALSE,"Sheet1"}</definedName>
    <definedName name="wrn.detailsummaryonly._3_1_2_1_2_2" localSheetId="4" hidden="1">{"detailsummaryonly",#N/A,FALSE,"Sheet1"}</definedName>
    <definedName name="wrn.detailsummaryonly._3_1_2_1_2_2" localSheetId="3" hidden="1">{"detailsummaryonly",#N/A,FALSE,"Sheet1"}</definedName>
    <definedName name="wrn.detailsummaryonly._3_1_2_1_2_2" hidden="1">{"detailsummaryonly",#N/A,FALSE,"Sheet1"}</definedName>
    <definedName name="wrn.detailsummaryonly._3_1_2_1_2_3" localSheetId="1" hidden="1">{"detailsummaryonly",#N/A,FALSE,"Sheet1"}</definedName>
    <definedName name="wrn.detailsummaryonly._3_1_2_1_2_3" localSheetId="2" hidden="1">{"detailsummaryonly",#N/A,FALSE,"Sheet1"}</definedName>
    <definedName name="wrn.detailsummaryonly._3_1_2_1_2_3" localSheetId="4" hidden="1">{"detailsummaryonly",#N/A,FALSE,"Sheet1"}</definedName>
    <definedName name="wrn.detailsummaryonly._3_1_2_1_2_3" localSheetId="3" hidden="1">{"detailsummaryonly",#N/A,FALSE,"Sheet1"}</definedName>
    <definedName name="wrn.detailsummaryonly._3_1_2_1_2_3" hidden="1">{"detailsummaryonly",#N/A,FALSE,"Sheet1"}</definedName>
    <definedName name="wrn.detailsummaryonly._3_1_2_1_3" localSheetId="1" hidden="1">{"detailsummaryonly",#N/A,FALSE,"Sheet1"}</definedName>
    <definedName name="wrn.detailsummaryonly._3_1_2_1_3" localSheetId="2" hidden="1">{"detailsummaryonly",#N/A,FALSE,"Sheet1"}</definedName>
    <definedName name="wrn.detailsummaryonly._3_1_2_1_3" localSheetId="4" hidden="1">{"detailsummaryonly",#N/A,FALSE,"Sheet1"}</definedName>
    <definedName name="wrn.detailsummaryonly._3_1_2_1_3" localSheetId="3" hidden="1">{"detailsummaryonly",#N/A,FALSE,"Sheet1"}</definedName>
    <definedName name="wrn.detailsummaryonly._3_1_2_1_3" hidden="1">{"detailsummaryonly",#N/A,FALSE,"Sheet1"}</definedName>
    <definedName name="wrn.detailsummaryonly._3_1_2_1_4" localSheetId="1" hidden="1">{"detailsummaryonly",#N/A,FALSE,"Sheet1"}</definedName>
    <definedName name="wrn.detailsummaryonly._3_1_2_1_4" localSheetId="2" hidden="1">{"detailsummaryonly",#N/A,FALSE,"Sheet1"}</definedName>
    <definedName name="wrn.detailsummaryonly._3_1_2_1_4" localSheetId="4" hidden="1">{"detailsummaryonly",#N/A,FALSE,"Sheet1"}</definedName>
    <definedName name="wrn.detailsummaryonly._3_1_2_1_4" localSheetId="3" hidden="1">{"detailsummaryonly",#N/A,FALSE,"Sheet1"}</definedName>
    <definedName name="wrn.detailsummaryonly._3_1_2_1_4" hidden="1">{"detailsummaryonly",#N/A,FALSE,"Sheet1"}</definedName>
    <definedName name="wrn.detailsummaryonly._3_1_2_1_5" localSheetId="1" hidden="1">{"detailsummaryonly",#N/A,FALSE,"Sheet1"}</definedName>
    <definedName name="wrn.detailsummaryonly._3_1_2_1_5" localSheetId="2" hidden="1">{"detailsummaryonly",#N/A,FALSE,"Sheet1"}</definedName>
    <definedName name="wrn.detailsummaryonly._3_1_2_1_5" localSheetId="4" hidden="1">{"detailsummaryonly",#N/A,FALSE,"Sheet1"}</definedName>
    <definedName name="wrn.detailsummaryonly._3_1_2_1_5" localSheetId="3" hidden="1">{"detailsummaryonly",#N/A,FALSE,"Sheet1"}</definedName>
    <definedName name="wrn.detailsummaryonly._3_1_2_1_5" hidden="1">{"detailsummaryonly",#N/A,FALSE,"Sheet1"}</definedName>
    <definedName name="wrn.detailsummaryonly._3_1_2_2" localSheetId="1" hidden="1">{"detailsummaryonly",#N/A,FALSE,"Sheet1"}</definedName>
    <definedName name="wrn.detailsummaryonly._3_1_2_2" localSheetId="2" hidden="1">{"detailsummaryonly",#N/A,FALSE,"Sheet1"}</definedName>
    <definedName name="wrn.detailsummaryonly._3_1_2_2" localSheetId="4" hidden="1">{"detailsummaryonly",#N/A,FALSE,"Sheet1"}</definedName>
    <definedName name="wrn.detailsummaryonly._3_1_2_2" localSheetId="3" hidden="1">{"detailsummaryonly",#N/A,FALSE,"Sheet1"}</definedName>
    <definedName name="wrn.detailsummaryonly._3_1_2_2" hidden="1">{"detailsummaryonly",#N/A,FALSE,"Sheet1"}</definedName>
    <definedName name="wrn.detailsummaryonly._3_1_2_2_1" localSheetId="1" hidden="1">{"detailsummaryonly",#N/A,FALSE,"Sheet1"}</definedName>
    <definedName name="wrn.detailsummaryonly._3_1_2_2_1" localSheetId="2" hidden="1">{"detailsummaryonly",#N/A,FALSE,"Sheet1"}</definedName>
    <definedName name="wrn.detailsummaryonly._3_1_2_2_1" localSheetId="4" hidden="1">{"detailsummaryonly",#N/A,FALSE,"Sheet1"}</definedName>
    <definedName name="wrn.detailsummaryonly._3_1_2_2_1" localSheetId="3" hidden="1">{"detailsummaryonly",#N/A,FALSE,"Sheet1"}</definedName>
    <definedName name="wrn.detailsummaryonly._3_1_2_2_1" hidden="1">{"detailsummaryonly",#N/A,FALSE,"Sheet1"}</definedName>
    <definedName name="wrn.detailsummaryonly._3_1_2_2_1_1" localSheetId="1" hidden="1">{"detailsummaryonly",#N/A,FALSE,"Sheet1"}</definedName>
    <definedName name="wrn.detailsummaryonly._3_1_2_2_1_1" localSheetId="2" hidden="1">{"detailsummaryonly",#N/A,FALSE,"Sheet1"}</definedName>
    <definedName name="wrn.detailsummaryonly._3_1_2_2_1_1" localSheetId="4" hidden="1">{"detailsummaryonly",#N/A,FALSE,"Sheet1"}</definedName>
    <definedName name="wrn.detailsummaryonly._3_1_2_2_1_1" localSheetId="3" hidden="1">{"detailsummaryonly",#N/A,FALSE,"Sheet1"}</definedName>
    <definedName name="wrn.detailsummaryonly._3_1_2_2_1_1" hidden="1">{"detailsummaryonly",#N/A,FALSE,"Sheet1"}</definedName>
    <definedName name="wrn.detailsummaryonly._3_1_2_2_1_2" localSheetId="1" hidden="1">{"detailsummaryonly",#N/A,FALSE,"Sheet1"}</definedName>
    <definedName name="wrn.detailsummaryonly._3_1_2_2_1_2" localSheetId="2" hidden="1">{"detailsummaryonly",#N/A,FALSE,"Sheet1"}</definedName>
    <definedName name="wrn.detailsummaryonly._3_1_2_2_1_2" localSheetId="4" hidden="1">{"detailsummaryonly",#N/A,FALSE,"Sheet1"}</definedName>
    <definedName name="wrn.detailsummaryonly._3_1_2_2_1_2" localSheetId="3" hidden="1">{"detailsummaryonly",#N/A,FALSE,"Sheet1"}</definedName>
    <definedName name="wrn.detailsummaryonly._3_1_2_2_1_2" hidden="1">{"detailsummaryonly",#N/A,FALSE,"Sheet1"}</definedName>
    <definedName name="wrn.detailsummaryonly._3_1_2_2_1_3" localSheetId="1" hidden="1">{"detailsummaryonly",#N/A,FALSE,"Sheet1"}</definedName>
    <definedName name="wrn.detailsummaryonly._3_1_2_2_1_3" localSheetId="2" hidden="1">{"detailsummaryonly",#N/A,FALSE,"Sheet1"}</definedName>
    <definedName name="wrn.detailsummaryonly._3_1_2_2_1_3" localSheetId="4" hidden="1">{"detailsummaryonly",#N/A,FALSE,"Sheet1"}</definedName>
    <definedName name="wrn.detailsummaryonly._3_1_2_2_1_3" localSheetId="3" hidden="1">{"detailsummaryonly",#N/A,FALSE,"Sheet1"}</definedName>
    <definedName name="wrn.detailsummaryonly._3_1_2_2_1_3" hidden="1">{"detailsummaryonly",#N/A,FALSE,"Sheet1"}</definedName>
    <definedName name="wrn.detailsummaryonly._3_1_2_2_2" localSheetId="1" hidden="1">{"detailsummaryonly",#N/A,FALSE,"Sheet1"}</definedName>
    <definedName name="wrn.detailsummaryonly._3_1_2_2_2" localSheetId="2" hidden="1">{"detailsummaryonly",#N/A,FALSE,"Sheet1"}</definedName>
    <definedName name="wrn.detailsummaryonly._3_1_2_2_2" localSheetId="4" hidden="1">{"detailsummaryonly",#N/A,FALSE,"Sheet1"}</definedName>
    <definedName name="wrn.detailsummaryonly._3_1_2_2_2" localSheetId="3" hidden="1">{"detailsummaryonly",#N/A,FALSE,"Sheet1"}</definedName>
    <definedName name="wrn.detailsummaryonly._3_1_2_2_2" hidden="1">{"detailsummaryonly",#N/A,FALSE,"Sheet1"}</definedName>
    <definedName name="wrn.detailsummaryonly._3_1_2_2_3" localSheetId="1" hidden="1">{"detailsummaryonly",#N/A,FALSE,"Sheet1"}</definedName>
    <definedName name="wrn.detailsummaryonly._3_1_2_2_3" localSheetId="2" hidden="1">{"detailsummaryonly",#N/A,FALSE,"Sheet1"}</definedName>
    <definedName name="wrn.detailsummaryonly._3_1_2_2_3" localSheetId="4" hidden="1">{"detailsummaryonly",#N/A,FALSE,"Sheet1"}</definedName>
    <definedName name="wrn.detailsummaryonly._3_1_2_2_3" localSheetId="3" hidden="1">{"detailsummaryonly",#N/A,FALSE,"Sheet1"}</definedName>
    <definedName name="wrn.detailsummaryonly._3_1_2_2_3" hidden="1">{"detailsummaryonly",#N/A,FALSE,"Sheet1"}</definedName>
    <definedName name="wrn.detailsummaryonly._3_1_2_3" localSheetId="1" hidden="1">{"detailsummaryonly",#N/A,FALSE,"Sheet1"}</definedName>
    <definedName name="wrn.detailsummaryonly._3_1_2_3" localSheetId="2" hidden="1">{"detailsummaryonly",#N/A,FALSE,"Sheet1"}</definedName>
    <definedName name="wrn.detailsummaryonly._3_1_2_3" localSheetId="4" hidden="1">{"detailsummaryonly",#N/A,FALSE,"Sheet1"}</definedName>
    <definedName name="wrn.detailsummaryonly._3_1_2_3" localSheetId="3" hidden="1">{"detailsummaryonly",#N/A,FALSE,"Sheet1"}</definedName>
    <definedName name="wrn.detailsummaryonly._3_1_2_3" hidden="1">{"detailsummaryonly",#N/A,FALSE,"Sheet1"}</definedName>
    <definedName name="wrn.detailsummaryonly._3_1_2_3_1" localSheetId="1" hidden="1">{"detailsummaryonly",#N/A,FALSE,"Sheet1"}</definedName>
    <definedName name="wrn.detailsummaryonly._3_1_2_3_1" localSheetId="2" hidden="1">{"detailsummaryonly",#N/A,FALSE,"Sheet1"}</definedName>
    <definedName name="wrn.detailsummaryonly._3_1_2_3_1" localSheetId="4" hidden="1">{"detailsummaryonly",#N/A,FALSE,"Sheet1"}</definedName>
    <definedName name="wrn.detailsummaryonly._3_1_2_3_1" localSheetId="3" hidden="1">{"detailsummaryonly",#N/A,FALSE,"Sheet1"}</definedName>
    <definedName name="wrn.detailsummaryonly._3_1_2_3_1" hidden="1">{"detailsummaryonly",#N/A,FALSE,"Sheet1"}</definedName>
    <definedName name="wrn.detailsummaryonly._3_1_2_3_2" localSheetId="1" hidden="1">{"detailsummaryonly",#N/A,FALSE,"Sheet1"}</definedName>
    <definedName name="wrn.detailsummaryonly._3_1_2_3_2" localSheetId="2" hidden="1">{"detailsummaryonly",#N/A,FALSE,"Sheet1"}</definedName>
    <definedName name="wrn.detailsummaryonly._3_1_2_3_2" localSheetId="4" hidden="1">{"detailsummaryonly",#N/A,FALSE,"Sheet1"}</definedName>
    <definedName name="wrn.detailsummaryonly._3_1_2_3_2" localSheetId="3" hidden="1">{"detailsummaryonly",#N/A,FALSE,"Sheet1"}</definedName>
    <definedName name="wrn.detailsummaryonly._3_1_2_3_2" hidden="1">{"detailsummaryonly",#N/A,FALSE,"Sheet1"}</definedName>
    <definedName name="wrn.detailsummaryonly._3_1_2_3_3" localSheetId="1" hidden="1">{"detailsummaryonly",#N/A,FALSE,"Sheet1"}</definedName>
    <definedName name="wrn.detailsummaryonly._3_1_2_3_3" localSheetId="2" hidden="1">{"detailsummaryonly",#N/A,FALSE,"Sheet1"}</definedName>
    <definedName name="wrn.detailsummaryonly._3_1_2_3_3" localSheetId="4" hidden="1">{"detailsummaryonly",#N/A,FALSE,"Sheet1"}</definedName>
    <definedName name="wrn.detailsummaryonly._3_1_2_3_3" localSheetId="3" hidden="1">{"detailsummaryonly",#N/A,FALSE,"Sheet1"}</definedName>
    <definedName name="wrn.detailsummaryonly._3_1_2_3_3" hidden="1">{"detailsummaryonly",#N/A,FALSE,"Sheet1"}</definedName>
    <definedName name="wrn.detailsummaryonly._3_1_2_4" localSheetId="1" hidden="1">{"detailsummaryonly",#N/A,FALSE,"Sheet1"}</definedName>
    <definedName name="wrn.detailsummaryonly._3_1_2_4" localSheetId="2" hidden="1">{"detailsummaryonly",#N/A,FALSE,"Sheet1"}</definedName>
    <definedName name="wrn.detailsummaryonly._3_1_2_4" localSheetId="4" hidden="1">{"detailsummaryonly",#N/A,FALSE,"Sheet1"}</definedName>
    <definedName name="wrn.detailsummaryonly._3_1_2_4" localSheetId="3" hidden="1">{"detailsummaryonly",#N/A,FALSE,"Sheet1"}</definedName>
    <definedName name="wrn.detailsummaryonly._3_1_2_4" hidden="1">{"detailsummaryonly",#N/A,FALSE,"Sheet1"}</definedName>
    <definedName name="wrn.detailsummaryonly._3_1_2_5" localSheetId="1" hidden="1">{"detailsummaryonly",#N/A,FALSE,"Sheet1"}</definedName>
    <definedName name="wrn.detailsummaryonly._3_1_2_5" localSheetId="2" hidden="1">{"detailsummaryonly",#N/A,FALSE,"Sheet1"}</definedName>
    <definedName name="wrn.detailsummaryonly._3_1_2_5" localSheetId="4" hidden="1">{"detailsummaryonly",#N/A,FALSE,"Sheet1"}</definedName>
    <definedName name="wrn.detailsummaryonly._3_1_2_5" localSheetId="3" hidden="1">{"detailsummaryonly",#N/A,FALSE,"Sheet1"}</definedName>
    <definedName name="wrn.detailsummaryonly._3_1_2_5" hidden="1">{"detailsummaryonly",#N/A,FALSE,"Sheet1"}</definedName>
    <definedName name="wrn.detailsummaryonly._3_1_3" localSheetId="1" hidden="1">{"detailsummaryonly",#N/A,FALSE,"Sheet1"}</definedName>
    <definedName name="wrn.detailsummaryonly._3_1_3" localSheetId="2" hidden="1">{"detailsummaryonly",#N/A,FALSE,"Sheet1"}</definedName>
    <definedName name="wrn.detailsummaryonly._3_1_3" localSheetId="4" hidden="1">{"detailsummaryonly",#N/A,FALSE,"Sheet1"}</definedName>
    <definedName name="wrn.detailsummaryonly._3_1_3" localSheetId="3" hidden="1">{"detailsummaryonly",#N/A,FALSE,"Sheet1"}</definedName>
    <definedName name="wrn.detailsummaryonly._3_1_3" hidden="1">{"detailsummaryonly",#N/A,FALSE,"Sheet1"}</definedName>
    <definedName name="wrn.detailsummaryonly._3_1_3_1" localSheetId="1" hidden="1">{"detailsummaryonly",#N/A,FALSE,"Sheet1"}</definedName>
    <definedName name="wrn.detailsummaryonly._3_1_3_1" localSheetId="2" hidden="1">{"detailsummaryonly",#N/A,FALSE,"Sheet1"}</definedName>
    <definedName name="wrn.detailsummaryonly._3_1_3_1" localSheetId="4" hidden="1">{"detailsummaryonly",#N/A,FALSE,"Sheet1"}</definedName>
    <definedName name="wrn.detailsummaryonly._3_1_3_1" localSheetId="3" hidden="1">{"detailsummaryonly",#N/A,FALSE,"Sheet1"}</definedName>
    <definedName name="wrn.detailsummaryonly._3_1_3_1" hidden="1">{"detailsummaryonly",#N/A,FALSE,"Sheet1"}</definedName>
    <definedName name="wrn.detailsummaryonly._3_1_3_1_1" localSheetId="1" hidden="1">{"detailsummaryonly",#N/A,FALSE,"Sheet1"}</definedName>
    <definedName name="wrn.detailsummaryonly._3_1_3_1_1" localSheetId="2" hidden="1">{"detailsummaryonly",#N/A,FALSE,"Sheet1"}</definedName>
    <definedName name="wrn.detailsummaryonly._3_1_3_1_1" localSheetId="4" hidden="1">{"detailsummaryonly",#N/A,FALSE,"Sheet1"}</definedName>
    <definedName name="wrn.detailsummaryonly._3_1_3_1_1" localSheetId="3" hidden="1">{"detailsummaryonly",#N/A,FALSE,"Sheet1"}</definedName>
    <definedName name="wrn.detailsummaryonly._3_1_3_1_1" hidden="1">{"detailsummaryonly",#N/A,FALSE,"Sheet1"}</definedName>
    <definedName name="wrn.detailsummaryonly._3_1_3_1_1_1" localSheetId="1" hidden="1">{"detailsummaryonly",#N/A,FALSE,"Sheet1"}</definedName>
    <definedName name="wrn.detailsummaryonly._3_1_3_1_1_1" localSheetId="2" hidden="1">{"detailsummaryonly",#N/A,FALSE,"Sheet1"}</definedName>
    <definedName name="wrn.detailsummaryonly._3_1_3_1_1_1" localSheetId="4" hidden="1">{"detailsummaryonly",#N/A,FALSE,"Sheet1"}</definedName>
    <definedName name="wrn.detailsummaryonly._3_1_3_1_1_1" localSheetId="3" hidden="1">{"detailsummaryonly",#N/A,FALSE,"Sheet1"}</definedName>
    <definedName name="wrn.detailsummaryonly._3_1_3_1_1_1" hidden="1">{"detailsummaryonly",#N/A,FALSE,"Sheet1"}</definedName>
    <definedName name="wrn.detailsummaryonly._3_1_3_1_1_1_1" localSheetId="1" hidden="1">{"detailsummaryonly",#N/A,FALSE,"Sheet1"}</definedName>
    <definedName name="wrn.detailsummaryonly._3_1_3_1_1_1_1" localSheetId="2" hidden="1">{"detailsummaryonly",#N/A,FALSE,"Sheet1"}</definedName>
    <definedName name="wrn.detailsummaryonly._3_1_3_1_1_1_1" localSheetId="4" hidden="1">{"detailsummaryonly",#N/A,FALSE,"Sheet1"}</definedName>
    <definedName name="wrn.detailsummaryonly._3_1_3_1_1_1_1" localSheetId="3" hidden="1">{"detailsummaryonly",#N/A,FALSE,"Sheet1"}</definedName>
    <definedName name="wrn.detailsummaryonly._3_1_3_1_1_1_1" hidden="1">{"detailsummaryonly",#N/A,FALSE,"Sheet1"}</definedName>
    <definedName name="wrn.detailsummaryonly._3_1_3_1_1_1_2" localSheetId="1" hidden="1">{"detailsummaryonly",#N/A,FALSE,"Sheet1"}</definedName>
    <definedName name="wrn.detailsummaryonly._3_1_3_1_1_1_2" localSheetId="2" hidden="1">{"detailsummaryonly",#N/A,FALSE,"Sheet1"}</definedName>
    <definedName name="wrn.detailsummaryonly._3_1_3_1_1_1_2" localSheetId="4" hidden="1">{"detailsummaryonly",#N/A,FALSE,"Sheet1"}</definedName>
    <definedName name="wrn.detailsummaryonly._3_1_3_1_1_1_2" localSheetId="3" hidden="1">{"detailsummaryonly",#N/A,FALSE,"Sheet1"}</definedName>
    <definedName name="wrn.detailsummaryonly._3_1_3_1_1_1_2" hidden="1">{"detailsummaryonly",#N/A,FALSE,"Sheet1"}</definedName>
    <definedName name="wrn.detailsummaryonly._3_1_3_1_1_1_3" localSheetId="1" hidden="1">{"detailsummaryonly",#N/A,FALSE,"Sheet1"}</definedName>
    <definedName name="wrn.detailsummaryonly._3_1_3_1_1_1_3" localSheetId="2" hidden="1">{"detailsummaryonly",#N/A,FALSE,"Sheet1"}</definedName>
    <definedName name="wrn.detailsummaryonly._3_1_3_1_1_1_3" localSheetId="4" hidden="1">{"detailsummaryonly",#N/A,FALSE,"Sheet1"}</definedName>
    <definedName name="wrn.detailsummaryonly._3_1_3_1_1_1_3" localSheetId="3" hidden="1">{"detailsummaryonly",#N/A,FALSE,"Sheet1"}</definedName>
    <definedName name="wrn.detailsummaryonly._3_1_3_1_1_1_3" hidden="1">{"detailsummaryonly",#N/A,FALSE,"Sheet1"}</definedName>
    <definedName name="wrn.detailsummaryonly._3_1_3_1_1_2" localSheetId="1" hidden="1">{"detailsummaryonly",#N/A,FALSE,"Sheet1"}</definedName>
    <definedName name="wrn.detailsummaryonly._3_1_3_1_1_2" localSheetId="2" hidden="1">{"detailsummaryonly",#N/A,FALSE,"Sheet1"}</definedName>
    <definedName name="wrn.detailsummaryonly._3_1_3_1_1_2" localSheetId="4" hidden="1">{"detailsummaryonly",#N/A,FALSE,"Sheet1"}</definedName>
    <definedName name="wrn.detailsummaryonly._3_1_3_1_1_2" localSheetId="3" hidden="1">{"detailsummaryonly",#N/A,FALSE,"Sheet1"}</definedName>
    <definedName name="wrn.detailsummaryonly._3_1_3_1_1_2" hidden="1">{"detailsummaryonly",#N/A,FALSE,"Sheet1"}</definedName>
    <definedName name="wrn.detailsummaryonly._3_1_3_1_1_3" localSheetId="1" hidden="1">{"detailsummaryonly",#N/A,FALSE,"Sheet1"}</definedName>
    <definedName name="wrn.detailsummaryonly._3_1_3_1_1_3" localSheetId="2" hidden="1">{"detailsummaryonly",#N/A,FALSE,"Sheet1"}</definedName>
    <definedName name="wrn.detailsummaryonly._3_1_3_1_1_3" localSheetId="4" hidden="1">{"detailsummaryonly",#N/A,FALSE,"Sheet1"}</definedName>
    <definedName name="wrn.detailsummaryonly._3_1_3_1_1_3" localSheetId="3" hidden="1">{"detailsummaryonly",#N/A,FALSE,"Sheet1"}</definedName>
    <definedName name="wrn.detailsummaryonly._3_1_3_1_1_3" hidden="1">{"detailsummaryonly",#N/A,FALSE,"Sheet1"}</definedName>
    <definedName name="wrn.detailsummaryonly._3_1_3_1_2" localSheetId="1" hidden="1">{"detailsummaryonly",#N/A,FALSE,"Sheet1"}</definedName>
    <definedName name="wrn.detailsummaryonly._3_1_3_1_2" localSheetId="2" hidden="1">{"detailsummaryonly",#N/A,FALSE,"Sheet1"}</definedName>
    <definedName name="wrn.detailsummaryonly._3_1_3_1_2" localSheetId="4" hidden="1">{"detailsummaryonly",#N/A,FALSE,"Sheet1"}</definedName>
    <definedName name="wrn.detailsummaryonly._3_1_3_1_2" localSheetId="3" hidden="1">{"detailsummaryonly",#N/A,FALSE,"Sheet1"}</definedName>
    <definedName name="wrn.detailsummaryonly._3_1_3_1_2" hidden="1">{"detailsummaryonly",#N/A,FALSE,"Sheet1"}</definedName>
    <definedName name="wrn.detailsummaryonly._3_1_3_1_2_1" localSheetId="1" hidden="1">{"detailsummaryonly",#N/A,FALSE,"Sheet1"}</definedName>
    <definedName name="wrn.detailsummaryonly._3_1_3_1_2_1" localSheetId="2" hidden="1">{"detailsummaryonly",#N/A,FALSE,"Sheet1"}</definedName>
    <definedName name="wrn.detailsummaryonly._3_1_3_1_2_1" localSheetId="4" hidden="1">{"detailsummaryonly",#N/A,FALSE,"Sheet1"}</definedName>
    <definedName name="wrn.detailsummaryonly._3_1_3_1_2_1" localSheetId="3" hidden="1">{"detailsummaryonly",#N/A,FALSE,"Sheet1"}</definedName>
    <definedName name="wrn.detailsummaryonly._3_1_3_1_2_1" hidden="1">{"detailsummaryonly",#N/A,FALSE,"Sheet1"}</definedName>
    <definedName name="wrn.detailsummaryonly._3_1_3_1_2_2" localSheetId="1" hidden="1">{"detailsummaryonly",#N/A,FALSE,"Sheet1"}</definedName>
    <definedName name="wrn.detailsummaryonly._3_1_3_1_2_2" localSheetId="2" hidden="1">{"detailsummaryonly",#N/A,FALSE,"Sheet1"}</definedName>
    <definedName name="wrn.detailsummaryonly._3_1_3_1_2_2" localSheetId="4" hidden="1">{"detailsummaryonly",#N/A,FALSE,"Sheet1"}</definedName>
    <definedName name="wrn.detailsummaryonly._3_1_3_1_2_2" localSheetId="3" hidden="1">{"detailsummaryonly",#N/A,FALSE,"Sheet1"}</definedName>
    <definedName name="wrn.detailsummaryonly._3_1_3_1_2_2" hidden="1">{"detailsummaryonly",#N/A,FALSE,"Sheet1"}</definedName>
    <definedName name="wrn.detailsummaryonly._3_1_3_1_2_3" localSheetId="1" hidden="1">{"detailsummaryonly",#N/A,FALSE,"Sheet1"}</definedName>
    <definedName name="wrn.detailsummaryonly._3_1_3_1_2_3" localSheetId="2" hidden="1">{"detailsummaryonly",#N/A,FALSE,"Sheet1"}</definedName>
    <definedName name="wrn.detailsummaryonly._3_1_3_1_2_3" localSheetId="4" hidden="1">{"detailsummaryonly",#N/A,FALSE,"Sheet1"}</definedName>
    <definedName name="wrn.detailsummaryonly._3_1_3_1_2_3" localSheetId="3" hidden="1">{"detailsummaryonly",#N/A,FALSE,"Sheet1"}</definedName>
    <definedName name="wrn.detailsummaryonly._3_1_3_1_2_3" hidden="1">{"detailsummaryonly",#N/A,FALSE,"Sheet1"}</definedName>
    <definedName name="wrn.detailsummaryonly._3_1_3_1_3" localSheetId="1" hidden="1">{"detailsummaryonly",#N/A,FALSE,"Sheet1"}</definedName>
    <definedName name="wrn.detailsummaryonly._3_1_3_1_3" localSheetId="2" hidden="1">{"detailsummaryonly",#N/A,FALSE,"Sheet1"}</definedName>
    <definedName name="wrn.detailsummaryonly._3_1_3_1_3" localSheetId="4" hidden="1">{"detailsummaryonly",#N/A,FALSE,"Sheet1"}</definedName>
    <definedName name="wrn.detailsummaryonly._3_1_3_1_3" localSheetId="3" hidden="1">{"detailsummaryonly",#N/A,FALSE,"Sheet1"}</definedName>
    <definedName name="wrn.detailsummaryonly._3_1_3_1_3" hidden="1">{"detailsummaryonly",#N/A,FALSE,"Sheet1"}</definedName>
    <definedName name="wrn.detailsummaryonly._3_1_3_1_4" localSheetId="1" hidden="1">{"detailsummaryonly",#N/A,FALSE,"Sheet1"}</definedName>
    <definedName name="wrn.detailsummaryonly._3_1_3_1_4" localSheetId="2" hidden="1">{"detailsummaryonly",#N/A,FALSE,"Sheet1"}</definedName>
    <definedName name="wrn.detailsummaryonly._3_1_3_1_4" localSheetId="4" hidden="1">{"detailsummaryonly",#N/A,FALSE,"Sheet1"}</definedName>
    <definedName name="wrn.detailsummaryonly._3_1_3_1_4" localSheetId="3" hidden="1">{"detailsummaryonly",#N/A,FALSE,"Sheet1"}</definedName>
    <definedName name="wrn.detailsummaryonly._3_1_3_1_4" hidden="1">{"detailsummaryonly",#N/A,FALSE,"Sheet1"}</definedName>
    <definedName name="wrn.detailsummaryonly._3_1_3_1_5" localSheetId="1" hidden="1">{"detailsummaryonly",#N/A,FALSE,"Sheet1"}</definedName>
    <definedName name="wrn.detailsummaryonly._3_1_3_1_5" localSheetId="2" hidden="1">{"detailsummaryonly",#N/A,FALSE,"Sheet1"}</definedName>
    <definedName name="wrn.detailsummaryonly._3_1_3_1_5" localSheetId="4" hidden="1">{"detailsummaryonly",#N/A,FALSE,"Sheet1"}</definedName>
    <definedName name="wrn.detailsummaryonly._3_1_3_1_5" localSheetId="3" hidden="1">{"detailsummaryonly",#N/A,FALSE,"Sheet1"}</definedName>
    <definedName name="wrn.detailsummaryonly._3_1_3_1_5" hidden="1">{"detailsummaryonly",#N/A,FALSE,"Sheet1"}</definedName>
    <definedName name="wrn.detailsummaryonly._3_1_3_2" localSheetId="1" hidden="1">{"detailsummaryonly",#N/A,FALSE,"Sheet1"}</definedName>
    <definedName name="wrn.detailsummaryonly._3_1_3_2" localSheetId="2" hidden="1">{"detailsummaryonly",#N/A,FALSE,"Sheet1"}</definedName>
    <definedName name="wrn.detailsummaryonly._3_1_3_2" localSheetId="4" hidden="1">{"detailsummaryonly",#N/A,FALSE,"Sheet1"}</definedName>
    <definedName name="wrn.detailsummaryonly._3_1_3_2" localSheetId="3" hidden="1">{"detailsummaryonly",#N/A,FALSE,"Sheet1"}</definedName>
    <definedName name="wrn.detailsummaryonly._3_1_3_2" hidden="1">{"detailsummaryonly",#N/A,FALSE,"Sheet1"}</definedName>
    <definedName name="wrn.detailsummaryonly._3_1_3_2_1" localSheetId="1" hidden="1">{"detailsummaryonly",#N/A,FALSE,"Sheet1"}</definedName>
    <definedName name="wrn.detailsummaryonly._3_1_3_2_1" localSheetId="2" hidden="1">{"detailsummaryonly",#N/A,FALSE,"Sheet1"}</definedName>
    <definedName name="wrn.detailsummaryonly._3_1_3_2_1" localSheetId="4" hidden="1">{"detailsummaryonly",#N/A,FALSE,"Sheet1"}</definedName>
    <definedName name="wrn.detailsummaryonly._3_1_3_2_1" localSheetId="3" hidden="1">{"detailsummaryonly",#N/A,FALSE,"Sheet1"}</definedName>
    <definedName name="wrn.detailsummaryonly._3_1_3_2_1" hidden="1">{"detailsummaryonly",#N/A,FALSE,"Sheet1"}</definedName>
    <definedName name="wrn.detailsummaryonly._3_1_3_2_1_1" localSheetId="1" hidden="1">{"detailsummaryonly",#N/A,FALSE,"Sheet1"}</definedName>
    <definedName name="wrn.detailsummaryonly._3_1_3_2_1_1" localSheetId="2" hidden="1">{"detailsummaryonly",#N/A,FALSE,"Sheet1"}</definedName>
    <definedName name="wrn.detailsummaryonly._3_1_3_2_1_1" localSheetId="4" hidden="1">{"detailsummaryonly",#N/A,FALSE,"Sheet1"}</definedName>
    <definedName name="wrn.detailsummaryonly._3_1_3_2_1_1" localSheetId="3" hidden="1">{"detailsummaryonly",#N/A,FALSE,"Sheet1"}</definedName>
    <definedName name="wrn.detailsummaryonly._3_1_3_2_1_1" hidden="1">{"detailsummaryonly",#N/A,FALSE,"Sheet1"}</definedName>
    <definedName name="wrn.detailsummaryonly._3_1_3_2_1_2" localSheetId="1" hidden="1">{"detailsummaryonly",#N/A,FALSE,"Sheet1"}</definedName>
    <definedName name="wrn.detailsummaryonly._3_1_3_2_1_2" localSheetId="2" hidden="1">{"detailsummaryonly",#N/A,FALSE,"Sheet1"}</definedName>
    <definedName name="wrn.detailsummaryonly._3_1_3_2_1_2" localSheetId="4" hidden="1">{"detailsummaryonly",#N/A,FALSE,"Sheet1"}</definedName>
    <definedName name="wrn.detailsummaryonly._3_1_3_2_1_2" localSheetId="3" hidden="1">{"detailsummaryonly",#N/A,FALSE,"Sheet1"}</definedName>
    <definedName name="wrn.detailsummaryonly._3_1_3_2_1_2" hidden="1">{"detailsummaryonly",#N/A,FALSE,"Sheet1"}</definedName>
    <definedName name="wrn.detailsummaryonly._3_1_3_2_1_3" localSheetId="1" hidden="1">{"detailsummaryonly",#N/A,FALSE,"Sheet1"}</definedName>
    <definedName name="wrn.detailsummaryonly._3_1_3_2_1_3" localSheetId="2" hidden="1">{"detailsummaryonly",#N/A,FALSE,"Sheet1"}</definedName>
    <definedName name="wrn.detailsummaryonly._3_1_3_2_1_3" localSheetId="4" hidden="1">{"detailsummaryonly",#N/A,FALSE,"Sheet1"}</definedName>
    <definedName name="wrn.detailsummaryonly._3_1_3_2_1_3" localSheetId="3" hidden="1">{"detailsummaryonly",#N/A,FALSE,"Sheet1"}</definedName>
    <definedName name="wrn.detailsummaryonly._3_1_3_2_1_3" hidden="1">{"detailsummaryonly",#N/A,FALSE,"Sheet1"}</definedName>
    <definedName name="wrn.detailsummaryonly._3_1_3_2_2" localSheetId="1" hidden="1">{"detailsummaryonly",#N/A,FALSE,"Sheet1"}</definedName>
    <definedName name="wrn.detailsummaryonly._3_1_3_2_2" localSheetId="2" hidden="1">{"detailsummaryonly",#N/A,FALSE,"Sheet1"}</definedName>
    <definedName name="wrn.detailsummaryonly._3_1_3_2_2" localSheetId="4" hidden="1">{"detailsummaryonly",#N/A,FALSE,"Sheet1"}</definedName>
    <definedName name="wrn.detailsummaryonly._3_1_3_2_2" localSheetId="3" hidden="1">{"detailsummaryonly",#N/A,FALSE,"Sheet1"}</definedName>
    <definedName name="wrn.detailsummaryonly._3_1_3_2_2" hidden="1">{"detailsummaryonly",#N/A,FALSE,"Sheet1"}</definedName>
    <definedName name="wrn.detailsummaryonly._3_1_3_2_3" localSheetId="1" hidden="1">{"detailsummaryonly",#N/A,FALSE,"Sheet1"}</definedName>
    <definedName name="wrn.detailsummaryonly._3_1_3_2_3" localSheetId="2" hidden="1">{"detailsummaryonly",#N/A,FALSE,"Sheet1"}</definedName>
    <definedName name="wrn.detailsummaryonly._3_1_3_2_3" localSheetId="4" hidden="1">{"detailsummaryonly",#N/A,FALSE,"Sheet1"}</definedName>
    <definedName name="wrn.detailsummaryonly._3_1_3_2_3" localSheetId="3" hidden="1">{"detailsummaryonly",#N/A,FALSE,"Sheet1"}</definedName>
    <definedName name="wrn.detailsummaryonly._3_1_3_2_3" hidden="1">{"detailsummaryonly",#N/A,FALSE,"Sheet1"}</definedName>
    <definedName name="wrn.detailsummaryonly._3_1_3_3" localSheetId="1" hidden="1">{"detailsummaryonly",#N/A,FALSE,"Sheet1"}</definedName>
    <definedName name="wrn.detailsummaryonly._3_1_3_3" localSheetId="2" hidden="1">{"detailsummaryonly",#N/A,FALSE,"Sheet1"}</definedName>
    <definedName name="wrn.detailsummaryonly._3_1_3_3" localSheetId="4" hidden="1">{"detailsummaryonly",#N/A,FALSE,"Sheet1"}</definedName>
    <definedName name="wrn.detailsummaryonly._3_1_3_3" localSheetId="3" hidden="1">{"detailsummaryonly",#N/A,FALSE,"Sheet1"}</definedName>
    <definedName name="wrn.detailsummaryonly._3_1_3_3" hidden="1">{"detailsummaryonly",#N/A,FALSE,"Sheet1"}</definedName>
    <definedName name="wrn.detailsummaryonly._3_1_3_4" localSheetId="1" hidden="1">{"detailsummaryonly",#N/A,FALSE,"Sheet1"}</definedName>
    <definedName name="wrn.detailsummaryonly._3_1_3_4" localSheetId="2" hidden="1">{"detailsummaryonly",#N/A,FALSE,"Sheet1"}</definedName>
    <definedName name="wrn.detailsummaryonly._3_1_3_4" localSheetId="4" hidden="1">{"detailsummaryonly",#N/A,FALSE,"Sheet1"}</definedName>
    <definedName name="wrn.detailsummaryonly._3_1_3_4" localSheetId="3" hidden="1">{"detailsummaryonly",#N/A,FALSE,"Sheet1"}</definedName>
    <definedName name="wrn.detailsummaryonly._3_1_3_4" hidden="1">{"detailsummaryonly",#N/A,FALSE,"Sheet1"}</definedName>
    <definedName name="wrn.detailsummaryonly._3_1_3_5" localSheetId="1" hidden="1">{"detailsummaryonly",#N/A,FALSE,"Sheet1"}</definedName>
    <definedName name="wrn.detailsummaryonly._3_1_3_5" localSheetId="2" hidden="1">{"detailsummaryonly",#N/A,FALSE,"Sheet1"}</definedName>
    <definedName name="wrn.detailsummaryonly._3_1_3_5" localSheetId="4" hidden="1">{"detailsummaryonly",#N/A,FALSE,"Sheet1"}</definedName>
    <definedName name="wrn.detailsummaryonly._3_1_3_5" localSheetId="3" hidden="1">{"detailsummaryonly",#N/A,FALSE,"Sheet1"}</definedName>
    <definedName name="wrn.detailsummaryonly._3_1_3_5" hidden="1">{"detailsummaryonly",#N/A,FALSE,"Sheet1"}</definedName>
    <definedName name="wrn.detailsummaryonly._3_1_4" localSheetId="1" hidden="1">{"detailsummaryonly",#N/A,FALSE,"Sheet1"}</definedName>
    <definedName name="wrn.detailsummaryonly._3_1_4" localSheetId="2" hidden="1">{"detailsummaryonly",#N/A,FALSE,"Sheet1"}</definedName>
    <definedName name="wrn.detailsummaryonly._3_1_4" localSheetId="4" hidden="1">{"detailsummaryonly",#N/A,FALSE,"Sheet1"}</definedName>
    <definedName name="wrn.detailsummaryonly._3_1_4" localSheetId="3" hidden="1">{"detailsummaryonly",#N/A,FALSE,"Sheet1"}</definedName>
    <definedName name="wrn.detailsummaryonly._3_1_4" hidden="1">{"detailsummaryonly",#N/A,FALSE,"Sheet1"}</definedName>
    <definedName name="wrn.detailsummaryonly._3_1_4_1" localSheetId="1" hidden="1">{"detailsummaryonly",#N/A,FALSE,"Sheet1"}</definedName>
    <definedName name="wrn.detailsummaryonly._3_1_4_1" localSheetId="2" hidden="1">{"detailsummaryonly",#N/A,FALSE,"Sheet1"}</definedName>
    <definedName name="wrn.detailsummaryonly._3_1_4_1" localSheetId="4" hidden="1">{"detailsummaryonly",#N/A,FALSE,"Sheet1"}</definedName>
    <definedName name="wrn.detailsummaryonly._3_1_4_1" localSheetId="3" hidden="1">{"detailsummaryonly",#N/A,FALSE,"Sheet1"}</definedName>
    <definedName name="wrn.detailsummaryonly._3_1_4_1" hidden="1">{"detailsummaryonly",#N/A,FALSE,"Sheet1"}</definedName>
    <definedName name="wrn.detailsummaryonly._3_1_4_1_1" localSheetId="1" hidden="1">{"detailsummaryonly",#N/A,FALSE,"Sheet1"}</definedName>
    <definedName name="wrn.detailsummaryonly._3_1_4_1_1" localSheetId="2" hidden="1">{"detailsummaryonly",#N/A,FALSE,"Sheet1"}</definedName>
    <definedName name="wrn.detailsummaryonly._3_1_4_1_1" localSheetId="4" hidden="1">{"detailsummaryonly",#N/A,FALSE,"Sheet1"}</definedName>
    <definedName name="wrn.detailsummaryonly._3_1_4_1_1" localSheetId="3" hidden="1">{"detailsummaryonly",#N/A,FALSE,"Sheet1"}</definedName>
    <definedName name="wrn.detailsummaryonly._3_1_4_1_1" hidden="1">{"detailsummaryonly",#N/A,FALSE,"Sheet1"}</definedName>
    <definedName name="wrn.detailsummaryonly._3_1_4_1_2" localSheetId="1" hidden="1">{"detailsummaryonly",#N/A,FALSE,"Sheet1"}</definedName>
    <definedName name="wrn.detailsummaryonly._3_1_4_1_2" localSheetId="2" hidden="1">{"detailsummaryonly",#N/A,FALSE,"Sheet1"}</definedName>
    <definedName name="wrn.detailsummaryonly._3_1_4_1_2" localSheetId="4" hidden="1">{"detailsummaryonly",#N/A,FALSE,"Sheet1"}</definedName>
    <definedName name="wrn.detailsummaryonly._3_1_4_1_2" localSheetId="3" hidden="1">{"detailsummaryonly",#N/A,FALSE,"Sheet1"}</definedName>
    <definedName name="wrn.detailsummaryonly._3_1_4_1_2" hidden="1">{"detailsummaryonly",#N/A,FALSE,"Sheet1"}</definedName>
    <definedName name="wrn.detailsummaryonly._3_1_4_1_3" localSheetId="1" hidden="1">{"detailsummaryonly",#N/A,FALSE,"Sheet1"}</definedName>
    <definedName name="wrn.detailsummaryonly._3_1_4_1_3" localSheetId="2" hidden="1">{"detailsummaryonly",#N/A,FALSE,"Sheet1"}</definedName>
    <definedName name="wrn.detailsummaryonly._3_1_4_1_3" localSheetId="4" hidden="1">{"detailsummaryonly",#N/A,FALSE,"Sheet1"}</definedName>
    <definedName name="wrn.detailsummaryonly._3_1_4_1_3" localSheetId="3" hidden="1">{"detailsummaryonly",#N/A,FALSE,"Sheet1"}</definedName>
    <definedName name="wrn.detailsummaryonly._3_1_4_1_3" hidden="1">{"detailsummaryonly",#N/A,FALSE,"Sheet1"}</definedName>
    <definedName name="wrn.detailsummaryonly._3_1_4_2" localSheetId="1" hidden="1">{"detailsummaryonly",#N/A,FALSE,"Sheet1"}</definedName>
    <definedName name="wrn.detailsummaryonly._3_1_4_2" localSheetId="2" hidden="1">{"detailsummaryonly",#N/A,FALSE,"Sheet1"}</definedName>
    <definedName name="wrn.detailsummaryonly._3_1_4_2" localSheetId="4" hidden="1">{"detailsummaryonly",#N/A,FALSE,"Sheet1"}</definedName>
    <definedName name="wrn.detailsummaryonly._3_1_4_2" localSheetId="3" hidden="1">{"detailsummaryonly",#N/A,FALSE,"Sheet1"}</definedName>
    <definedName name="wrn.detailsummaryonly._3_1_4_2" hidden="1">{"detailsummaryonly",#N/A,FALSE,"Sheet1"}</definedName>
    <definedName name="wrn.detailsummaryonly._3_1_4_3" localSheetId="1" hidden="1">{"detailsummaryonly",#N/A,FALSE,"Sheet1"}</definedName>
    <definedName name="wrn.detailsummaryonly._3_1_4_3" localSheetId="2" hidden="1">{"detailsummaryonly",#N/A,FALSE,"Sheet1"}</definedName>
    <definedName name="wrn.detailsummaryonly._3_1_4_3" localSheetId="4" hidden="1">{"detailsummaryonly",#N/A,FALSE,"Sheet1"}</definedName>
    <definedName name="wrn.detailsummaryonly._3_1_4_3" localSheetId="3" hidden="1">{"detailsummaryonly",#N/A,FALSE,"Sheet1"}</definedName>
    <definedName name="wrn.detailsummaryonly._3_1_4_3" hidden="1">{"detailsummaryonly",#N/A,FALSE,"Sheet1"}</definedName>
    <definedName name="wrn.detailsummaryonly._3_1_5" localSheetId="1" hidden="1">{"detailsummaryonly",#N/A,FALSE,"Sheet1"}</definedName>
    <definedName name="wrn.detailsummaryonly._3_1_5" localSheetId="2" hidden="1">{"detailsummaryonly",#N/A,FALSE,"Sheet1"}</definedName>
    <definedName name="wrn.detailsummaryonly._3_1_5" localSheetId="4" hidden="1">{"detailsummaryonly",#N/A,FALSE,"Sheet1"}</definedName>
    <definedName name="wrn.detailsummaryonly._3_1_5" localSheetId="3" hidden="1">{"detailsummaryonly",#N/A,FALSE,"Sheet1"}</definedName>
    <definedName name="wrn.detailsummaryonly._3_1_5" hidden="1">{"detailsummaryonly",#N/A,FALSE,"Sheet1"}</definedName>
    <definedName name="wrn.detailsummaryonly._3_1_5_1" localSheetId="1" hidden="1">{"detailsummaryonly",#N/A,FALSE,"Sheet1"}</definedName>
    <definedName name="wrn.detailsummaryonly._3_1_5_1" localSheetId="2" hidden="1">{"detailsummaryonly",#N/A,FALSE,"Sheet1"}</definedName>
    <definedName name="wrn.detailsummaryonly._3_1_5_1" localSheetId="4" hidden="1">{"detailsummaryonly",#N/A,FALSE,"Sheet1"}</definedName>
    <definedName name="wrn.detailsummaryonly._3_1_5_1" localSheetId="3" hidden="1">{"detailsummaryonly",#N/A,FALSE,"Sheet1"}</definedName>
    <definedName name="wrn.detailsummaryonly._3_1_5_1" hidden="1">{"detailsummaryonly",#N/A,FALSE,"Sheet1"}</definedName>
    <definedName name="wrn.detailsummaryonly._3_1_5_2" localSheetId="1" hidden="1">{"detailsummaryonly",#N/A,FALSE,"Sheet1"}</definedName>
    <definedName name="wrn.detailsummaryonly._3_1_5_2" localSheetId="2" hidden="1">{"detailsummaryonly",#N/A,FALSE,"Sheet1"}</definedName>
    <definedName name="wrn.detailsummaryonly._3_1_5_2" localSheetId="4" hidden="1">{"detailsummaryonly",#N/A,FALSE,"Sheet1"}</definedName>
    <definedName name="wrn.detailsummaryonly._3_1_5_2" localSheetId="3" hidden="1">{"detailsummaryonly",#N/A,FALSE,"Sheet1"}</definedName>
    <definedName name="wrn.detailsummaryonly._3_1_5_2" hidden="1">{"detailsummaryonly",#N/A,FALSE,"Sheet1"}</definedName>
    <definedName name="wrn.detailsummaryonly._3_1_5_3" localSheetId="1" hidden="1">{"detailsummaryonly",#N/A,FALSE,"Sheet1"}</definedName>
    <definedName name="wrn.detailsummaryonly._3_1_5_3" localSheetId="2" hidden="1">{"detailsummaryonly",#N/A,FALSE,"Sheet1"}</definedName>
    <definedName name="wrn.detailsummaryonly._3_1_5_3" localSheetId="4" hidden="1">{"detailsummaryonly",#N/A,FALSE,"Sheet1"}</definedName>
    <definedName name="wrn.detailsummaryonly._3_1_5_3" localSheetId="3" hidden="1">{"detailsummaryonly",#N/A,FALSE,"Sheet1"}</definedName>
    <definedName name="wrn.detailsummaryonly._3_1_5_3" hidden="1">{"detailsummaryonly",#N/A,FALSE,"Sheet1"}</definedName>
    <definedName name="wrn.detailsummaryonly._3_2" localSheetId="1" hidden="1">{"detailsummaryonly",#N/A,FALSE,"Sheet1"}</definedName>
    <definedName name="wrn.detailsummaryonly._3_2" localSheetId="2" hidden="1">{"detailsummaryonly",#N/A,FALSE,"Sheet1"}</definedName>
    <definedName name="wrn.detailsummaryonly._3_2" localSheetId="4" hidden="1">{"detailsummaryonly",#N/A,FALSE,"Sheet1"}</definedName>
    <definedName name="wrn.detailsummaryonly._3_2" localSheetId="3" hidden="1">{"detailsummaryonly",#N/A,FALSE,"Sheet1"}</definedName>
    <definedName name="wrn.detailsummaryonly._3_2" hidden="1">{"detailsummaryonly",#N/A,FALSE,"Sheet1"}</definedName>
    <definedName name="wrn.detailsummaryonly._3_2_1" localSheetId="1" hidden="1">{"detailsummaryonly",#N/A,FALSE,"Sheet1"}</definedName>
    <definedName name="wrn.detailsummaryonly._3_2_1" localSheetId="2" hidden="1">{"detailsummaryonly",#N/A,FALSE,"Sheet1"}</definedName>
    <definedName name="wrn.detailsummaryonly._3_2_1" localSheetId="4" hidden="1">{"detailsummaryonly",#N/A,FALSE,"Sheet1"}</definedName>
    <definedName name="wrn.detailsummaryonly._3_2_1" localSheetId="3" hidden="1">{"detailsummaryonly",#N/A,FALSE,"Sheet1"}</definedName>
    <definedName name="wrn.detailsummaryonly._3_2_1" hidden="1">{"detailsummaryonly",#N/A,FALSE,"Sheet1"}</definedName>
    <definedName name="wrn.detailsummaryonly._3_2_1_1" localSheetId="1" hidden="1">{"detailsummaryonly",#N/A,FALSE,"Sheet1"}</definedName>
    <definedName name="wrn.detailsummaryonly._3_2_1_1" localSheetId="2" hidden="1">{"detailsummaryonly",#N/A,FALSE,"Sheet1"}</definedName>
    <definedName name="wrn.detailsummaryonly._3_2_1_1" localSheetId="4" hidden="1">{"detailsummaryonly",#N/A,FALSE,"Sheet1"}</definedName>
    <definedName name="wrn.detailsummaryonly._3_2_1_1" localSheetId="3" hidden="1">{"detailsummaryonly",#N/A,FALSE,"Sheet1"}</definedName>
    <definedName name="wrn.detailsummaryonly._3_2_1_1" hidden="1">{"detailsummaryonly",#N/A,FALSE,"Sheet1"}</definedName>
    <definedName name="wrn.detailsummaryonly._3_2_1_1_1" localSheetId="1" hidden="1">{"detailsummaryonly",#N/A,FALSE,"Sheet1"}</definedName>
    <definedName name="wrn.detailsummaryonly._3_2_1_1_1" localSheetId="2" hidden="1">{"detailsummaryonly",#N/A,FALSE,"Sheet1"}</definedName>
    <definedName name="wrn.detailsummaryonly._3_2_1_1_1" localSheetId="4" hidden="1">{"detailsummaryonly",#N/A,FALSE,"Sheet1"}</definedName>
    <definedName name="wrn.detailsummaryonly._3_2_1_1_1" localSheetId="3" hidden="1">{"detailsummaryonly",#N/A,FALSE,"Sheet1"}</definedName>
    <definedName name="wrn.detailsummaryonly._3_2_1_1_1" hidden="1">{"detailsummaryonly",#N/A,FALSE,"Sheet1"}</definedName>
    <definedName name="wrn.detailsummaryonly._3_2_1_1_1_1" localSheetId="1" hidden="1">{"detailsummaryonly",#N/A,FALSE,"Sheet1"}</definedName>
    <definedName name="wrn.detailsummaryonly._3_2_1_1_1_1" localSheetId="2" hidden="1">{"detailsummaryonly",#N/A,FALSE,"Sheet1"}</definedName>
    <definedName name="wrn.detailsummaryonly._3_2_1_1_1_1" localSheetId="4" hidden="1">{"detailsummaryonly",#N/A,FALSE,"Sheet1"}</definedName>
    <definedName name="wrn.detailsummaryonly._3_2_1_1_1_1" localSheetId="3" hidden="1">{"detailsummaryonly",#N/A,FALSE,"Sheet1"}</definedName>
    <definedName name="wrn.detailsummaryonly._3_2_1_1_1_1" hidden="1">{"detailsummaryonly",#N/A,FALSE,"Sheet1"}</definedName>
    <definedName name="wrn.detailsummaryonly._3_2_1_1_1_1_1" localSheetId="1" hidden="1">{"detailsummaryonly",#N/A,FALSE,"Sheet1"}</definedName>
    <definedName name="wrn.detailsummaryonly._3_2_1_1_1_1_1" localSheetId="2" hidden="1">{"detailsummaryonly",#N/A,FALSE,"Sheet1"}</definedName>
    <definedName name="wrn.detailsummaryonly._3_2_1_1_1_1_1" localSheetId="4" hidden="1">{"detailsummaryonly",#N/A,FALSE,"Sheet1"}</definedName>
    <definedName name="wrn.detailsummaryonly._3_2_1_1_1_1_1" localSheetId="3" hidden="1">{"detailsummaryonly",#N/A,FALSE,"Sheet1"}</definedName>
    <definedName name="wrn.detailsummaryonly._3_2_1_1_1_1_1" hidden="1">{"detailsummaryonly",#N/A,FALSE,"Sheet1"}</definedName>
    <definedName name="wrn.detailsummaryonly._3_2_1_1_1_1_2" localSheetId="1" hidden="1">{"detailsummaryonly",#N/A,FALSE,"Sheet1"}</definedName>
    <definedName name="wrn.detailsummaryonly._3_2_1_1_1_1_2" localSheetId="2" hidden="1">{"detailsummaryonly",#N/A,FALSE,"Sheet1"}</definedName>
    <definedName name="wrn.detailsummaryonly._3_2_1_1_1_1_2" localSheetId="4" hidden="1">{"detailsummaryonly",#N/A,FALSE,"Sheet1"}</definedName>
    <definedName name="wrn.detailsummaryonly._3_2_1_1_1_1_2" localSheetId="3" hidden="1">{"detailsummaryonly",#N/A,FALSE,"Sheet1"}</definedName>
    <definedName name="wrn.detailsummaryonly._3_2_1_1_1_1_2" hidden="1">{"detailsummaryonly",#N/A,FALSE,"Sheet1"}</definedName>
    <definedName name="wrn.detailsummaryonly._3_2_1_1_1_1_3" localSheetId="1" hidden="1">{"detailsummaryonly",#N/A,FALSE,"Sheet1"}</definedName>
    <definedName name="wrn.detailsummaryonly._3_2_1_1_1_1_3" localSheetId="2" hidden="1">{"detailsummaryonly",#N/A,FALSE,"Sheet1"}</definedName>
    <definedName name="wrn.detailsummaryonly._3_2_1_1_1_1_3" localSheetId="4" hidden="1">{"detailsummaryonly",#N/A,FALSE,"Sheet1"}</definedName>
    <definedName name="wrn.detailsummaryonly._3_2_1_1_1_1_3" localSheetId="3" hidden="1">{"detailsummaryonly",#N/A,FALSE,"Sheet1"}</definedName>
    <definedName name="wrn.detailsummaryonly._3_2_1_1_1_1_3" hidden="1">{"detailsummaryonly",#N/A,FALSE,"Sheet1"}</definedName>
    <definedName name="wrn.detailsummaryonly._3_2_1_1_1_2" localSheetId="1" hidden="1">{"detailsummaryonly",#N/A,FALSE,"Sheet1"}</definedName>
    <definedName name="wrn.detailsummaryonly._3_2_1_1_1_2" localSheetId="2" hidden="1">{"detailsummaryonly",#N/A,FALSE,"Sheet1"}</definedName>
    <definedName name="wrn.detailsummaryonly._3_2_1_1_1_2" localSheetId="4" hidden="1">{"detailsummaryonly",#N/A,FALSE,"Sheet1"}</definedName>
    <definedName name="wrn.detailsummaryonly._3_2_1_1_1_2" localSheetId="3" hidden="1">{"detailsummaryonly",#N/A,FALSE,"Sheet1"}</definedName>
    <definedName name="wrn.detailsummaryonly._3_2_1_1_1_2" hidden="1">{"detailsummaryonly",#N/A,FALSE,"Sheet1"}</definedName>
    <definedName name="wrn.detailsummaryonly._3_2_1_1_1_3" localSheetId="1" hidden="1">{"detailsummaryonly",#N/A,FALSE,"Sheet1"}</definedName>
    <definedName name="wrn.detailsummaryonly._3_2_1_1_1_3" localSheetId="2" hidden="1">{"detailsummaryonly",#N/A,FALSE,"Sheet1"}</definedName>
    <definedName name="wrn.detailsummaryonly._3_2_1_1_1_3" localSheetId="4" hidden="1">{"detailsummaryonly",#N/A,FALSE,"Sheet1"}</definedName>
    <definedName name="wrn.detailsummaryonly._3_2_1_1_1_3" localSheetId="3" hidden="1">{"detailsummaryonly",#N/A,FALSE,"Sheet1"}</definedName>
    <definedName name="wrn.detailsummaryonly._3_2_1_1_1_3" hidden="1">{"detailsummaryonly",#N/A,FALSE,"Sheet1"}</definedName>
    <definedName name="wrn.detailsummaryonly._3_2_1_1_2" localSheetId="1" hidden="1">{"detailsummaryonly",#N/A,FALSE,"Sheet1"}</definedName>
    <definedName name="wrn.detailsummaryonly._3_2_1_1_2" localSheetId="2" hidden="1">{"detailsummaryonly",#N/A,FALSE,"Sheet1"}</definedName>
    <definedName name="wrn.detailsummaryonly._3_2_1_1_2" localSheetId="4" hidden="1">{"detailsummaryonly",#N/A,FALSE,"Sheet1"}</definedName>
    <definedName name="wrn.detailsummaryonly._3_2_1_1_2" localSheetId="3" hidden="1">{"detailsummaryonly",#N/A,FALSE,"Sheet1"}</definedName>
    <definedName name="wrn.detailsummaryonly._3_2_1_1_2" hidden="1">{"detailsummaryonly",#N/A,FALSE,"Sheet1"}</definedName>
    <definedName name="wrn.detailsummaryonly._3_2_1_1_2_1" localSheetId="1" hidden="1">{"detailsummaryonly",#N/A,FALSE,"Sheet1"}</definedName>
    <definedName name="wrn.detailsummaryonly._3_2_1_1_2_1" localSheetId="2" hidden="1">{"detailsummaryonly",#N/A,FALSE,"Sheet1"}</definedName>
    <definedName name="wrn.detailsummaryonly._3_2_1_1_2_1" localSheetId="4" hidden="1">{"detailsummaryonly",#N/A,FALSE,"Sheet1"}</definedName>
    <definedName name="wrn.detailsummaryonly._3_2_1_1_2_1" localSheetId="3" hidden="1">{"detailsummaryonly",#N/A,FALSE,"Sheet1"}</definedName>
    <definedName name="wrn.detailsummaryonly._3_2_1_1_2_1" hidden="1">{"detailsummaryonly",#N/A,FALSE,"Sheet1"}</definedName>
    <definedName name="wrn.detailsummaryonly._3_2_1_1_2_2" localSheetId="1" hidden="1">{"detailsummaryonly",#N/A,FALSE,"Sheet1"}</definedName>
    <definedName name="wrn.detailsummaryonly._3_2_1_1_2_2" localSheetId="2" hidden="1">{"detailsummaryonly",#N/A,FALSE,"Sheet1"}</definedName>
    <definedName name="wrn.detailsummaryonly._3_2_1_1_2_2" localSheetId="4" hidden="1">{"detailsummaryonly",#N/A,FALSE,"Sheet1"}</definedName>
    <definedName name="wrn.detailsummaryonly._3_2_1_1_2_2" localSheetId="3" hidden="1">{"detailsummaryonly",#N/A,FALSE,"Sheet1"}</definedName>
    <definedName name="wrn.detailsummaryonly._3_2_1_1_2_2" hidden="1">{"detailsummaryonly",#N/A,FALSE,"Sheet1"}</definedName>
    <definedName name="wrn.detailsummaryonly._3_2_1_1_2_3" localSheetId="1" hidden="1">{"detailsummaryonly",#N/A,FALSE,"Sheet1"}</definedName>
    <definedName name="wrn.detailsummaryonly._3_2_1_1_2_3" localSheetId="2" hidden="1">{"detailsummaryonly",#N/A,FALSE,"Sheet1"}</definedName>
    <definedName name="wrn.detailsummaryonly._3_2_1_1_2_3" localSheetId="4" hidden="1">{"detailsummaryonly",#N/A,FALSE,"Sheet1"}</definedName>
    <definedName name="wrn.detailsummaryonly._3_2_1_1_2_3" localSheetId="3" hidden="1">{"detailsummaryonly",#N/A,FALSE,"Sheet1"}</definedName>
    <definedName name="wrn.detailsummaryonly._3_2_1_1_2_3" hidden="1">{"detailsummaryonly",#N/A,FALSE,"Sheet1"}</definedName>
    <definedName name="wrn.detailsummaryonly._3_2_1_1_3" localSheetId="1" hidden="1">{"detailsummaryonly",#N/A,FALSE,"Sheet1"}</definedName>
    <definedName name="wrn.detailsummaryonly._3_2_1_1_3" localSheetId="2" hidden="1">{"detailsummaryonly",#N/A,FALSE,"Sheet1"}</definedName>
    <definedName name="wrn.detailsummaryonly._3_2_1_1_3" localSheetId="4" hidden="1">{"detailsummaryonly",#N/A,FALSE,"Sheet1"}</definedName>
    <definedName name="wrn.detailsummaryonly._3_2_1_1_3" localSheetId="3" hidden="1">{"detailsummaryonly",#N/A,FALSE,"Sheet1"}</definedName>
    <definedName name="wrn.detailsummaryonly._3_2_1_1_3" hidden="1">{"detailsummaryonly",#N/A,FALSE,"Sheet1"}</definedName>
    <definedName name="wrn.detailsummaryonly._3_2_1_1_4" localSheetId="1" hidden="1">{"detailsummaryonly",#N/A,FALSE,"Sheet1"}</definedName>
    <definedName name="wrn.detailsummaryonly._3_2_1_1_4" localSheetId="2" hidden="1">{"detailsummaryonly",#N/A,FALSE,"Sheet1"}</definedName>
    <definedName name="wrn.detailsummaryonly._3_2_1_1_4" localSheetId="4" hidden="1">{"detailsummaryonly",#N/A,FALSE,"Sheet1"}</definedName>
    <definedName name="wrn.detailsummaryonly._3_2_1_1_4" localSheetId="3" hidden="1">{"detailsummaryonly",#N/A,FALSE,"Sheet1"}</definedName>
    <definedName name="wrn.detailsummaryonly._3_2_1_1_4" hidden="1">{"detailsummaryonly",#N/A,FALSE,"Sheet1"}</definedName>
    <definedName name="wrn.detailsummaryonly._3_2_1_1_5" localSheetId="1" hidden="1">{"detailsummaryonly",#N/A,FALSE,"Sheet1"}</definedName>
    <definedName name="wrn.detailsummaryonly._3_2_1_1_5" localSheetId="2" hidden="1">{"detailsummaryonly",#N/A,FALSE,"Sheet1"}</definedName>
    <definedName name="wrn.detailsummaryonly._3_2_1_1_5" localSheetId="4" hidden="1">{"detailsummaryonly",#N/A,FALSE,"Sheet1"}</definedName>
    <definedName name="wrn.detailsummaryonly._3_2_1_1_5" localSheetId="3" hidden="1">{"detailsummaryonly",#N/A,FALSE,"Sheet1"}</definedName>
    <definedName name="wrn.detailsummaryonly._3_2_1_1_5" hidden="1">{"detailsummaryonly",#N/A,FALSE,"Sheet1"}</definedName>
    <definedName name="wrn.detailsummaryonly._3_2_1_2" localSheetId="1" hidden="1">{"detailsummaryonly",#N/A,FALSE,"Sheet1"}</definedName>
    <definedName name="wrn.detailsummaryonly._3_2_1_2" localSheetId="2" hidden="1">{"detailsummaryonly",#N/A,FALSE,"Sheet1"}</definedName>
    <definedName name="wrn.detailsummaryonly._3_2_1_2" localSheetId="4" hidden="1">{"detailsummaryonly",#N/A,FALSE,"Sheet1"}</definedName>
    <definedName name="wrn.detailsummaryonly._3_2_1_2" localSheetId="3" hidden="1">{"detailsummaryonly",#N/A,FALSE,"Sheet1"}</definedName>
    <definedName name="wrn.detailsummaryonly._3_2_1_2" hidden="1">{"detailsummaryonly",#N/A,FALSE,"Sheet1"}</definedName>
    <definedName name="wrn.detailsummaryonly._3_2_1_2_1" localSheetId="1" hidden="1">{"detailsummaryonly",#N/A,FALSE,"Sheet1"}</definedName>
    <definedName name="wrn.detailsummaryonly._3_2_1_2_1" localSheetId="2" hidden="1">{"detailsummaryonly",#N/A,FALSE,"Sheet1"}</definedName>
    <definedName name="wrn.detailsummaryonly._3_2_1_2_1" localSheetId="4" hidden="1">{"detailsummaryonly",#N/A,FALSE,"Sheet1"}</definedName>
    <definedName name="wrn.detailsummaryonly._3_2_1_2_1" localSheetId="3" hidden="1">{"detailsummaryonly",#N/A,FALSE,"Sheet1"}</definedName>
    <definedName name="wrn.detailsummaryonly._3_2_1_2_1" hidden="1">{"detailsummaryonly",#N/A,FALSE,"Sheet1"}</definedName>
    <definedName name="wrn.detailsummaryonly._3_2_1_2_1_1" localSheetId="1" hidden="1">{"detailsummaryonly",#N/A,FALSE,"Sheet1"}</definedName>
    <definedName name="wrn.detailsummaryonly._3_2_1_2_1_1" localSheetId="2" hidden="1">{"detailsummaryonly",#N/A,FALSE,"Sheet1"}</definedName>
    <definedName name="wrn.detailsummaryonly._3_2_1_2_1_1" localSheetId="4" hidden="1">{"detailsummaryonly",#N/A,FALSE,"Sheet1"}</definedName>
    <definedName name="wrn.detailsummaryonly._3_2_1_2_1_1" localSheetId="3" hidden="1">{"detailsummaryonly",#N/A,FALSE,"Sheet1"}</definedName>
    <definedName name="wrn.detailsummaryonly._3_2_1_2_1_1" hidden="1">{"detailsummaryonly",#N/A,FALSE,"Sheet1"}</definedName>
    <definedName name="wrn.detailsummaryonly._3_2_1_2_1_2" localSheetId="1" hidden="1">{"detailsummaryonly",#N/A,FALSE,"Sheet1"}</definedName>
    <definedName name="wrn.detailsummaryonly._3_2_1_2_1_2" localSheetId="2" hidden="1">{"detailsummaryonly",#N/A,FALSE,"Sheet1"}</definedName>
    <definedName name="wrn.detailsummaryonly._3_2_1_2_1_2" localSheetId="4" hidden="1">{"detailsummaryonly",#N/A,FALSE,"Sheet1"}</definedName>
    <definedName name="wrn.detailsummaryonly._3_2_1_2_1_2" localSheetId="3" hidden="1">{"detailsummaryonly",#N/A,FALSE,"Sheet1"}</definedName>
    <definedName name="wrn.detailsummaryonly._3_2_1_2_1_2" hidden="1">{"detailsummaryonly",#N/A,FALSE,"Sheet1"}</definedName>
    <definedName name="wrn.detailsummaryonly._3_2_1_2_1_3" localSheetId="1" hidden="1">{"detailsummaryonly",#N/A,FALSE,"Sheet1"}</definedName>
    <definedName name="wrn.detailsummaryonly._3_2_1_2_1_3" localSheetId="2" hidden="1">{"detailsummaryonly",#N/A,FALSE,"Sheet1"}</definedName>
    <definedName name="wrn.detailsummaryonly._3_2_1_2_1_3" localSheetId="4" hidden="1">{"detailsummaryonly",#N/A,FALSE,"Sheet1"}</definedName>
    <definedName name="wrn.detailsummaryonly._3_2_1_2_1_3" localSheetId="3" hidden="1">{"detailsummaryonly",#N/A,FALSE,"Sheet1"}</definedName>
    <definedName name="wrn.detailsummaryonly._3_2_1_2_1_3" hidden="1">{"detailsummaryonly",#N/A,FALSE,"Sheet1"}</definedName>
    <definedName name="wrn.detailsummaryonly._3_2_1_2_2" localSheetId="1" hidden="1">{"detailsummaryonly",#N/A,FALSE,"Sheet1"}</definedName>
    <definedName name="wrn.detailsummaryonly._3_2_1_2_2" localSheetId="2" hidden="1">{"detailsummaryonly",#N/A,FALSE,"Sheet1"}</definedName>
    <definedName name="wrn.detailsummaryonly._3_2_1_2_2" localSheetId="4" hidden="1">{"detailsummaryonly",#N/A,FALSE,"Sheet1"}</definedName>
    <definedName name="wrn.detailsummaryonly._3_2_1_2_2" localSheetId="3" hidden="1">{"detailsummaryonly",#N/A,FALSE,"Sheet1"}</definedName>
    <definedName name="wrn.detailsummaryonly._3_2_1_2_2" hidden="1">{"detailsummaryonly",#N/A,FALSE,"Sheet1"}</definedName>
    <definedName name="wrn.detailsummaryonly._3_2_1_2_3" localSheetId="1" hidden="1">{"detailsummaryonly",#N/A,FALSE,"Sheet1"}</definedName>
    <definedName name="wrn.detailsummaryonly._3_2_1_2_3" localSheetId="2" hidden="1">{"detailsummaryonly",#N/A,FALSE,"Sheet1"}</definedName>
    <definedName name="wrn.detailsummaryonly._3_2_1_2_3" localSheetId="4" hidden="1">{"detailsummaryonly",#N/A,FALSE,"Sheet1"}</definedName>
    <definedName name="wrn.detailsummaryonly._3_2_1_2_3" localSheetId="3" hidden="1">{"detailsummaryonly",#N/A,FALSE,"Sheet1"}</definedName>
    <definedName name="wrn.detailsummaryonly._3_2_1_2_3" hidden="1">{"detailsummaryonly",#N/A,FALSE,"Sheet1"}</definedName>
    <definedName name="wrn.detailsummaryonly._3_2_1_3" localSheetId="1" hidden="1">{"detailsummaryonly",#N/A,FALSE,"Sheet1"}</definedName>
    <definedName name="wrn.detailsummaryonly._3_2_1_3" localSheetId="2" hidden="1">{"detailsummaryonly",#N/A,FALSE,"Sheet1"}</definedName>
    <definedName name="wrn.detailsummaryonly._3_2_1_3" localSheetId="4" hidden="1">{"detailsummaryonly",#N/A,FALSE,"Sheet1"}</definedName>
    <definedName name="wrn.detailsummaryonly._3_2_1_3" localSheetId="3" hidden="1">{"detailsummaryonly",#N/A,FALSE,"Sheet1"}</definedName>
    <definedName name="wrn.detailsummaryonly._3_2_1_3" hidden="1">{"detailsummaryonly",#N/A,FALSE,"Sheet1"}</definedName>
    <definedName name="wrn.detailsummaryonly._3_2_1_4" localSheetId="1" hidden="1">{"detailsummaryonly",#N/A,FALSE,"Sheet1"}</definedName>
    <definedName name="wrn.detailsummaryonly._3_2_1_4" localSheetId="2" hidden="1">{"detailsummaryonly",#N/A,FALSE,"Sheet1"}</definedName>
    <definedName name="wrn.detailsummaryonly._3_2_1_4" localSheetId="4" hidden="1">{"detailsummaryonly",#N/A,FALSE,"Sheet1"}</definedName>
    <definedName name="wrn.detailsummaryonly._3_2_1_4" localSheetId="3" hidden="1">{"detailsummaryonly",#N/A,FALSE,"Sheet1"}</definedName>
    <definedName name="wrn.detailsummaryonly._3_2_1_4" hidden="1">{"detailsummaryonly",#N/A,FALSE,"Sheet1"}</definedName>
    <definedName name="wrn.detailsummaryonly._3_2_1_5" localSheetId="1" hidden="1">{"detailsummaryonly",#N/A,FALSE,"Sheet1"}</definedName>
    <definedName name="wrn.detailsummaryonly._3_2_1_5" localSheetId="2" hidden="1">{"detailsummaryonly",#N/A,FALSE,"Sheet1"}</definedName>
    <definedName name="wrn.detailsummaryonly._3_2_1_5" localSheetId="4" hidden="1">{"detailsummaryonly",#N/A,FALSE,"Sheet1"}</definedName>
    <definedName name="wrn.detailsummaryonly._3_2_1_5" localSheetId="3" hidden="1">{"detailsummaryonly",#N/A,FALSE,"Sheet1"}</definedName>
    <definedName name="wrn.detailsummaryonly._3_2_1_5" hidden="1">{"detailsummaryonly",#N/A,FALSE,"Sheet1"}</definedName>
    <definedName name="wrn.detailsummaryonly._3_2_2" localSheetId="1" hidden="1">{"detailsummaryonly",#N/A,FALSE,"Sheet1"}</definedName>
    <definedName name="wrn.detailsummaryonly._3_2_2" localSheetId="2" hidden="1">{"detailsummaryonly",#N/A,FALSE,"Sheet1"}</definedName>
    <definedName name="wrn.detailsummaryonly._3_2_2" localSheetId="4" hidden="1">{"detailsummaryonly",#N/A,FALSE,"Sheet1"}</definedName>
    <definedName name="wrn.detailsummaryonly._3_2_2" localSheetId="3" hidden="1">{"detailsummaryonly",#N/A,FALSE,"Sheet1"}</definedName>
    <definedName name="wrn.detailsummaryonly._3_2_2" hidden="1">{"detailsummaryonly",#N/A,FALSE,"Sheet1"}</definedName>
    <definedName name="wrn.detailsummaryonly._3_2_2_1" localSheetId="1" hidden="1">{"detailsummaryonly",#N/A,FALSE,"Sheet1"}</definedName>
    <definedName name="wrn.detailsummaryonly._3_2_2_1" localSheetId="2" hidden="1">{"detailsummaryonly",#N/A,FALSE,"Sheet1"}</definedName>
    <definedName name="wrn.detailsummaryonly._3_2_2_1" localSheetId="4" hidden="1">{"detailsummaryonly",#N/A,FALSE,"Sheet1"}</definedName>
    <definedName name="wrn.detailsummaryonly._3_2_2_1" localSheetId="3" hidden="1">{"detailsummaryonly",#N/A,FALSE,"Sheet1"}</definedName>
    <definedName name="wrn.detailsummaryonly._3_2_2_1" hidden="1">{"detailsummaryonly",#N/A,FALSE,"Sheet1"}</definedName>
    <definedName name="wrn.detailsummaryonly._3_2_2_1_1" localSheetId="1" hidden="1">{"detailsummaryonly",#N/A,FALSE,"Sheet1"}</definedName>
    <definedName name="wrn.detailsummaryonly._3_2_2_1_1" localSheetId="2" hidden="1">{"detailsummaryonly",#N/A,FALSE,"Sheet1"}</definedName>
    <definedName name="wrn.detailsummaryonly._3_2_2_1_1" localSheetId="4" hidden="1">{"detailsummaryonly",#N/A,FALSE,"Sheet1"}</definedName>
    <definedName name="wrn.detailsummaryonly._3_2_2_1_1" localSheetId="3" hidden="1">{"detailsummaryonly",#N/A,FALSE,"Sheet1"}</definedName>
    <definedName name="wrn.detailsummaryonly._3_2_2_1_1" hidden="1">{"detailsummaryonly",#N/A,FALSE,"Sheet1"}</definedName>
    <definedName name="wrn.detailsummaryonly._3_2_2_1_2" localSheetId="1" hidden="1">{"detailsummaryonly",#N/A,FALSE,"Sheet1"}</definedName>
    <definedName name="wrn.detailsummaryonly._3_2_2_1_2" localSheetId="2" hidden="1">{"detailsummaryonly",#N/A,FALSE,"Sheet1"}</definedName>
    <definedName name="wrn.detailsummaryonly._3_2_2_1_2" localSheetId="4" hidden="1">{"detailsummaryonly",#N/A,FALSE,"Sheet1"}</definedName>
    <definedName name="wrn.detailsummaryonly._3_2_2_1_2" localSheetId="3" hidden="1">{"detailsummaryonly",#N/A,FALSE,"Sheet1"}</definedName>
    <definedName name="wrn.detailsummaryonly._3_2_2_1_2" hidden="1">{"detailsummaryonly",#N/A,FALSE,"Sheet1"}</definedName>
    <definedName name="wrn.detailsummaryonly._3_2_2_1_3" localSheetId="1" hidden="1">{"detailsummaryonly",#N/A,FALSE,"Sheet1"}</definedName>
    <definedName name="wrn.detailsummaryonly._3_2_2_1_3" localSheetId="2" hidden="1">{"detailsummaryonly",#N/A,FALSE,"Sheet1"}</definedName>
    <definedName name="wrn.detailsummaryonly._3_2_2_1_3" localSheetId="4" hidden="1">{"detailsummaryonly",#N/A,FALSE,"Sheet1"}</definedName>
    <definedName name="wrn.detailsummaryonly._3_2_2_1_3" localSheetId="3" hidden="1">{"detailsummaryonly",#N/A,FALSE,"Sheet1"}</definedName>
    <definedName name="wrn.detailsummaryonly._3_2_2_1_3" hidden="1">{"detailsummaryonly",#N/A,FALSE,"Sheet1"}</definedName>
    <definedName name="wrn.detailsummaryonly._3_2_2_2" localSheetId="1" hidden="1">{"detailsummaryonly",#N/A,FALSE,"Sheet1"}</definedName>
    <definedName name="wrn.detailsummaryonly._3_2_2_2" localSheetId="2" hidden="1">{"detailsummaryonly",#N/A,FALSE,"Sheet1"}</definedName>
    <definedName name="wrn.detailsummaryonly._3_2_2_2" localSheetId="4" hidden="1">{"detailsummaryonly",#N/A,FALSE,"Sheet1"}</definedName>
    <definedName name="wrn.detailsummaryonly._3_2_2_2" localSheetId="3" hidden="1">{"detailsummaryonly",#N/A,FALSE,"Sheet1"}</definedName>
    <definedName name="wrn.detailsummaryonly._3_2_2_2" hidden="1">{"detailsummaryonly",#N/A,FALSE,"Sheet1"}</definedName>
    <definedName name="wrn.detailsummaryonly._3_2_2_3" localSheetId="1" hidden="1">{"detailsummaryonly",#N/A,FALSE,"Sheet1"}</definedName>
    <definedName name="wrn.detailsummaryonly._3_2_2_3" localSheetId="2" hidden="1">{"detailsummaryonly",#N/A,FALSE,"Sheet1"}</definedName>
    <definedName name="wrn.detailsummaryonly._3_2_2_3" localSheetId="4" hidden="1">{"detailsummaryonly",#N/A,FALSE,"Sheet1"}</definedName>
    <definedName name="wrn.detailsummaryonly._3_2_2_3" localSheetId="3" hidden="1">{"detailsummaryonly",#N/A,FALSE,"Sheet1"}</definedName>
    <definedName name="wrn.detailsummaryonly._3_2_2_3" hidden="1">{"detailsummaryonly",#N/A,FALSE,"Sheet1"}</definedName>
    <definedName name="wrn.detailsummaryonly._3_2_3" localSheetId="1" hidden="1">{"detailsummaryonly",#N/A,FALSE,"Sheet1"}</definedName>
    <definedName name="wrn.detailsummaryonly._3_2_3" localSheetId="2" hidden="1">{"detailsummaryonly",#N/A,FALSE,"Sheet1"}</definedName>
    <definedName name="wrn.detailsummaryonly._3_2_3" localSheetId="4" hidden="1">{"detailsummaryonly",#N/A,FALSE,"Sheet1"}</definedName>
    <definedName name="wrn.detailsummaryonly._3_2_3" localSheetId="3" hidden="1">{"detailsummaryonly",#N/A,FALSE,"Sheet1"}</definedName>
    <definedName name="wrn.detailsummaryonly._3_2_3" hidden="1">{"detailsummaryonly",#N/A,FALSE,"Sheet1"}</definedName>
    <definedName name="wrn.detailsummaryonly._3_2_3_1" localSheetId="1" hidden="1">{"detailsummaryonly",#N/A,FALSE,"Sheet1"}</definedName>
    <definedName name="wrn.detailsummaryonly._3_2_3_1" localSheetId="2" hidden="1">{"detailsummaryonly",#N/A,FALSE,"Sheet1"}</definedName>
    <definedName name="wrn.detailsummaryonly._3_2_3_1" localSheetId="4" hidden="1">{"detailsummaryonly",#N/A,FALSE,"Sheet1"}</definedName>
    <definedName name="wrn.detailsummaryonly._3_2_3_1" localSheetId="3" hidden="1">{"detailsummaryonly",#N/A,FALSE,"Sheet1"}</definedName>
    <definedName name="wrn.detailsummaryonly._3_2_3_1" hidden="1">{"detailsummaryonly",#N/A,FALSE,"Sheet1"}</definedName>
    <definedName name="wrn.detailsummaryonly._3_2_3_2" localSheetId="1" hidden="1">{"detailsummaryonly",#N/A,FALSE,"Sheet1"}</definedName>
    <definedName name="wrn.detailsummaryonly._3_2_3_2" localSheetId="2" hidden="1">{"detailsummaryonly",#N/A,FALSE,"Sheet1"}</definedName>
    <definedName name="wrn.detailsummaryonly._3_2_3_2" localSheetId="4" hidden="1">{"detailsummaryonly",#N/A,FALSE,"Sheet1"}</definedName>
    <definedName name="wrn.detailsummaryonly._3_2_3_2" localSheetId="3" hidden="1">{"detailsummaryonly",#N/A,FALSE,"Sheet1"}</definedName>
    <definedName name="wrn.detailsummaryonly._3_2_3_2" hidden="1">{"detailsummaryonly",#N/A,FALSE,"Sheet1"}</definedName>
    <definedName name="wrn.detailsummaryonly._3_2_3_3" localSheetId="1" hidden="1">{"detailsummaryonly",#N/A,FALSE,"Sheet1"}</definedName>
    <definedName name="wrn.detailsummaryonly._3_2_3_3" localSheetId="2" hidden="1">{"detailsummaryonly",#N/A,FALSE,"Sheet1"}</definedName>
    <definedName name="wrn.detailsummaryonly._3_2_3_3" localSheetId="4" hidden="1">{"detailsummaryonly",#N/A,FALSE,"Sheet1"}</definedName>
    <definedName name="wrn.detailsummaryonly._3_2_3_3" localSheetId="3" hidden="1">{"detailsummaryonly",#N/A,FALSE,"Sheet1"}</definedName>
    <definedName name="wrn.detailsummaryonly._3_2_3_3" hidden="1">{"detailsummaryonly",#N/A,FALSE,"Sheet1"}</definedName>
    <definedName name="wrn.detailsummaryonly._3_2_4" localSheetId="1" hidden="1">{"detailsummaryonly",#N/A,FALSE,"Sheet1"}</definedName>
    <definedName name="wrn.detailsummaryonly._3_2_4" localSheetId="2" hidden="1">{"detailsummaryonly",#N/A,FALSE,"Sheet1"}</definedName>
    <definedName name="wrn.detailsummaryonly._3_2_4" localSheetId="4" hidden="1">{"detailsummaryonly",#N/A,FALSE,"Sheet1"}</definedName>
    <definedName name="wrn.detailsummaryonly._3_2_4" localSheetId="3" hidden="1">{"detailsummaryonly",#N/A,FALSE,"Sheet1"}</definedName>
    <definedName name="wrn.detailsummaryonly._3_2_4" hidden="1">{"detailsummaryonly",#N/A,FALSE,"Sheet1"}</definedName>
    <definedName name="wrn.detailsummaryonly._3_2_5" localSheetId="1" hidden="1">{"detailsummaryonly",#N/A,FALSE,"Sheet1"}</definedName>
    <definedName name="wrn.detailsummaryonly._3_2_5" localSheetId="2" hidden="1">{"detailsummaryonly",#N/A,FALSE,"Sheet1"}</definedName>
    <definedName name="wrn.detailsummaryonly._3_2_5" localSheetId="4" hidden="1">{"detailsummaryonly",#N/A,FALSE,"Sheet1"}</definedName>
    <definedName name="wrn.detailsummaryonly._3_2_5" localSheetId="3" hidden="1">{"detailsummaryonly",#N/A,FALSE,"Sheet1"}</definedName>
    <definedName name="wrn.detailsummaryonly._3_2_5" hidden="1">{"detailsummaryonly",#N/A,FALSE,"Sheet1"}</definedName>
    <definedName name="wrn.detailsummaryonly._3_3" localSheetId="1" hidden="1">{"detailsummaryonly",#N/A,FALSE,"Sheet1"}</definedName>
    <definedName name="wrn.detailsummaryonly._3_3" localSheetId="2" hidden="1">{"detailsummaryonly",#N/A,FALSE,"Sheet1"}</definedName>
    <definedName name="wrn.detailsummaryonly._3_3" localSheetId="4" hidden="1">{"detailsummaryonly",#N/A,FALSE,"Sheet1"}</definedName>
    <definedName name="wrn.detailsummaryonly._3_3" localSheetId="3" hidden="1">{"detailsummaryonly",#N/A,FALSE,"Sheet1"}</definedName>
    <definedName name="wrn.detailsummaryonly._3_3" hidden="1">{"detailsummaryonly",#N/A,FALSE,"Sheet1"}</definedName>
    <definedName name="wrn.detailsummaryonly._3_3_1" localSheetId="1" hidden="1">{"detailsummaryonly",#N/A,FALSE,"Sheet1"}</definedName>
    <definedName name="wrn.detailsummaryonly._3_3_1" localSheetId="2" hidden="1">{"detailsummaryonly",#N/A,FALSE,"Sheet1"}</definedName>
    <definedName name="wrn.detailsummaryonly._3_3_1" localSheetId="4" hidden="1">{"detailsummaryonly",#N/A,FALSE,"Sheet1"}</definedName>
    <definedName name="wrn.detailsummaryonly._3_3_1" localSheetId="3" hidden="1">{"detailsummaryonly",#N/A,FALSE,"Sheet1"}</definedName>
    <definedName name="wrn.detailsummaryonly._3_3_1" hidden="1">{"detailsummaryonly",#N/A,FALSE,"Sheet1"}</definedName>
    <definedName name="wrn.detailsummaryonly._3_3_1_1" localSheetId="1" hidden="1">{"detailsummaryonly",#N/A,FALSE,"Sheet1"}</definedName>
    <definedName name="wrn.detailsummaryonly._3_3_1_1" localSheetId="2" hidden="1">{"detailsummaryonly",#N/A,FALSE,"Sheet1"}</definedName>
    <definedName name="wrn.detailsummaryonly._3_3_1_1" localSheetId="4" hidden="1">{"detailsummaryonly",#N/A,FALSE,"Sheet1"}</definedName>
    <definedName name="wrn.detailsummaryonly._3_3_1_1" localSheetId="3" hidden="1">{"detailsummaryonly",#N/A,FALSE,"Sheet1"}</definedName>
    <definedName name="wrn.detailsummaryonly._3_3_1_1" hidden="1">{"detailsummaryonly",#N/A,FALSE,"Sheet1"}</definedName>
    <definedName name="wrn.detailsummaryonly._3_3_1_1_1" localSheetId="1" hidden="1">{"detailsummaryonly",#N/A,FALSE,"Sheet1"}</definedName>
    <definedName name="wrn.detailsummaryonly._3_3_1_1_1" localSheetId="2" hidden="1">{"detailsummaryonly",#N/A,FALSE,"Sheet1"}</definedName>
    <definedName name="wrn.detailsummaryonly._3_3_1_1_1" localSheetId="4" hidden="1">{"detailsummaryonly",#N/A,FALSE,"Sheet1"}</definedName>
    <definedName name="wrn.detailsummaryonly._3_3_1_1_1" localSheetId="3" hidden="1">{"detailsummaryonly",#N/A,FALSE,"Sheet1"}</definedName>
    <definedName name="wrn.detailsummaryonly._3_3_1_1_1" hidden="1">{"detailsummaryonly",#N/A,FALSE,"Sheet1"}</definedName>
    <definedName name="wrn.detailsummaryonly._3_3_1_1_1_1" localSheetId="1" hidden="1">{"detailsummaryonly",#N/A,FALSE,"Sheet1"}</definedName>
    <definedName name="wrn.detailsummaryonly._3_3_1_1_1_1" localSheetId="2" hidden="1">{"detailsummaryonly",#N/A,FALSE,"Sheet1"}</definedName>
    <definedName name="wrn.detailsummaryonly._3_3_1_1_1_1" localSheetId="4" hidden="1">{"detailsummaryonly",#N/A,FALSE,"Sheet1"}</definedName>
    <definedName name="wrn.detailsummaryonly._3_3_1_1_1_1" localSheetId="3" hidden="1">{"detailsummaryonly",#N/A,FALSE,"Sheet1"}</definedName>
    <definedName name="wrn.detailsummaryonly._3_3_1_1_1_1" hidden="1">{"detailsummaryonly",#N/A,FALSE,"Sheet1"}</definedName>
    <definedName name="wrn.detailsummaryonly._3_3_1_1_1_1_1" localSheetId="1" hidden="1">{"detailsummaryonly",#N/A,FALSE,"Sheet1"}</definedName>
    <definedName name="wrn.detailsummaryonly._3_3_1_1_1_1_1" localSheetId="2" hidden="1">{"detailsummaryonly",#N/A,FALSE,"Sheet1"}</definedName>
    <definedName name="wrn.detailsummaryonly._3_3_1_1_1_1_1" localSheetId="4" hidden="1">{"detailsummaryonly",#N/A,FALSE,"Sheet1"}</definedName>
    <definedName name="wrn.detailsummaryonly._3_3_1_1_1_1_1" localSheetId="3" hidden="1">{"detailsummaryonly",#N/A,FALSE,"Sheet1"}</definedName>
    <definedName name="wrn.detailsummaryonly._3_3_1_1_1_1_1" hidden="1">{"detailsummaryonly",#N/A,FALSE,"Sheet1"}</definedName>
    <definedName name="wrn.detailsummaryonly._3_3_1_1_1_1_2" localSheetId="1" hidden="1">{"detailsummaryonly",#N/A,FALSE,"Sheet1"}</definedName>
    <definedName name="wrn.detailsummaryonly._3_3_1_1_1_1_2" localSheetId="2" hidden="1">{"detailsummaryonly",#N/A,FALSE,"Sheet1"}</definedName>
    <definedName name="wrn.detailsummaryonly._3_3_1_1_1_1_2" localSheetId="4" hidden="1">{"detailsummaryonly",#N/A,FALSE,"Sheet1"}</definedName>
    <definedName name="wrn.detailsummaryonly._3_3_1_1_1_1_2" localSheetId="3" hidden="1">{"detailsummaryonly",#N/A,FALSE,"Sheet1"}</definedName>
    <definedName name="wrn.detailsummaryonly._3_3_1_1_1_1_2" hidden="1">{"detailsummaryonly",#N/A,FALSE,"Sheet1"}</definedName>
    <definedName name="wrn.detailsummaryonly._3_3_1_1_1_1_3" localSheetId="1" hidden="1">{"detailsummaryonly",#N/A,FALSE,"Sheet1"}</definedName>
    <definedName name="wrn.detailsummaryonly._3_3_1_1_1_1_3" localSheetId="2" hidden="1">{"detailsummaryonly",#N/A,FALSE,"Sheet1"}</definedName>
    <definedName name="wrn.detailsummaryonly._3_3_1_1_1_1_3" localSheetId="4" hidden="1">{"detailsummaryonly",#N/A,FALSE,"Sheet1"}</definedName>
    <definedName name="wrn.detailsummaryonly._3_3_1_1_1_1_3" localSheetId="3" hidden="1">{"detailsummaryonly",#N/A,FALSE,"Sheet1"}</definedName>
    <definedName name="wrn.detailsummaryonly._3_3_1_1_1_1_3" hidden="1">{"detailsummaryonly",#N/A,FALSE,"Sheet1"}</definedName>
    <definedName name="wrn.detailsummaryonly._3_3_1_1_1_2" localSheetId="1" hidden="1">{"detailsummaryonly",#N/A,FALSE,"Sheet1"}</definedName>
    <definedName name="wrn.detailsummaryonly._3_3_1_1_1_2" localSheetId="2" hidden="1">{"detailsummaryonly",#N/A,FALSE,"Sheet1"}</definedName>
    <definedName name="wrn.detailsummaryonly._3_3_1_1_1_2" localSheetId="4" hidden="1">{"detailsummaryonly",#N/A,FALSE,"Sheet1"}</definedName>
    <definedName name="wrn.detailsummaryonly._3_3_1_1_1_2" localSheetId="3" hidden="1">{"detailsummaryonly",#N/A,FALSE,"Sheet1"}</definedName>
    <definedName name="wrn.detailsummaryonly._3_3_1_1_1_2" hidden="1">{"detailsummaryonly",#N/A,FALSE,"Sheet1"}</definedName>
    <definedName name="wrn.detailsummaryonly._3_3_1_1_1_3" localSheetId="1" hidden="1">{"detailsummaryonly",#N/A,FALSE,"Sheet1"}</definedName>
    <definedName name="wrn.detailsummaryonly._3_3_1_1_1_3" localSheetId="2" hidden="1">{"detailsummaryonly",#N/A,FALSE,"Sheet1"}</definedName>
    <definedName name="wrn.detailsummaryonly._3_3_1_1_1_3" localSheetId="4" hidden="1">{"detailsummaryonly",#N/A,FALSE,"Sheet1"}</definedName>
    <definedName name="wrn.detailsummaryonly._3_3_1_1_1_3" localSheetId="3" hidden="1">{"detailsummaryonly",#N/A,FALSE,"Sheet1"}</definedName>
    <definedName name="wrn.detailsummaryonly._3_3_1_1_1_3" hidden="1">{"detailsummaryonly",#N/A,FALSE,"Sheet1"}</definedName>
    <definedName name="wrn.detailsummaryonly._3_3_1_1_2" localSheetId="1" hidden="1">{"detailsummaryonly",#N/A,FALSE,"Sheet1"}</definedName>
    <definedName name="wrn.detailsummaryonly._3_3_1_1_2" localSheetId="2" hidden="1">{"detailsummaryonly",#N/A,FALSE,"Sheet1"}</definedName>
    <definedName name="wrn.detailsummaryonly._3_3_1_1_2" localSheetId="4" hidden="1">{"detailsummaryonly",#N/A,FALSE,"Sheet1"}</definedName>
    <definedName name="wrn.detailsummaryonly._3_3_1_1_2" localSheetId="3" hidden="1">{"detailsummaryonly",#N/A,FALSE,"Sheet1"}</definedName>
    <definedName name="wrn.detailsummaryonly._3_3_1_1_2" hidden="1">{"detailsummaryonly",#N/A,FALSE,"Sheet1"}</definedName>
    <definedName name="wrn.detailsummaryonly._3_3_1_1_2_1" localSheetId="1" hidden="1">{"detailsummaryonly",#N/A,FALSE,"Sheet1"}</definedName>
    <definedName name="wrn.detailsummaryonly._3_3_1_1_2_1" localSheetId="2" hidden="1">{"detailsummaryonly",#N/A,FALSE,"Sheet1"}</definedName>
    <definedName name="wrn.detailsummaryonly._3_3_1_1_2_1" localSheetId="4" hidden="1">{"detailsummaryonly",#N/A,FALSE,"Sheet1"}</definedName>
    <definedName name="wrn.detailsummaryonly._3_3_1_1_2_1" localSheetId="3" hidden="1">{"detailsummaryonly",#N/A,FALSE,"Sheet1"}</definedName>
    <definedName name="wrn.detailsummaryonly._3_3_1_1_2_1" hidden="1">{"detailsummaryonly",#N/A,FALSE,"Sheet1"}</definedName>
    <definedName name="wrn.detailsummaryonly._3_3_1_1_2_2" localSheetId="1" hidden="1">{"detailsummaryonly",#N/A,FALSE,"Sheet1"}</definedName>
    <definedName name="wrn.detailsummaryonly._3_3_1_1_2_2" localSheetId="2" hidden="1">{"detailsummaryonly",#N/A,FALSE,"Sheet1"}</definedName>
    <definedName name="wrn.detailsummaryonly._3_3_1_1_2_2" localSheetId="4" hidden="1">{"detailsummaryonly",#N/A,FALSE,"Sheet1"}</definedName>
    <definedName name="wrn.detailsummaryonly._3_3_1_1_2_2" localSheetId="3" hidden="1">{"detailsummaryonly",#N/A,FALSE,"Sheet1"}</definedName>
    <definedName name="wrn.detailsummaryonly._3_3_1_1_2_2" hidden="1">{"detailsummaryonly",#N/A,FALSE,"Sheet1"}</definedName>
    <definedName name="wrn.detailsummaryonly._3_3_1_1_2_3" localSheetId="1" hidden="1">{"detailsummaryonly",#N/A,FALSE,"Sheet1"}</definedName>
    <definedName name="wrn.detailsummaryonly._3_3_1_1_2_3" localSheetId="2" hidden="1">{"detailsummaryonly",#N/A,FALSE,"Sheet1"}</definedName>
    <definedName name="wrn.detailsummaryonly._3_3_1_1_2_3" localSheetId="4" hidden="1">{"detailsummaryonly",#N/A,FALSE,"Sheet1"}</definedName>
    <definedName name="wrn.detailsummaryonly._3_3_1_1_2_3" localSheetId="3" hidden="1">{"detailsummaryonly",#N/A,FALSE,"Sheet1"}</definedName>
    <definedName name="wrn.detailsummaryonly._3_3_1_1_2_3" hidden="1">{"detailsummaryonly",#N/A,FALSE,"Sheet1"}</definedName>
    <definedName name="wrn.detailsummaryonly._3_3_1_1_3" localSheetId="1" hidden="1">{"detailsummaryonly",#N/A,FALSE,"Sheet1"}</definedName>
    <definedName name="wrn.detailsummaryonly._3_3_1_1_3" localSheetId="2" hidden="1">{"detailsummaryonly",#N/A,FALSE,"Sheet1"}</definedName>
    <definedName name="wrn.detailsummaryonly._3_3_1_1_3" localSheetId="4" hidden="1">{"detailsummaryonly",#N/A,FALSE,"Sheet1"}</definedName>
    <definedName name="wrn.detailsummaryonly._3_3_1_1_3" localSheetId="3" hidden="1">{"detailsummaryonly",#N/A,FALSE,"Sheet1"}</definedName>
    <definedName name="wrn.detailsummaryonly._3_3_1_1_3" hidden="1">{"detailsummaryonly",#N/A,FALSE,"Sheet1"}</definedName>
    <definedName name="wrn.detailsummaryonly._3_3_1_1_4" localSheetId="1" hidden="1">{"detailsummaryonly",#N/A,FALSE,"Sheet1"}</definedName>
    <definedName name="wrn.detailsummaryonly._3_3_1_1_4" localSheetId="2" hidden="1">{"detailsummaryonly",#N/A,FALSE,"Sheet1"}</definedName>
    <definedName name="wrn.detailsummaryonly._3_3_1_1_4" localSheetId="4" hidden="1">{"detailsummaryonly",#N/A,FALSE,"Sheet1"}</definedName>
    <definedName name="wrn.detailsummaryonly._3_3_1_1_4" localSheetId="3" hidden="1">{"detailsummaryonly",#N/A,FALSE,"Sheet1"}</definedName>
    <definedName name="wrn.detailsummaryonly._3_3_1_1_4" hidden="1">{"detailsummaryonly",#N/A,FALSE,"Sheet1"}</definedName>
    <definedName name="wrn.detailsummaryonly._3_3_1_1_5" localSheetId="1" hidden="1">{"detailsummaryonly",#N/A,FALSE,"Sheet1"}</definedName>
    <definedName name="wrn.detailsummaryonly._3_3_1_1_5" localSheetId="2" hidden="1">{"detailsummaryonly",#N/A,FALSE,"Sheet1"}</definedName>
    <definedName name="wrn.detailsummaryonly._3_3_1_1_5" localSheetId="4" hidden="1">{"detailsummaryonly",#N/A,FALSE,"Sheet1"}</definedName>
    <definedName name="wrn.detailsummaryonly._3_3_1_1_5" localSheetId="3" hidden="1">{"detailsummaryonly",#N/A,FALSE,"Sheet1"}</definedName>
    <definedName name="wrn.detailsummaryonly._3_3_1_1_5" hidden="1">{"detailsummaryonly",#N/A,FALSE,"Sheet1"}</definedName>
    <definedName name="wrn.detailsummaryonly._3_3_1_2" localSheetId="1" hidden="1">{"detailsummaryonly",#N/A,FALSE,"Sheet1"}</definedName>
    <definedName name="wrn.detailsummaryonly._3_3_1_2" localSheetId="2" hidden="1">{"detailsummaryonly",#N/A,FALSE,"Sheet1"}</definedName>
    <definedName name="wrn.detailsummaryonly._3_3_1_2" localSheetId="4" hidden="1">{"detailsummaryonly",#N/A,FALSE,"Sheet1"}</definedName>
    <definedName name="wrn.detailsummaryonly._3_3_1_2" localSheetId="3" hidden="1">{"detailsummaryonly",#N/A,FALSE,"Sheet1"}</definedName>
    <definedName name="wrn.detailsummaryonly._3_3_1_2" hidden="1">{"detailsummaryonly",#N/A,FALSE,"Sheet1"}</definedName>
    <definedName name="wrn.detailsummaryonly._3_3_1_2_1" localSheetId="1" hidden="1">{"detailsummaryonly",#N/A,FALSE,"Sheet1"}</definedName>
    <definedName name="wrn.detailsummaryonly._3_3_1_2_1" localSheetId="2" hidden="1">{"detailsummaryonly",#N/A,FALSE,"Sheet1"}</definedName>
    <definedName name="wrn.detailsummaryonly._3_3_1_2_1" localSheetId="4" hidden="1">{"detailsummaryonly",#N/A,FALSE,"Sheet1"}</definedName>
    <definedName name="wrn.detailsummaryonly._3_3_1_2_1" localSheetId="3" hidden="1">{"detailsummaryonly",#N/A,FALSE,"Sheet1"}</definedName>
    <definedName name="wrn.detailsummaryonly._3_3_1_2_1" hidden="1">{"detailsummaryonly",#N/A,FALSE,"Sheet1"}</definedName>
    <definedName name="wrn.detailsummaryonly._3_3_1_2_1_1" localSheetId="1" hidden="1">{"detailsummaryonly",#N/A,FALSE,"Sheet1"}</definedName>
    <definedName name="wrn.detailsummaryonly._3_3_1_2_1_1" localSheetId="2" hidden="1">{"detailsummaryonly",#N/A,FALSE,"Sheet1"}</definedName>
    <definedName name="wrn.detailsummaryonly._3_3_1_2_1_1" localSheetId="4" hidden="1">{"detailsummaryonly",#N/A,FALSE,"Sheet1"}</definedName>
    <definedName name="wrn.detailsummaryonly._3_3_1_2_1_1" localSheetId="3" hidden="1">{"detailsummaryonly",#N/A,FALSE,"Sheet1"}</definedName>
    <definedName name="wrn.detailsummaryonly._3_3_1_2_1_1" hidden="1">{"detailsummaryonly",#N/A,FALSE,"Sheet1"}</definedName>
    <definedName name="wrn.detailsummaryonly._3_3_1_2_1_2" localSheetId="1" hidden="1">{"detailsummaryonly",#N/A,FALSE,"Sheet1"}</definedName>
    <definedName name="wrn.detailsummaryonly._3_3_1_2_1_2" localSheetId="2" hidden="1">{"detailsummaryonly",#N/A,FALSE,"Sheet1"}</definedName>
    <definedName name="wrn.detailsummaryonly._3_3_1_2_1_2" localSheetId="4" hidden="1">{"detailsummaryonly",#N/A,FALSE,"Sheet1"}</definedName>
    <definedName name="wrn.detailsummaryonly._3_3_1_2_1_2" localSheetId="3" hidden="1">{"detailsummaryonly",#N/A,FALSE,"Sheet1"}</definedName>
    <definedName name="wrn.detailsummaryonly._3_3_1_2_1_2" hidden="1">{"detailsummaryonly",#N/A,FALSE,"Sheet1"}</definedName>
    <definedName name="wrn.detailsummaryonly._3_3_1_2_1_3" localSheetId="1" hidden="1">{"detailsummaryonly",#N/A,FALSE,"Sheet1"}</definedName>
    <definedName name="wrn.detailsummaryonly._3_3_1_2_1_3" localSheetId="2" hidden="1">{"detailsummaryonly",#N/A,FALSE,"Sheet1"}</definedName>
    <definedName name="wrn.detailsummaryonly._3_3_1_2_1_3" localSheetId="4" hidden="1">{"detailsummaryonly",#N/A,FALSE,"Sheet1"}</definedName>
    <definedName name="wrn.detailsummaryonly._3_3_1_2_1_3" localSheetId="3" hidden="1">{"detailsummaryonly",#N/A,FALSE,"Sheet1"}</definedName>
    <definedName name="wrn.detailsummaryonly._3_3_1_2_1_3" hidden="1">{"detailsummaryonly",#N/A,FALSE,"Sheet1"}</definedName>
    <definedName name="wrn.detailsummaryonly._3_3_1_2_2" localSheetId="1" hidden="1">{"detailsummaryonly",#N/A,FALSE,"Sheet1"}</definedName>
    <definedName name="wrn.detailsummaryonly._3_3_1_2_2" localSheetId="2" hidden="1">{"detailsummaryonly",#N/A,FALSE,"Sheet1"}</definedName>
    <definedName name="wrn.detailsummaryonly._3_3_1_2_2" localSheetId="4" hidden="1">{"detailsummaryonly",#N/A,FALSE,"Sheet1"}</definedName>
    <definedName name="wrn.detailsummaryonly._3_3_1_2_2" localSheetId="3" hidden="1">{"detailsummaryonly",#N/A,FALSE,"Sheet1"}</definedName>
    <definedName name="wrn.detailsummaryonly._3_3_1_2_2" hidden="1">{"detailsummaryonly",#N/A,FALSE,"Sheet1"}</definedName>
    <definedName name="wrn.detailsummaryonly._3_3_1_2_3" localSheetId="1" hidden="1">{"detailsummaryonly",#N/A,FALSE,"Sheet1"}</definedName>
    <definedName name="wrn.detailsummaryonly._3_3_1_2_3" localSheetId="2" hidden="1">{"detailsummaryonly",#N/A,FALSE,"Sheet1"}</definedName>
    <definedName name="wrn.detailsummaryonly._3_3_1_2_3" localSheetId="4" hidden="1">{"detailsummaryonly",#N/A,FALSE,"Sheet1"}</definedName>
    <definedName name="wrn.detailsummaryonly._3_3_1_2_3" localSheetId="3" hidden="1">{"detailsummaryonly",#N/A,FALSE,"Sheet1"}</definedName>
    <definedName name="wrn.detailsummaryonly._3_3_1_2_3" hidden="1">{"detailsummaryonly",#N/A,FALSE,"Sheet1"}</definedName>
    <definedName name="wrn.detailsummaryonly._3_3_1_3" localSheetId="1" hidden="1">{"detailsummaryonly",#N/A,FALSE,"Sheet1"}</definedName>
    <definedName name="wrn.detailsummaryonly._3_3_1_3" localSheetId="2" hidden="1">{"detailsummaryonly",#N/A,FALSE,"Sheet1"}</definedName>
    <definedName name="wrn.detailsummaryonly._3_3_1_3" localSheetId="4" hidden="1">{"detailsummaryonly",#N/A,FALSE,"Sheet1"}</definedName>
    <definedName name="wrn.detailsummaryonly._3_3_1_3" localSheetId="3" hidden="1">{"detailsummaryonly",#N/A,FALSE,"Sheet1"}</definedName>
    <definedName name="wrn.detailsummaryonly._3_3_1_3" hidden="1">{"detailsummaryonly",#N/A,FALSE,"Sheet1"}</definedName>
    <definedName name="wrn.detailsummaryonly._3_3_1_4" localSheetId="1" hidden="1">{"detailsummaryonly",#N/A,FALSE,"Sheet1"}</definedName>
    <definedName name="wrn.detailsummaryonly._3_3_1_4" localSheetId="2" hidden="1">{"detailsummaryonly",#N/A,FALSE,"Sheet1"}</definedName>
    <definedName name="wrn.detailsummaryonly._3_3_1_4" localSheetId="4" hidden="1">{"detailsummaryonly",#N/A,FALSE,"Sheet1"}</definedName>
    <definedName name="wrn.detailsummaryonly._3_3_1_4" localSheetId="3" hidden="1">{"detailsummaryonly",#N/A,FALSE,"Sheet1"}</definedName>
    <definedName name="wrn.detailsummaryonly._3_3_1_4" hidden="1">{"detailsummaryonly",#N/A,FALSE,"Sheet1"}</definedName>
    <definedName name="wrn.detailsummaryonly._3_3_1_5" localSheetId="1" hidden="1">{"detailsummaryonly",#N/A,FALSE,"Sheet1"}</definedName>
    <definedName name="wrn.detailsummaryonly._3_3_1_5" localSheetId="2" hidden="1">{"detailsummaryonly",#N/A,FALSE,"Sheet1"}</definedName>
    <definedName name="wrn.detailsummaryonly._3_3_1_5" localSheetId="4" hidden="1">{"detailsummaryonly",#N/A,FALSE,"Sheet1"}</definedName>
    <definedName name="wrn.detailsummaryonly._3_3_1_5" localSheetId="3" hidden="1">{"detailsummaryonly",#N/A,FALSE,"Sheet1"}</definedName>
    <definedName name="wrn.detailsummaryonly._3_3_1_5" hidden="1">{"detailsummaryonly",#N/A,FALSE,"Sheet1"}</definedName>
    <definedName name="wrn.detailsummaryonly._3_3_2" localSheetId="1" hidden="1">{"detailsummaryonly",#N/A,FALSE,"Sheet1"}</definedName>
    <definedName name="wrn.detailsummaryonly._3_3_2" localSheetId="2" hidden="1">{"detailsummaryonly",#N/A,FALSE,"Sheet1"}</definedName>
    <definedName name="wrn.detailsummaryonly._3_3_2" localSheetId="4" hidden="1">{"detailsummaryonly",#N/A,FALSE,"Sheet1"}</definedName>
    <definedName name="wrn.detailsummaryonly._3_3_2" localSheetId="3" hidden="1">{"detailsummaryonly",#N/A,FALSE,"Sheet1"}</definedName>
    <definedName name="wrn.detailsummaryonly._3_3_2" hidden="1">{"detailsummaryonly",#N/A,FALSE,"Sheet1"}</definedName>
    <definedName name="wrn.detailsummaryonly._3_3_2_1" localSheetId="1" hidden="1">{"detailsummaryonly",#N/A,FALSE,"Sheet1"}</definedName>
    <definedName name="wrn.detailsummaryonly._3_3_2_1" localSheetId="2" hidden="1">{"detailsummaryonly",#N/A,FALSE,"Sheet1"}</definedName>
    <definedName name="wrn.detailsummaryonly._3_3_2_1" localSheetId="4" hidden="1">{"detailsummaryonly",#N/A,FALSE,"Sheet1"}</definedName>
    <definedName name="wrn.detailsummaryonly._3_3_2_1" localSheetId="3" hidden="1">{"detailsummaryonly",#N/A,FALSE,"Sheet1"}</definedName>
    <definedName name="wrn.detailsummaryonly._3_3_2_1" hidden="1">{"detailsummaryonly",#N/A,FALSE,"Sheet1"}</definedName>
    <definedName name="wrn.detailsummaryonly._3_3_2_1_1" localSheetId="1" hidden="1">{"detailsummaryonly",#N/A,FALSE,"Sheet1"}</definedName>
    <definedName name="wrn.detailsummaryonly._3_3_2_1_1" localSheetId="2" hidden="1">{"detailsummaryonly",#N/A,FALSE,"Sheet1"}</definedName>
    <definedName name="wrn.detailsummaryonly._3_3_2_1_1" localSheetId="4" hidden="1">{"detailsummaryonly",#N/A,FALSE,"Sheet1"}</definedName>
    <definedName name="wrn.detailsummaryonly._3_3_2_1_1" localSheetId="3" hidden="1">{"detailsummaryonly",#N/A,FALSE,"Sheet1"}</definedName>
    <definedName name="wrn.detailsummaryonly._3_3_2_1_1" hidden="1">{"detailsummaryonly",#N/A,FALSE,"Sheet1"}</definedName>
    <definedName name="wrn.detailsummaryonly._3_3_2_1_2" localSheetId="1" hidden="1">{"detailsummaryonly",#N/A,FALSE,"Sheet1"}</definedName>
    <definedName name="wrn.detailsummaryonly._3_3_2_1_2" localSheetId="2" hidden="1">{"detailsummaryonly",#N/A,FALSE,"Sheet1"}</definedName>
    <definedName name="wrn.detailsummaryonly._3_3_2_1_2" localSheetId="4" hidden="1">{"detailsummaryonly",#N/A,FALSE,"Sheet1"}</definedName>
    <definedName name="wrn.detailsummaryonly._3_3_2_1_2" localSheetId="3" hidden="1">{"detailsummaryonly",#N/A,FALSE,"Sheet1"}</definedName>
    <definedName name="wrn.detailsummaryonly._3_3_2_1_2" hidden="1">{"detailsummaryonly",#N/A,FALSE,"Sheet1"}</definedName>
    <definedName name="wrn.detailsummaryonly._3_3_2_1_3" localSheetId="1" hidden="1">{"detailsummaryonly",#N/A,FALSE,"Sheet1"}</definedName>
    <definedName name="wrn.detailsummaryonly._3_3_2_1_3" localSheetId="2" hidden="1">{"detailsummaryonly",#N/A,FALSE,"Sheet1"}</definedName>
    <definedName name="wrn.detailsummaryonly._3_3_2_1_3" localSheetId="4" hidden="1">{"detailsummaryonly",#N/A,FALSE,"Sheet1"}</definedName>
    <definedName name="wrn.detailsummaryonly._3_3_2_1_3" localSheetId="3" hidden="1">{"detailsummaryonly",#N/A,FALSE,"Sheet1"}</definedName>
    <definedName name="wrn.detailsummaryonly._3_3_2_1_3" hidden="1">{"detailsummaryonly",#N/A,FALSE,"Sheet1"}</definedName>
    <definedName name="wrn.detailsummaryonly._3_3_2_2" localSheetId="1" hidden="1">{"detailsummaryonly",#N/A,FALSE,"Sheet1"}</definedName>
    <definedName name="wrn.detailsummaryonly._3_3_2_2" localSheetId="2" hidden="1">{"detailsummaryonly",#N/A,FALSE,"Sheet1"}</definedName>
    <definedName name="wrn.detailsummaryonly._3_3_2_2" localSheetId="4" hidden="1">{"detailsummaryonly",#N/A,FALSE,"Sheet1"}</definedName>
    <definedName name="wrn.detailsummaryonly._3_3_2_2" localSheetId="3" hidden="1">{"detailsummaryonly",#N/A,FALSE,"Sheet1"}</definedName>
    <definedName name="wrn.detailsummaryonly._3_3_2_2" hidden="1">{"detailsummaryonly",#N/A,FALSE,"Sheet1"}</definedName>
    <definedName name="wrn.detailsummaryonly._3_3_2_3" localSheetId="1" hidden="1">{"detailsummaryonly",#N/A,FALSE,"Sheet1"}</definedName>
    <definedName name="wrn.detailsummaryonly._3_3_2_3" localSheetId="2" hidden="1">{"detailsummaryonly",#N/A,FALSE,"Sheet1"}</definedName>
    <definedName name="wrn.detailsummaryonly._3_3_2_3" localSheetId="4" hidden="1">{"detailsummaryonly",#N/A,FALSE,"Sheet1"}</definedName>
    <definedName name="wrn.detailsummaryonly._3_3_2_3" localSheetId="3" hidden="1">{"detailsummaryonly",#N/A,FALSE,"Sheet1"}</definedName>
    <definedName name="wrn.detailsummaryonly._3_3_2_3" hidden="1">{"detailsummaryonly",#N/A,FALSE,"Sheet1"}</definedName>
    <definedName name="wrn.detailsummaryonly._3_3_3" localSheetId="1" hidden="1">{"detailsummaryonly",#N/A,FALSE,"Sheet1"}</definedName>
    <definedName name="wrn.detailsummaryonly._3_3_3" localSheetId="2" hidden="1">{"detailsummaryonly",#N/A,FALSE,"Sheet1"}</definedName>
    <definedName name="wrn.detailsummaryonly._3_3_3" localSheetId="4" hidden="1">{"detailsummaryonly",#N/A,FALSE,"Sheet1"}</definedName>
    <definedName name="wrn.detailsummaryonly._3_3_3" localSheetId="3" hidden="1">{"detailsummaryonly",#N/A,FALSE,"Sheet1"}</definedName>
    <definedName name="wrn.detailsummaryonly._3_3_3" hidden="1">{"detailsummaryonly",#N/A,FALSE,"Sheet1"}</definedName>
    <definedName name="wrn.detailsummaryonly._3_3_3_1" localSheetId="1" hidden="1">{"detailsummaryonly",#N/A,FALSE,"Sheet1"}</definedName>
    <definedName name="wrn.detailsummaryonly._3_3_3_1" localSheetId="2" hidden="1">{"detailsummaryonly",#N/A,FALSE,"Sheet1"}</definedName>
    <definedName name="wrn.detailsummaryonly._3_3_3_1" localSheetId="4" hidden="1">{"detailsummaryonly",#N/A,FALSE,"Sheet1"}</definedName>
    <definedName name="wrn.detailsummaryonly._3_3_3_1" localSheetId="3" hidden="1">{"detailsummaryonly",#N/A,FALSE,"Sheet1"}</definedName>
    <definedName name="wrn.detailsummaryonly._3_3_3_1" hidden="1">{"detailsummaryonly",#N/A,FALSE,"Sheet1"}</definedName>
    <definedName name="wrn.detailsummaryonly._3_3_3_2" localSheetId="1" hidden="1">{"detailsummaryonly",#N/A,FALSE,"Sheet1"}</definedName>
    <definedName name="wrn.detailsummaryonly._3_3_3_2" localSheetId="2" hidden="1">{"detailsummaryonly",#N/A,FALSE,"Sheet1"}</definedName>
    <definedName name="wrn.detailsummaryonly._3_3_3_2" localSheetId="4" hidden="1">{"detailsummaryonly",#N/A,FALSE,"Sheet1"}</definedName>
    <definedName name="wrn.detailsummaryonly._3_3_3_2" localSheetId="3" hidden="1">{"detailsummaryonly",#N/A,FALSE,"Sheet1"}</definedName>
    <definedName name="wrn.detailsummaryonly._3_3_3_2" hidden="1">{"detailsummaryonly",#N/A,FALSE,"Sheet1"}</definedName>
    <definedName name="wrn.detailsummaryonly._3_3_3_3" localSheetId="1" hidden="1">{"detailsummaryonly",#N/A,FALSE,"Sheet1"}</definedName>
    <definedName name="wrn.detailsummaryonly._3_3_3_3" localSheetId="2" hidden="1">{"detailsummaryonly",#N/A,FALSE,"Sheet1"}</definedName>
    <definedName name="wrn.detailsummaryonly._3_3_3_3" localSheetId="4" hidden="1">{"detailsummaryonly",#N/A,FALSE,"Sheet1"}</definedName>
    <definedName name="wrn.detailsummaryonly._3_3_3_3" localSheetId="3" hidden="1">{"detailsummaryonly",#N/A,FALSE,"Sheet1"}</definedName>
    <definedName name="wrn.detailsummaryonly._3_3_3_3" hidden="1">{"detailsummaryonly",#N/A,FALSE,"Sheet1"}</definedName>
    <definedName name="wrn.detailsummaryonly._3_3_4" localSheetId="1" hidden="1">{"detailsummaryonly",#N/A,FALSE,"Sheet1"}</definedName>
    <definedName name="wrn.detailsummaryonly._3_3_4" localSheetId="2" hidden="1">{"detailsummaryonly",#N/A,FALSE,"Sheet1"}</definedName>
    <definedName name="wrn.detailsummaryonly._3_3_4" localSheetId="4" hidden="1">{"detailsummaryonly",#N/A,FALSE,"Sheet1"}</definedName>
    <definedName name="wrn.detailsummaryonly._3_3_4" localSheetId="3" hidden="1">{"detailsummaryonly",#N/A,FALSE,"Sheet1"}</definedName>
    <definedName name="wrn.detailsummaryonly._3_3_4" hidden="1">{"detailsummaryonly",#N/A,FALSE,"Sheet1"}</definedName>
    <definedName name="wrn.detailsummaryonly._3_3_5" localSheetId="1" hidden="1">{"detailsummaryonly",#N/A,FALSE,"Sheet1"}</definedName>
    <definedName name="wrn.detailsummaryonly._3_3_5" localSheetId="2" hidden="1">{"detailsummaryonly",#N/A,FALSE,"Sheet1"}</definedName>
    <definedName name="wrn.detailsummaryonly._3_3_5" localSheetId="4" hidden="1">{"detailsummaryonly",#N/A,FALSE,"Sheet1"}</definedName>
    <definedName name="wrn.detailsummaryonly._3_3_5" localSheetId="3" hidden="1">{"detailsummaryonly",#N/A,FALSE,"Sheet1"}</definedName>
    <definedName name="wrn.detailsummaryonly._3_3_5" hidden="1">{"detailsummaryonly",#N/A,FALSE,"Sheet1"}</definedName>
    <definedName name="wrn.detailsummaryonly._3_4" localSheetId="1" hidden="1">{"detailsummaryonly",#N/A,FALSE,"Sheet1"}</definedName>
    <definedName name="wrn.detailsummaryonly._3_4" localSheetId="2" hidden="1">{"detailsummaryonly",#N/A,FALSE,"Sheet1"}</definedName>
    <definedName name="wrn.detailsummaryonly._3_4" localSheetId="4" hidden="1">{"detailsummaryonly",#N/A,FALSE,"Sheet1"}</definedName>
    <definedName name="wrn.detailsummaryonly._3_4" localSheetId="3" hidden="1">{"detailsummaryonly",#N/A,FALSE,"Sheet1"}</definedName>
    <definedName name="wrn.detailsummaryonly._3_4" hidden="1">{"detailsummaryonly",#N/A,FALSE,"Sheet1"}</definedName>
    <definedName name="wrn.detailsummaryonly._3_4_1" localSheetId="1" hidden="1">{"detailsummaryonly",#N/A,FALSE,"Sheet1"}</definedName>
    <definedName name="wrn.detailsummaryonly._3_4_1" localSheetId="2" hidden="1">{"detailsummaryonly",#N/A,FALSE,"Sheet1"}</definedName>
    <definedName name="wrn.detailsummaryonly._3_4_1" localSheetId="4" hidden="1">{"detailsummaryonly",#N/A,FALSE,"Sheet1"}</definedName>
    <definedName name="wrn.detailsummaryonly._3_4_1" localSheetId="3" hidden="1">{"detailsummaryonly",#N/A,FALSE,"Sheet1"}</definedName>
    <definedName name="wrn.detailsummaryonly._3_4_1" hidden="1">{"detailsummaryonly",#N/A,FALSE,"Sheet1"}</definedName>
    <definedName name="wrn.detailsummaryonly._3_4_1_1" localSheetId="1" hidden="1">{"detailsummaryonly",#N/A,FALSE,"Sheet1"}</definedName>
    <definedName name="wrn.detailsummaryonly._3_4_1_1" localSheetId="2" hidden="1">{"detailsummaryonly",#N/A,FALSE,"Sheet1"}</definedName>
    <definedName name="wrn.detailsummaryonly._3_4_1_1" localSheetId="4" hidden="1">{"detailsummaryonly",#N/A,FALSE,"Sheet1"}</definedName>
    <definedName name="wrn.detailsummaryonly._3_4_1_1" localSheetId="3" hidden="1">{"detailsummaryonly",#N/A,FALSE,"Sheet1"}</definedName>
    <definedName name="wrn.detailsummaryonly._3_4_1_1" hidden="1">{"detailsummaryonly",#N/A,FALSE,"Sheet1"}</definedName>
    <definedName name="wrn.detailsummaryonly._3_4_1_1_1" localSheetId="1" hidden="1">{"detailsummaryonly",#N/A,FALSE,"Sheet1"}</definedName>
    <definedName name="wrn.detailsummaryonly._3_4_1_1_1" localSheetId="2" hidden="1">{"detailsummaryonly",#N/A,FALSE,"Sheet1"}</definedName>
    <definedName name="wrn.detailsummaryonly._3_4_1_1_1" localSheetId="4" hidden="1">{"detailsummaryonly",#N/A,FALSE,"Sheet1"}</definedName>
    <definedName name="wrn.detailsummaryonly._3_4_1_1_1" localSheetId="3" hidden="1">{"detailsummaryonly",#N/A,FALSE,"Sheet1"}</definedName>
    <definedName name="wrn.detailsummaryonly._3_4_1_1_1" hidden="1">{"detailsummaryonly",#N/A,FALSE,"Sheet1"}</definedName>
    <definedName name="wrn.detailsummaryonly._3_4_1_1_1_1" localSheetId="1" hidden="1">{"detailsummaryonly",#N/A,FALSE,"Sheet1"}</definedName>
    <definedName name="wrn.detailsummaryonly._3_4_1_1_1_1" localSheetId="2" hidden="1">{"detailsummaryonly",#N/A,FALSE,"Sheet1"}</definedName>
    <definedName name="wrn.detailsummaryonly._3_4_1_1_1_1" localSheetId="4" hidden="1">{"detailsummaryonly",#N/A,FALSE,"Sheet1"}</definedName>
    <definedName name="wrn.detailsummaryonly._3_4_1_1_1_1" localSheetId="3" hidden="1">{"detailsummaryonly",#N/A,FALSE,"Sheet1"}</definedName>
    <definedName name="wrn.detailsummaryonly._3_4_1_1_1_1" hidden="1">{"detailsummaryonly",#N/A,FALSE,"Sheet1"}</definedName>
    <definedName name="wrn.detailsummaryonly._3_4_1_1_1_2" localSheetId="1" hidden="1">{"detailsummaryonly",#N/A,FALSE,"Sheet1"}</definedName>
    <definedName name="wrn.detailsummaryonly._3_4_1_1_1_2" localSheetId="2" hidden="1">{"detailsummaryonly",#N/A,FALSE,"Sheet1"}</definedName>
    <definedName name="wrn.detailsummaryonly._3_4_1_1_1_2" localSheetId="4" hidden="1">{"detailsummaryonly",#N/A,FALSE,"Sheet1"}</definedName>
    <definedName name="wrn.detailsummaryonly._3_4_1_1_1_2" localSheetId="3" hidden="1">{"detailsummaryonly",#N/A,FALSE,"Sheet1"}</definedName>
    <definedName name="wrn.detailsummaryonly._3_4_1_1_1_2" hidden="1">{"detailsummaryonly",#N/A,FALSE,"Sheet1"}</definedName>
    <definedName name="wrn.detailsummaryonly._3_4_1_1_1_3" localSheetId="1" hidden="1">{"detailsummaryonly",#N/A,FALSE,"Sheet1"}</definedName>
    <definedName name="wrn.detailsummaryonly._3_4_1_1_1_3" localSheetId="2" hidden="1">{"detailsummaryonly",#N/A,FALSE,"Sheet1"}</definedName>
    <definedName name="wrn.detailsummaryonly._3_4_1_1_1_3" localSheetId="4" hidden="1">{"detailsummaryonly",#N/A,FALSE,"Sheet1"}</definedName>
    <definedName name="wrn.detailsummaryonly._3_4_1_1_1_3" localSheetId="3" hidden="1">{"detailsummaryonly",#N/A,FALSE,"Sheet1"}</definedName>
    <definedName name="wrn.detailsummaryonly._3_4_1_1_1_3" hidden="1">{"detailsummaryonly",#N/A,FALSE,"Sheet1"}</definedName>
    <definedName name="wrn.detailsummaryonly._3_4_1_1_2" localSheetId="1" hidden="1">{"detailsummaryonly",#N/A,FALSE,"Sheet1"}</definedName>
    <definedName name="wrn.detailsummaryonly._3_4_1_1_2" localSheetId="2" hidden="1">{"detailsummaryonly",#N/A,FALSE,"Sheet1"}</definedName>
    <definedName name="wrn.detailsummaryonly._3_4_1_1_2" localSheetId="4" hidden="1">{"detailsummaryonly",#N/A,FALSE,"Sheet1"}</definedName>
    <definedName name="wrn.detailsummaryonly._3_4_1_1_2" localSheetId="3" hidden="1">{"detailsummaryonly",#N/A,FALSE,"Sheet1"}</definedName>
    <definedName name="wrn.detailsummaryonly._3_4_1_1_2" hidden="1">{"detailsummaryonly",#N/A,FALSE,"Sheet1"}</definedName>
    <definedName name="wrn.detailsummaryonly._3_4_1_1_3" localSheetId="1" hidden="1">{"detailsummaryonly",#N/A,FALSE,"Sheet1"}</definedName>
    <definedName name="wrn.detailsummaryonly._3_4_1_1_3" localSheetId="2" hidden="1">{"detailsummaryonly",#N/A,FALSE,"Sheet1"}</definedName>
    <definedName name="wrn.detailsummaryonly._3_4_1_1_3" localSheetId="4" hidden="1">{"detailsummaryonly",#N/A,FALSE,"Sheet1"}</definedName>
    <definedName name="wrn.detailsummaryonly._3_4_1_1_3" localSheetId="3" hidden="1">{"detailsummaryonly",#N/A,FALSE,"Sheet1"}</definedName>
    <definedName name="wrn.detailsummaryonly._3_4_1_1_3" hidden="1">{"detailsummaryonly",#N/A,FALSE,"Sheet1"}</definedName>
    <definedName name="wrn.detailsummaryonly._3_4_1_2" localSheetId="1" hidden="1">{"detailsummaryonly",#N/A,FALSE,"Sheet1"}</definedName>
    <definedName name="wrn.detailsummaryonly._3_4_1_2" localSheetId="2" hidden="1">{"detailsummaryonly",#N/A,FALSE,"Sheet1"}</definedName>
    <definedName name="wrn.detailsummaryonly._3_4_1_2" localSheetId="4" hidden="1">{"detailsummaryonly",#N/A,FALSE,"Sheet1"}</definedName>
    <definedName name="wrn.detailsummaryonly._3_4_1_2" localSheetId="3" hidden="1">{"detailsummaryonly",#N/A,FALSE,"Sheet1"}</definedName>
    <definedName name="wrn.detailsummaryonly._3_4_1_2" hidden="1">{"detailsummaryonly",#N/A,FALSE,"Sheet1"}</definedName>
    <definedName name="wrn.detailsummaryonly._3_4_1_2_1" localSheetId="1" hidden="1">{"detailsummaryonly",#N/A,FALSE,"Sheet1"}</definedName>
    <definedName name="wrn.detailsummaryonly._3_4_1_2_1" localSheetId="2" hidden="1">{"detailsummaryonly",#N/A,FALSE,"Sheet1"}</definedName>
    <definedName name="wrn.detailsummaryonly._3_4_1_2_1" localSheetId="4" hidden="1">{"detailsummaryonly",#N/A,FALSE,"Sheet1"}</definedName>
    <definedName name="wrn.detailsummaryonly._3_4_1_2_1" localSheetId="3" hidden="1">{"detailsummaryonly",#N/A,FALSE,"Sheet1"}</definedName>
    <definedName name="wrn.detailsummaryonly._3_4_1_2_1" hidden="1">{"detailsummaryonly",#N/A,FALSE,"Sheet1"}</definedName>
    <definedName name="wrn.detailsummaryonly._3_4_1_2_2" localSheetId="1" hidden="1">{"detailsummaryonly",#N/A,FALSE,"Sheet1"}</definedName>
    <definedName name="wrn.detailsummaryonly._3_4_1_2_2" localSheetId="2" hidden="1">{"detailsummaryonly",#N/A,FALSE,"Sheet1"}</definedName>
    <definedName name="wrn.detailsummaryonly._3_4_1_2_2" localSheetId="4" hidden="1">{"detailsummaryonly",#N/A,FALSE,"Sheet1"}</definedName>
    <definedName name="wrn.detailsummaryonly._3_4_1_2_2" localSheetId="3" hidden="1">{"detailsummaryonly",#N/A,FALSE,"Sheet1"}</definedName>
    <definedName name="wrn.detailsummaryonly._3_4_1_2_2" hidden="1">{"detailsummaryonly",#N/A,FALSE,"Sheet1"}</definedName>
    <definedName name="wrn.detailsummaryonly._3_4_1_2_3" localSheetId="1" hidden="1">{"detailsummaryonly",#N/A,FALSE,"Sheet1"}</definedName>
    <definedName name="wrn.detailsummaryonly._3_4_1_2_3" localSheetId="2" hidden="1">{"detailsummaryonly",#N/A,FALSE,"Sheet1"}</definedName>
    <definedName name="wrn.detailsummaryonly._3_4_1_2_3" localSheetId="4" hidden="1">{"detailsummaryonly",#N/A,FALSE,"Sheet1"}</definedName>
    <definedName name="wrn.detailsummaryonly._3_4_1_2_3" localSheetId="3" hidden="1">{"detailsummaryonly",#N/A,FALSE,"Sheet1"}</definedName>
    <definedName name="wrn.detailsummaryonly._3_4_1_2_3" hidden="1">{"detailsummaryonly",#N/A,FALSE,"Sheet1"}</definedName>
    <definedName name="wrn.detailsummaryonly._3_4_1_3" localSheetId="1" hidden="1">{"detailsummaryonly",#N/A,FALSE,"Sheet1"}</definedName>
    <definedName name="wrn.detailsummaryonly._3_4_1_3" localSheetId="2" hidden="1">{"detailsummaryonly",#N/A,FALSE,"Sheet1"}</definedName>
    <definedName name="wrn.detailsummaryonly._3_4_1_3" localSheetId="4" hidden="1">{"detailsummaryonly",#N/A,FALSE,"Sheet1"}</definedName>
    <definedName name="wrn.detailsummaryonly._3_4_1_3" localSheetId="3" hidden="1">{"detailsummaryonly",#N/A,FALSE,"Sheet1"}</definedName>
    <definedName name="wrn.detailsummaryonly._3_4_1_3" hidden="1">{"detailsummaryonly",#N/A,FALSE,"Sheet1"}</definedName>
    <definedName name="wrn.detailsummaryonly._3_4_1_4" localSheetId="1" hidden="1">{"detailsummaryonly",#N/A,FALSE,"Sheet1"}</definedName>
    <definedName name="wrn.detailsummaryonly._3_4_1_4" localSheetId="2" hidden="1">{"detailsummaryonly",#N/A,FALSE,"Sheet1"}</definedName>
    <definedName name="wrn.detailsummaryonly._3_4_1_4" localSheetId="4" hidden="1">{"detailsummaryonly",#N/A,FALSE,"Sheet1"}</definedName>
    <definedName name="wrn.detailsummaryonly._3_4_1_4" localSheetId="3" hidden="1">{"detailsummaryonly",#N/A,FALSE,"Sheet1"}</definedName>
    <definedName name="wrn.detailsummaryonly._3_4_1_4" hidden="1">{"detailsummaryonly",#N/A,FALSE,"Sheet1"}</definedName>
    <definedName name="wrn.detailsummaryonly._3_4_1_5" localSheetId="1" hidden="1">{"detailsummaryonly",#N/A,FALSE,"Sheet1"}</definedName>
    <definedName name="wrn.detailsummaryonly._3_4_1_5" localSheetId="2" hidden="1">{"detailsummaryonly",#N/A,FALSE,"Sheet1"}</definedName>
    <definedName name="wrn.detailsummaryonly._3_4_1_5" localSheetId="4" hidden="1">{"detailsummaryonly",#N/A,FALSE,"Sheet1"}</definedName>
    <definedName name="wrn.detailsummaryonly._3_4_1_5" localSheetId="3" hidden="1">{"detailsummaryonly",#N/A,FALSE,"Sheet1"}</definedName>
    <definedName name="wrn.detailsummaryonly._3_4_1_5" hidden="1">{"detailsummaryonly",#N/A,FALSE,"Sheet1"}</definedName>
    <definedName name="wrn.detailsummaryonly._3_4_2" localSheetId="1" hidden="1">{"detailsummaryonly",#N/A,FALSE,"Sheet1"}</definedName>
    <definedName name="wrn.detailsummaryonly._3_4_2" localSheetId="2" hidden="1">{"detailsummaryonly",#N/A,FALSE,"Sheet1"}</definedName>
    <definedName name="wrn.detailsummaryonly._3_4_2" localSheetId="4" hidden="1">{"detailsummaryonly",#N/A,FALSE,"Sheet1"}</definedName>
    <definedName name="wrn.detailsummaryonly._3_4_2" localSheetId="3" hidden="1">{"detailsummaryonly",#N/A,FALSE,"Sheet1"}</definedName>
    <definedName name="wrn.detailsummaryonly._3_4_2" hidden="1">{"detailsummaryonly",#N/A,FALSE,"Sheet1"}</definedName>
    <definedName name="wrn.detailsummaryonly._3_4_2_1" localSheetId="1" hidden="1">{"detailsummaryonly",#N/A,FALSE,"Sheet1"}</definedName>
    <definedName name="wrn.detailsummaryonly._3_4_2_1" localSheetId="2" hidden="1">{"detailsummaryonly",#N/A,FALSE,"Sheet1"}</definedName>
    <definedName name="wrn.detailsummaryonly._3_4_2_1" localSheetId="4" hidden="1">{"detailsummaryonly",#N/A,FALSE,"Sheet1"}</definedName>
    <definedName name="wrn.detailsummaryonly._3_4_2_1" localSheetId="3" hidden="1">{"detailsummaryonly",#N/A,FALSE,"Sheet1"}</definedName>
    <definedName name="wrn.detailsummaryonly._3_4_2_1" hidden="1">{"detailsummaryonly",#N/A,FALSE,"Sheet1"}</definedName>
    <definedName name="wrn.detailsummaryonly._3_4_2_1_1" localSheetId="1" hidden="1">{"detailsummaryonly",#N/A,FALSE,"Sheet1"}</definedName>
    <definedName name="wrn.detailsummaryonly._3_4_2_1_1" localSheetId="2" hidden="1">{"detailsummaryonly",#N/A,FALSE,"Sheet1"}</definedName>
    <definedName name="wrn.detailsummaryonly._3_4_2_1_1" localSheetId="4" hidden="1">{"detailsummaryonly",#N/A,FALSE,"Sheet1"}</definedName>
    <definedName name="wrn.detailsummaryonly._3_4_2_1_1" localSheetId="3" hidden="1">{"detailsummaryonly",#N/A,FALSE,"Sheet1"}</definedName>
    <definedName name="wrn.detailsummaryonly._3_4_2_1_1" hidden="1">{"detailsummaryonly",#N/A,FALSE,"Sheet1"}</definedName>
    <definedName name="wrn.detailsummaryonly._3_4_2_1_2" localSheetId="1" hidden="1">{"detailsummaryonly",#N/A,FALSE,"Sheet1"}</definedName>
    <definedName name="wrn.detailsummaryonly._3_4_2_1_2" localSheetId="2" hidden="1">{"detailsummaryonly",#N/A,FALSE,"Sheet1"}</definedName>
    <definedName name="wrn.detailsummaryonly._3_4_2_1_2" localSheetId="4" hidden="1">{"detailsummaryonly",#N/A,FALSE,"Sheet1"}</definedName>
    <definedName name="wrn.detailsummaryonly._3_4_2_1_2" localSheetId="3" hidden="1">{"detailsummaryonly",#N/A,FALSE,"Sheet1"}</definedName>
    <definedName name="wrn.detailsummaryonly._3_4_2_1_2" hidden="1">{"detailsummaryonly",#N/A,FALSE,"Sheet1"}</definedName>
    <definedName name="wrn.detailsummaryonly._3_4_2_1_3" localSheetId="1" hidden="1">{"detailsummaryonly",#N/A,FALSE,"Sheet1"}</definedName>
    <definedName name="wrn.detailsummaryonly._3_4_2_1_3" localSheetId="2" hidden="1">{"detailsummaryonly",#N/A,FALSE,"Sheet1"}</definedName>
    <definedName name="wrn.detailsummaryonly._3_4_2_1_3" localSheetId="4" hidden="1">{"detailsummaryonly",#N/A,FALSE,"Sheet1"}</definedName>
    <definedName name="wrn.detailsummaryonly._3_4_2_1_3" localSheetId="3" hidden="1">{"detailsummaryonly",#N/A,FALSE,"Sheet1"}</definedName>
    <definedName name="wrn.detailsummaryonly._3_4_2_1_3" hidden="1">{"detailsummaryonly",#N/A,FALSE,"Sheet1"}</definedName>
    <definedName name="wrn.detailsummaryonly._3_4_2_2" localSheetId="1" hidden="1">{"detailsummaryonly",#N/A,FALSE,"Sheet1"}</definedName>
    <definedName name="wrn.detailsummaryonly._3_4_2_2" localSheetId="2" hidden="1">{"detailsummaryonly",#N/A,FALSE,"Sheet1"}</definedName>
    <definedName name="wrn.detailsummaryonly._3_4_2_2" localSheetId="4" hidden="1">{"detailsummaryonly",#N/A,FALSE,"Sheet1"}</definedName>
    <definedName name="wrn.detailsummaryonly._3_4_2_2" localSheetId="3" hidden="1">{"detailsummaryonly",#N/A,FALSE,"Sheet1"}</definedName>
    <definedName name="wrn.detailsummaryonly._3_4_2_2" hidden="1">{"detailsummaryonly",#N/A,FALSE,"Sheet1"}</definedName>
    <definedName name="wrn.detailsummaryonly._3_4_2_3" localSheetId="1" hidden="1">{"detailsummaryonly",#N/A,FALSE,"Sheet1"}</definedName>
    <definedName name="wrn.detailsummaryonly._3_4_2_3" localSheetId="2" hidden="1">{"detailsummaryonly",#N/A,FALSE,"Sheet1"}</definedName>
    <definedName name="wrn.detailsummaryonly._3_4_2_3" localSheetId="4" hidden="1">{"detailsummaryonly",#N/A,FALSE,"Sheet1"}</definedName>
    <definedName name="wrn.detailsummaryonly._3_4_2_3" localSheetId="3" hidden="1">{"detailsummaryonly",#N/A,FALSE,"Sheet1"}</definedName>
    <definedName name="wrn.detailsummaryonly._3_4_2_3" hidden="1">{"detailsummaryonly",#N/A,FALSE,"Sheet1"}</definedName>
    <definedName name="wrn.detailsummaryonly._3_4_3" localSheetId="1" hidden="1">{"detailsummaryonly",#N/A,FALSE,"Sheet1"}</definedName>
    <definedName name="wrn.detailsummaryonly._3_4_3" localSheetId="2" hidden="1">{"detailsummaryonly",#N/A,FALSE,"Sheet1"}</definedName>
    <definedName name="wrn.detailsummaryonly._3_4_3" localSheetId="4" hidden="1">{"detailsummaryonly",#N/A,FALSE,"Sheet1"}</definedName>
    <definedName name="wrn.detailsummaryonly._3_4_3" localSheetId="3" hidden="1">{"detailsummaryonly",#N/A,FALSE,"Sheet1"}</definedName>
    <definedName name="wrn.detailsummaryonly._3_4_3" hidden="1">{"detailsummaryonly",#N/A,FALSE,"Sheet1"}</definedName>
    <definedName name="wrn.detailsummaryonly._3_4_4" localSheetId="1" hidden="1">{"detailsummaryonly",#N/A,FALSE,"Sheet1"}</definedName>
    <definedName name="wrn.detailsummaryonly._3_4_4" localSheetId="2" hidden="1">{"detailsummaryonly",#N/A,FALSE,"Sheet1"}</definedName>
    <definedName name="wrn.detailsummaryonly._3_4_4" localSheetId="4" hidden="1">{"detailsummaryonly",#N/A,FALSE,"Sheet1"}</definedName>
    <definedName name="wrn.detailsummaryonly._3_4_4" localSheetId="3" hidden="1">{"detailsummaryonly",#N/A,FALSE,"Sheet1"}</definedName>
    <definedName name="wrn.detailsummaryonly._3_4_4" hidden="1">{"detailsummaryonly",#N/A,FALSE,"Sheet1"}</definedName>
    <definedName name="wrn.detailsummaryonly._3_4_5" localSheetId="1" hidden="1">{"detailsummaryonly",#N/A,FALSE,"Sheet1"}</definedName>
    <definedName name="wrn.detailsummaryonly._3_4_5" localSheetId="2" hidden="1">{"detailsummaryonly",#N/A,FALSE,"Sheet1"}</definedName>
    <definedName name="wrn.detailsummaryonly._3_4_5" localSheetId="4" hidden="1">{"detailsummaryonly",#N/A,FALSE,"Sheet1"}</definedName>
    <definedName name="wrn.detailsummaryonly._3_4_5" localSheetId="3" hidden="1">{"detailsummaryonly",#N/A,FALSE,"Sheet1"}</definedName>
    <definedName name="wrn.detailsummaryonly._3_4_5" hidden="1">{"detailsummaryonly",#N/A,FALSE,"Sheet1"}</definedName>
    <definedName name="wrn.detailsummaryonly._3_5" localSheetId="1" hidden="1">{"detailsummaryonly",#N/A,FALSE,"Sheet1"}</definedName>
    <definedName name="wrn.detailsummaryonly._3_5" localSheetId="2" hidden="1">{"detailsummaryonly",#N/A,FALSE,"Sheet1"}</definedName>
    <definedName name="wrn.detailsummaryonly._3_5" localSheetId="4" hidden="1">{"detailsummaryonly",#N/A,FALSE,"Sheet1"}</definedName>
    <definedName name="wrn.detailsummaryonly._3_5" localSheetId="3" hidden="1">{"detailsummaryonly",#N/A,FALSE,"Sheet1"}</definedName>
    <definedName name="wrn.detailsummaryonly._3_5" hidden="1">{"detailsummaryonly",#N/A,FALSE,"Sheet1"}</definedName>
    <definedName name="wrn.detailsummaryonly._3_5_1" localSheetId="1" hidden="1">{"detailsummaryonly",#N/A,FALSE,"Sheet1"}</definedName>
    <definedName name="wrn.detailsummaryonly._3_5_1" localSheetId="2" hidden="1">{"detailsummaryonly",#N/A,FALSE,"Sheet1"}</definedName>
    <definedName name="wrn.detailsummaryonly._3_5_1" localSheetId="4" hidden="1">{"detailsummaryonly",#N/A,FALSE,"Sheet1"}</definedName>
    <definedName name="wrn.detailsummaryonly._3_5_1" localSheetId="3" hidden="1">{"detailsummaryonly",#N/A,FALSE,"Sheet1"}</definedName>
    <definedName name="wrn.detailsummaryonly._3_5_1" hidden="1">{"detailsummaryonly",#N/A,FALSE,"Sheet1"}</definedName>
    <definedName name="wrn.detailsummaryonly._3_5_1_1" localSheetId="1" hidden="1">{"detailsummaryonly",#N/A,FALSE,"Sheet1"}</definedName>
    <definedName name="wrn.detailsummaryonly._3_5_1_1" localSheetId="2" hidden="1">{"detailsummaryonly",#N/A,FALSE,"Sheet1"}</definedName>
    <definedName name="wrn.detailsummaryonly._3_5_1_1" localSheetId="4" hidden="1">{"detailsummaryonly",#N/A,FALSE,"Sheet1"}</definedName>
    <definedName name="wrn.detailsummaryonly._3_5_1_1" localSheetId="3" hidden="1">{"detailsummaryonly",#N/A,FALSE,"Sheet1"}</definedName>
    <definedName name="wrn.detailsummaryonly._3_5_1_1" hidden="1">{"detailsummaryonly",#N/A,FALSE,"Sheet1"}</definedName>
    <definedName name="wrn.detailsummaryonly._3_5_1_2" localSheetId="1" hidden="1">{"detailsummaryonly",#N/A,FALSE,"Sheet1"}</definedName>
    <definedName name="wrn.detailsummaryonly._3_5_1_2" localSheetId="2" hidden="1">{"detailsummaryonly",#N/A,FALSE,"Sheet1"}</definedName>
    <definedName name="wrn.detailsummaryonly._3_5_1_2" localSheetId="4" hidden="1">{"detailsummaryonly",#N/A,FALSE,"Sheet1"}</definedName>
    <definedName name="wrn.detailsummaryonly._3_5_1_2" localSheetId="3" hidden="1">{"detailsummaryonly",#N/A,FALSE,"Sheet1"}</definedName>
    <definedName name="wrn.detailsummaryonly._3_5_1_2" hidden="1">{"detailsummaryonly",#N/A,FALSE,"Sheet1"}</definedName>
    <definedName name="wrn.detailsummaryonly._3_5_1_3" localSheetId="1" hidden="1">{"detailsummaryonly",#N/A,FALSE,"Sheet1"}</definedName>
    <definedName name="wrn.detailsummaryonly._3_5_1_3" localSheetId="2" hidden="1">{"detailsummaryonly",#N/A,FALSE,"Sheet1"}</definedName>
    <definedName name="wrn.detailsummaryonly._3_5_1_3" localSheetId="4" hidden="1">{"detailsummaryonly",#N/A,FALSE,"Sheet1"}</definedName>
    <definedName name="wrn.detailsummaryonly._3_5_1_3" localSheetId="3" hidden="1">{"detailsummaryonly",#N/A,FALSE,"Sheet1"}</definedName>
    <definedName name="wrn.detailsummaryonly._3_5_1_3" hidden="1">{"detailsummaryonly",#N/A,FALSE,"Sheet1"}</definedName>
    <definedName name="wrn.detailsummaryonly._3_5_2" localSheetId="1" hidden="1">{"detailsummaryonly",#N/A,FALSE,"Sheet1"}</definedName>
    <definedName name="wrn.detailsummaryonly._3_5_2" localSheetId="2" hidden="1">{"detailsummaryonly",#N/A,FALSE,"Sheet1"}</definedName>
    <definedName name="wrn.detailsummaryonly._3_5_2" localSheetId="4" hidden="1">{"detailsummaryonly",#N/A,FALSE,"Sheet1"}</definedName>
    <definedName name="wrn.detailsummaryonly._3_5_2" localSheetId="3" hidden="1">{"detailsummaryonly",#N/A,FALSE,"Sheet1"}</definedName>
    <definedName name="wrn.detailsummaryonly._3_5_2" hidden="1">{"detailsummaryonly",#N/A,FALSE,"Sheet1"}</definedName>
    <definedName name="wrn.detailsummaryonly._3_5_3" localSheetId="1" hidden="1">{"detailsummaryonly",#N/A,FALSE,"Sheet1"}</definedName>
    <definedName name="wrn.detailsummaryonly._3_5_3" localSheetId="2" hidden="1">{"detailsummaryonly",#N/A,FALSE,"Sheet1"}</definedName>
    <definedName name="wrn.detailsummaryonly._3_5_3" localSheetId="4" hidden="1">{"detailsummaryonly",#N/A,FALSE,"Sheet1"}</definedName>
    <definedName name="wrn.detailsummaryonly._3_5_3" localSheetId="3" hidden="1">{"detailsummaryonly",#N/A,FALSE,"Sheet1"}</definedName>
    <definedName name="wrn.detailsummaryonly._3_5_3" hidden="1">{"detailsummaryonly",#N/A,FALSE,"Sheet1"}</definedName>
    <definedName name="wrn.detailsummaryonly._4" localSheetId="1" hidden="1">{"detailsummaryonly",#N/A,FALSE,"Sheet1"}</definedName>
    <definedName name="wrn.detailsummaryonly._4" localSheetId="2" hidden="1">{"detailsummaryonly",#N/A,FALSE,"Sheet1"}</definedName>
    <definedName name="wrn.detailsummaryonly._4" localSheetId="4" hidden="1">{"detailsummaryonly",#N/A,FALSE,"Sheet1"}</definedName>
    <definedName name="wrn.detailsummaryonly._4" localSheetId="3" hidden="1">{"detailsummaryonly",#N/A,FALSE,"Sheet1"}</definedName>
    <definedName name="wrn.detailsummaryonly._4" hidden="1">{"detailsummaryonly",#N/A,FALSE,"Sheet1"}</definedName>
    <definedName name="wrn.detailsummaryonly._4_1" localSheetId="1" hidden="1">{"detailsummaryonly",#N/A,FALSE,"Sheet1"}</definedName>
    <definedName name="wrn.detailsummaryonly._4_1" localSheetId="2" hidden="1">{"detailsummaryonly",#N/A,FALSE,"Sheet1"}</definedName>
    <definedName name="wrn.detailsummaryonly._4_1" localSheetId="4" hidden="1">{"detailsummaryonly",#N/A,FALSE,"Sheet1"}</definedName>
    <definedName name="wrn.detailsummaryonly._4_1" localSheetId="3" hidden="1">{"detailsummaryonly",#N/A,FALSE,"Sheet1"}</definedName>
    <definedName name="wrn.detailsummaryonly._4_1" hidden="1">{"detailsummaryonly",#N/A,FALSE,"Sheet1"}</definedName>
    <definedName name="wrn.detailsummaryonly._4_1_1" localSheetId="1" hidden="1">{"detailsummaryonly",#N/A,FALSE,"Sheet1"}</definedName>
    <definedName name="wrn.detailsummaryonly._4_1_1" localSheetId="2" hidden="1">{"detailsummaryonly",#N/A,FALSE,"Sheet1"}</definedName>
    <definedName name="wrn.detailsummaryonly._4_1_1" localSheetId="4" hidden="1">{"detailsummaryonly",#N/A,FALSE,"Sheet1"}</definedName>
    <definedName name="wrn.detailsummaryonly._4_1_1" localSheetId="3" hidden="1">{"detailsummaryonly",#N/A,FALSE,"Sheet1"}</definedName>
    <definedName name="wrn.detailsummaryonly._4_1_1" hidden="1">{"detailsummaryonly",#N/A,FALSE,"Sheet1"}</definedName>
    <definedName name="wrn.detailsummaryonly._4_1_1_1" localSheetId="1" hidden="1">{"detailsummaryonly",#N/A,FALSE,"Sheet1"}</definedName>
    <definedName name="wrn.detailsummaryonly._4_1_1_1" localSheetId="2" hidden="1">{"detailsummaryonly",#N/A,FALSE,"Sheet1"}</definedName>
    <definedName name="wrn.detailsummaryonly._4_1_1_1" localSheetId="4" hidden="1">{"detailsummaryonly",#N/A,FALSE,"Sheet1"}</definedName>
    <definedName name="wrn.detailsummaryonly._4_1_1_1" localSheetId="3" hidden="1">{"detailsummaryonly",#N/A,FALSE,"Sheet1"}</definedName>
    <definedName name="wrn.detailsummaryonly._4_1_1_1" hidden="1">{"detailsummaryonly",#N/A,FALSE,"Sheet1"}</definedName>
    <definedName name="wrn.detailsummaryonly._4_1_1_1_1" localSheetId="1" hidden="1">{"detailsummaryonly",#N/A,FALSE,"Sheet1"}</definedName>
    <definedName name="wrn.detailsummaryonly._4_1_1_1_1" localSheetId="2" hidden="1">{"detailsummaryonly",#N/A,FALSE,"Sheet1"}</definedName>
    <definedName name="wrn.detailsummaryonly._4_1_1_1_1" localSheetId="4" hidden="1">{"detailsummaryonly",#N/A,FALSE,"Sheet1"}</definedName>
    <definedName name="wrn.detailsummaryonly._4_1_1_1_1" localSheetId="3" hidden="1">{"detailsummaryonly",#N/A,FALSE,"Sheet1"}</definedName>
    <definedName name="wrn.detailsummaryonly._4_1_1_1_1" hidden="1">{"detailsummaryonly",#N/A,FALSE,"Sheet1"}</definedName>
    <definedName name="wrn.detailsummaryonly._4_1_1_1_1_1" localSheetId="1" hidden="1">{"detailsummaryonly",#N/A,FALSE,"Sheet1"}</definedName>
    <definedName name="wrn.detailsummaryonly._4_1_1_1_1_1" localSheetId="2" hidden="1">{"detailsummaryonly",#N/A,FALSE,"Sheet1"}</definedName>
    <definedName name="wrn.detailsummaryonly._4_1_1_1_1_1" localSheetId="4" hidden="1">{"detailsummaryonly",#N/A,FALSE,"Sheet1"}</definedName>
    <definedName name="wrn.detailsummaryonly._4_1_1_1_1_1" localSheetId="3" hidden="1">{"detailsummaryonly",#N/A,FALSE,"Sheet1"}</definedName>
    <definedName name="wrn.detailsummaryonly._4_1_1_1_1_1" hidden="1">{"detailsummaryonly",#N/A,FALSE,"Sheet1"}</definedName>
    <definedName name="wrn.detailsummaryonly._4_1_1_1_1_1_1" localSheetId="1" hidden="1">{"detailsummaryonly",#N/A,FALSE,"Sheet1"}</definedName>
    <definedName name="wrn.detailsummaryonly._4_1_1_1_1_1_1" localSheetId="2" hidden="1">{"detailsummaryonly",#N/A,FALSE,"Sheet1"}</definedName>
    <definedName name="wrn.detailsummaryonly._4_1_1_1_1_1_1" localSheetId="4" hidden="1">{"detailsummaryonly",#N/A,FALSE,"Sheet1"}</definedName>
    <definedName name="wrn.detailsummaryonly._4_1_1_1_1_1_1" localSheetId="3" hidden="1">{"detailsummaryonly",#N/A,FALSE,"Sheet1"}</definedName>
    <definedName name="wrn.detailsummaryonly._4_1_1_1_1_1_1" hidden="1">{"detailsummaryonly",#N/A,FALSE,"Sheet1"}</definedName>
    <definedName name="wrn.detailsummaryonly._4_1_1_1_1_1_1_1" localSheetId="1" hidden="1">{"detailsummaryonly",#N/A,FALSE,"Sheet1"}</definedName>
    <definedName name="wrn.detailsummaryonly._4_1_1_1_1_1_1_1" localSheetId="2" hidden="1">{"detailsummaryonly",#N/A,FALSE,"Sheet1"}</definedName>
    <definedName name="wrn.detailsummaryonly._4_1_1_1_1_1_1_1" localSheetId="4" hidden="1">{"detailsummaryonly",#N/A,FALSE,"Sheet1"}</definedName>
    <definedName name="wrn.detailsummaryonly._4_1_1_1_1_1_1_1" localSheetId="3" hidden="1">{"detailsummaryonly",#N/A,FALSE,"Sheet1"}</definedName>
    <definedName name="wrn.detailsummaryonly._4_1_1_1_1_1_1_1" hidden="1">{"detailsummaryonly",#N/A,FALSE,"Sheet1"}</definedName>
    <definedName name="wrn.detailsummaryonly._4_1_1_1_1_1_1_2" localSheetId="1" hidden="1">{"detailsummaryonly",#N/A,FALSE,"Sheet1"}</definedName>
    <definedName name="wrn.detailsummaryonly._4_1_1_1_1_1_1_2" localSheetId="2" hidden="1">{"detailsummaryonly",#N/A,FALSE,"Sheet1"}</definedName>
    <definedName name="wrn.detailsummaryonly._4_1_1_1_1_1_1_2" localSheetId="4" hidden="1">{"detailsummaryonly",#N/A,FALSE,"Sheet1"}</definedName>
    <definedName name="wrn.detailsummaryonly._4_1_1_1_1_1_1_2" localSheetId="3" hidden="1">{"detailsummaryonly",#N/A,FALSE,"Sheet1"}</definedName>
    <definedName name="wrn.detailsummaryonly._4_1_1_1_1_1_1_2" hidden="1">{"detailsummaryonly",#N/A,FALSE,"Sheet1"}</definedName>
    <definedName name="wrn.detailsummaryonly._4_1_1_1_1_1_1_3" localSheetId="1" hidden="1">{"detailsummaryonly",#N/A,FALSE,"Sheet1"}</definedName>
    <definedName name="wrn.detailsummaryonly._4_1_1_1_1_1_1_3" localSheetId="2" hidden="1">{"detailsummaryonly",#N/A,FALSE,"Sheet1"}</definedName>
    <definedName name="wrn.detailsummaryonly._4_1_1_1_1_1_1_3" localSheetId="4" hidden="1">{"detailsummaryonly",#N/A,FALSE,"Sheet1"}</definedName>
    <definedName name="wrn.detailsummaryonly._4_1_1_1_1_1_1_3" localSheetId="3" hidden="1">{"detailsummaryonly",#N/A,FALSE,"Sheet1"}</definedName>
    <definedName name="wrn.detailsummaryonly._4_1_1_1_1_1_1_3" hidden="1">{"detailsummaryonly",#N/A,FALSE,"Sheet1"}</definedName>
    <definedName name="wrn.detailsummaryonly._4_1_1_1_1_1_2" localSheetId="1" hidden="1">{"detailsummaryonly",#N/A,FALSE,"Sheet1"}</definedName>
    <definedName name="wrn.detailsummaryonly._4_1_1_1_1_1_2" localSheetId="2" hidden="1">{"detailsummaryonly",#N/A,FALSE,"Sheet1"}</definedName>
    <definedName name="wrn.detailsummaryonly._4_1_1_1_1_1_2" localSheetId="4" hidden="1">{"detailsummaryonly",#N/A,FALSE,"Sheet1"}</definedName>
    <definedName name="wrn.detailsummaryonly._4_1_1_1_1_1_2" localSheetId="3" hidden="1">{"detailsummaryonly",#N/A,FALSE,"Sheet1"}</definedName>
    <definedName name="wrn.detailsummaryonly._4_1_1_1_1_1_2" hidden="1">{"detailsummaryonly",#N/A,FALSE,"Sheet1"}</definedName>
    <definedName name="wrn.detailsummaryonly._4_1_1_1_1_1_3" localSheetId="1" hidden="1">{"detailsummaryonly",#N/A,FALSE,"Sheet1"}</definedName>
    <definedName name="wrn.detailsummaryonly._4_1_1_1_1_1_3" localSheetId="2" hidden="1">{"detailsummaryonly",#N/A,FALSE,"Sheet1"}</definedName>
    <definedName name="wrn.detailsummaryonly._4_1_1_1_1_1_3" localSheetId="4" hidden="1">{"detailsummaryonly",#N/A,FALSE,"Sheet1"}</definedName>
    <definedName name="wrn.detailsummaryonly._4_1_1_1_1_1_3" localSheetId="3" hidden="1">{"detailsummaryonly",#N/A,FALSE,"Sheet1"}</definedName>
    <definedName name="wrn.detailsummaryonly._4_1_1_1_1_1_3" hidden="1">{"detailsummaryonly",#N/A,FALSE,"Sheet1"}</definedName>
    <definedName name="wrn.detailsummaryonly._4_1_1_1_1_2" localSheetId="1" hidden="1">{"detailsummaryonly",#N/A,FALSE,"Sheet1"}</definedName>
    <definedName name="wrn.detailsummaryonly._4_1_1_1_1_2" localSheetId="2" hidden="1">{"detailsummaryonly",#N/A,FALSE,"Sheet1"}</definedName>
    <definedName name="wrn.detailsummaryonly._4_1_1_1_1_2" localSheetId="4" hidden="1">{"detailsummaryonly",#N/A,FALSE,"Sheet1"}</definedName>
    <definedName name="wrn.detailsummaryonly._4_1_1_1_1_2" localSheetId="3" hidden="1">{"detailsummaryonly",#N/A,FALSE,"Sheet1"}</definedName>
    <definedName name="wrn.detailsummaryonly._4_1_1_1_1_2" hidden="1">{"detailsummaryonly",#N/A,FALSE,"Sheet1"}</definedName>
    <definedName name="wrn.detailsummaryonly._4_1_1_1_1_2_1" localSheetId="1" hidden="1">{"detailsummaryonly",#N/A,FALSE,"Sheet1"}</definedName>
    <definedName name="wrn.detailsummaryonly._4_1_1_1_1_2_1" localSheetId="2" hidden="1">{"detailsummaryonly",#N/A,FALSE,"Sheet1"}</definedName>
    <definedName name="wrn.detailsummaryonly._4_1_1_1_1_2_1" localSheetId="4" hidden="1">{"detailsummaryonly",#N/A,FALSE,"Sheet1"}</definedName>
    <definedName name="wrn.detailsummaryonly._4_1_1_1_1_2_1" localSheetId="3" hidden="1">{"detailsummaryonly",#N/A,FALSE,"Sheet1"}</definedName>
    <definedName name="wrn.detailsummaryonly._4_1_1_1_1_2_1" hidden="1">{"detailsummaryonly",#N/A,FALSE,"Sheet1"}</definedName>
    <definedName name="wrn.detailsummaryonly._4_1_1_1_1_2_2" localSheetId="1" hidden="1">{"detailsummaryonly",#N/A,FALSE,"Sheet1"}</definedName>
    <definedName name="wrn.detailsummaryonly._4_1_1_1_1_2_2" localSheetId="2" hidden="1">{"detailsummaryonly",#N/A,FALSE,"Sheet1"}</definedName>
    <definedName name="wrn.detailsummaryonly._4_1_1_1_1_2_2" localSheetId="4" hidden="1">{"detailsummaryonly",#N/A,FALSE,"Sheet1"}</definedName>
    <definedName name="wrn.detailsummaryonly._4_1_1_1_1_2_2" localSheetId="3" hidden="1">{"detailsummaryonly",#N/A,FALSE,"Sheet1"}</definedName>
    <definedName name="wrn.detailsummaryonly._4_1_1_1_1_2_2" hidden="1">{"detailsummaryonly",#N/A,FALSE,"Sheet1"}</definedName>
    <definedName name="wrn.detailsummaryonly._4_1_1_1_1_2_3" localSheetId="1" hidden="1">{"detailsummaryonly",#N/A,FALSE,"Sheet1"}</definedName>
    <definedName name="wrn.detailsummaryonly._4_1_1_1_1_2_3" localSheetId="2" hidden="1">{"detailsummaryonly",#N/A,FALSE,"Sheet1"}</definedName>
    <definedName name="wrn.detailsummaryonly._4_1_1_1_1_2_3" localSheetId="4" hidden="1">{"detailsummaryonly",#N/A,FALSE,"Sheet1"}</definedName>
    <definedName name="wrn.detailsummaryonly._4_1_1_1_1_2_3" localSheetId="3" hidden="1">{"detailsummaryonly",#N/A,FALSE,"Sheet1"}</definedName>
    <definedName name="wrn.detailsummaryonly._4_1_1_1_1_2_3" hidden="1">{"detailsummaryonly",#N/A,FALSE,"Sheet1"}</definedName>
    <definedName name="wrn.detailsummaryonly._4_1_1_1_1_3" localSheetId="1" hidden="1">{"detailsummaryonly",#N/A,FALSE,"Sheet1"}</definedName>
    <definedName name="wrn.detailsummaryonly._4_1_1_1_1_3" localSheetId="2" hidden="1">{"detailsummaryonly",#N/A,FALSE,"Sheet1"}</definedName>
    <definedName name="wrn.detailsummaryonly._4_1_1_1_1_3" localSheetId="4" hidden="1">{"detailsummaryonly",#N/A,FALSE,"Sheet1"}</definedName>
    <definedName name="wrn.detailsummaryonly._4_1_1_1_1_3" localSheetId="3" hidden="1">{"detailsummaryonly",#N/A,FALSE,"Sheet1"}</definedName>
    <definedName name="wrn.detailsummaryonly._4_1_1_1_1_3" hidden="1">{"detailsummaryonly",#N/A,FALSE,"Sheet1"}</definedName>
    <definedName name="wrn.detailsummaryonly._4_1_1_1_1_4" localSheetId="1" hidden="1">{"detailsummaryonly",#N/A,FALSE,"Sheet1"}</definedName>
    <definedName name="wrn.detailsummaryonly._4_1_1_1_1_4" localSheetId="2" hidden="1">{"detailsummaryonly",#N/A,FALSE,"Sheet1"}</definedName>
    <definedName name="wrn.detailsummaryonly._4_1_1_1_1_4" localSheetId="4" hidden="1">{"detailsummaryonly",#N/A,FALSE,"Sheet1"}</definedName>
    <definedName name="wrn.detailsummaryonly._4_1_1_1_1_4" localSheetId="3" hidden="1">{"detailsummaryonly",#N/A,FALSE,"Sheet1"}</definedName>
    <definedName name="wrn.detailsummaryonly._4_1_1_1_1_4" hidden="1">{"detailsummaryonly",#N/A,FALSE,"Sheet1"}</definedName>
    <definedName name="wrn.detailsummaryonly._4_1_1_1_1_5" localSheetId="1" hidden="1">{"detailsummaryonly",#N/A,FALSE,"Sheet1"}</definedName>
    <definedName name="wrn.detailsummaryonly._4_1_1_1_1_5" localSheetId="2" hidden="1">{"detailsummaryonly",#N/A,FALSE,"Sheet1"}</definedName>
    <definedName name="wrn.detailsummaryonly._4_1_1_1_1_5" localSheetId="4" hidden="1">{"detailsummaryonly",#N/A,FALSE,"Sheet1"}</definedName>
    <definedName name="wrn.detailsummaryonly._4_1_1_1_1_5" localSheetId="3" hidden="1">{"detailsummaryonly",#N/A,FALSE,"Sheet1"}</definedName>
    <definedName name="wrn.detailsummaryonly._4_1_1_1_1_5" hidden="1">{"detailsummaryonly",#N/A,FALSE,"Sheet1"}</definedName>
    <definedName name="wrn.detailsummaryonly._4_1_1_1_2" localSheetId="1" hidden="1">{"detailsummaryonly",#N/A,FALSE,"Sheet1"}</definedName>
    <definedName name="wrn.detailsummaryonly._4_1_1_1_2" localSheetId="2" hidden="1">{"detailsummaryonly",#N/A,FALSE,"Sheet1"}</definedName>
    <definedName name="wrn.detailsummaryonly._4_1_1_1_2" localSheetId="4" hidden="1">{"detailsummaryonly",#N/A,FALSE,"Sheet1"}</definedName>
    <definedName name="wrn.detailsummaryonly._4_1_1_1_2" localSheetId="3" hidden="1">{"detailsummaryonly",#N/A,FALSE,"Sheet1"}</definedName>
    <definedName name="wrn.detailsummaryonly._4_1_1_1_2" hidden="1">{"detailsummaryonly",#N/A,FALSE,"Sheet1"}</definedName>
    <definedName name="wrn.detailsummaryonly._4_1_1_1_2_1" localSheetId="1" hidden="1">{"detailsummaryonly",#N/A,FALSE,"Sheet1"}</definedName>
    <definedName name="wrn.detailsummaryonly._4_1_1_1_2_1" localSheetId="2" hidden="1">{"detailsummaryonly",#N/A,FALSE,"Sheet1"}</definedName>
    <definedName name="wrn.detailsummaryonly._4_1_1_1_2_1" localSheetId="4" hidden="1">{"detailsummaryonly",#N/A,FALSE,"Sheet1"}</definedName>
    <definedName name="wrn.detailsummaryonly._4_1_1_1_2_1" localSheetId="3" hidden="1">{"detailsummaryonly",#N/A,FALSE,"Sheet1"}</definedName>
    <definedName name="wrn.detailsummaryonly._4_1_1_1_2_1" hidden="1">{"detailsummaryonly",#N/A,FALSE,"Sheet1"}</definedName>
    <definedName name="wrn.detailsummaryonly._4_1_1_1_2_1_1" localSheetId="1" hidden="1">{"detailsummaryonly",#N/A,FALSE,"Sheet1"}</definedName>
    <definedName name="wrn.detailsummaryonly._4_1_1_1_2_1_1" localSheetId="2" hidden="1">{"detailsummaryonly",#N/A,FALSE,"Sheet1"}</definedName>
    <definedName name="wrn.detailsummaryonly._4_1_1_1_2_1_1" localSheetId="4" hidden="1">{"detailsummaryonly",#N/A,FALSE,"Sheet1"}</definedName>
    <definedName name="wrn.detailsummaryonly._4_1_1_1_2_1_1" localSheetId="3" hidden="1">{"detailsummaryonly",#N/A,FALSE,"Sheet1"}</definedName>
    <definedName name="wrn.detailsummaryonly._4_1_1_1_2_1_1" hidden="1">{"detailsummaryonly",#N/A,FALSE,"Sheet1"}</definedName>
    <definedName name="wrn.detailsummaryonly._4_1_1_1_2_1_2" localSheetId="1" hidden="1">{"detailsummaryonly",#N/A,FALSE,"Sheet1"}</definedName>
    <definedName name="wrn.detailsummaryonly._4_1_1_1_2_1_2" localSheetId="2" hidden="1">{"detailsummaryonly",#N/A,FALSE,"Sheet1"}</definedName>
    <definedName name="wrn.detailsummaryonly._4_1_1_1_2_1_2" localSheetId="4" hidden="1">{"detailsummaryonly",#N/A,FALSE,"Sheet1"}</definedName>
    <definedName name="wrn.detailsummaryonly._4_1_1_1_2_1_2" localSheetId="3" hidden="1">{"detailsummaryonly",#N/A,FALSE,"Sheet1"}</definedName>
    <definedName name="wrn.detailsummaryonly._4_1_1_1_2_1_2" hidden="1">{"detailsummaryonly",#N/A,FALSE,"Sheet1"}</definedName>
    <definedName name="wrn.detailsummaryonly._4_1_1_1_2_1_3" localSheetId="1" hidden="1">{"detailsummaryonly",#N/A,FALSE,"Sheet1"}</definedName>
    <definedName name="wrn.detailsummaryonly._4_1_1_1_2_1_3" localSheetId="2" hidden="1">{"detailsummaryonly",#N/A,FALSE,"Sheet1"}</definedName>
    <definedName name="wrn.detailsummaryonly._4_1_1_1_2_1_3" localSheetId="4" hidden="1">{"detailsummaryonly",#N/A,FALSE,"Sheet1"}</definedName>
    <definedName name="wrn.detailsummaryonly._4_1_1_1_2_1_3" localSheetId="3" hidden="1">{"detailsummaryonly",#N/A,FALSE,"Sheet1"}</definedName>
    <definedName name="wrn.detailsummaryonly._4_1_1_1_2_1_3" hidden="1">{"detailsummaryonly",#N/A,FALSE,"Sheet1"}</definedName>
    <definedName name="wrn.detailsummaryonly._4_1_1_1_2_2" localSheetId="1" hidden="1">{"detailsummaryonly",#N/A,FALSE,"Sheet1"}</definedName>
    <definedName name="wrn.detailsummaryonly._4_1_1_1_2_2" localSheetId="2" hidden="1">{"detailsummaryonly",#N/A,FALSE,"Sheet1"}</definedName>
    <definedName name="wrn.detailsummaryonly._4_1_1_1_2_2" localSheetId="4" hidden="1">{"detailsummaryonly",#N/A,FALSE,"Sheet1"}</definedName>
    <definedName name="wrn.detailsummaryonly._4_1_1_1_2_2" localSheetId="3" hidden="1">{"detailsummaryonly",#N/A,FALSE,"Sheet1"}</definedName>
    <definedName name="wrn.detailsummaryonly._4_1_1_1_2_2" hidden="1">{"detailsummaryonly",#N/A,FALSE,"Sheet1"}</definedName>
    <definedName name="wrn.detailsummaryonly._4_1_1_1_2_3" localSheetId="1" hidden="1">{"detailsummaryonly",#N/A,FALSE,"Sheet1"}</definedName>
    <definedName name="wrn.detailsummaryonly._4_1_1_1_2_3" localSheetId="2" hidden="1">{"detailsummaryonly",#N/A,FALSE,"Sheet1"}</definedName>
    <definedName name="wrn.detailsummaryonly._4_1_1_1_2_3" localSheetId="4" hidden="1">{"detailsummaryonly",#N/A,FALSE,"Sheet1"}</definedName>
    <definedName name="wrn.detailsummaryonly._4_1_1_1_2_3" localSheetId="3" hidden="1">{"detailsummaryonly",#N/A,FALSE,"Sheet1"}</definedName>
    <definedName name="wrn.detailsummaryonly._4_1_1_1_2_3" hidden="1">{"detailsummaryonly",#N/A,FALSE,"Sheet1"}</definedName>
    <definedName name="wrn.detailsummaryonly._4_1_1_1_3" localSheetId="1" hidden="1">{"detailsummaryonly",#N/A,FALSE,"Sheet1"}</definedName>
    <definedName name="wrn.detailsummaryonly._4_1_1_1_3" localSheetId="2" hidden="1">{"detailsummaryonly",#N/A,FALSE,"Sheet1"}</definedName>
    <definedName name="wrn.detailsummaryonly._4_1_1_1_3" localSheetId="4" hidden="1">{"detailsummaryonly",#N/A,FALSE,"Sheet1"}</definedName>
    <definedName name="wrn.detailsummaryonly._4_1_1_1_3" localSheetId="3" hidden="1">{"detailsummaryonly",#N/A,FALSE,"Sheet1"}</definedName>
    <definedName name="wrn.detailsummaryonly._4_1_1_1_3" hidden="1">{"detailsummaryonly",#N/A,FALSE,"Sheet1"}</definedName>
    <definedName name="wrn.detailsummaryonly._4_1_1_1_4" localSheetId="1" hidden="1">{"detailsummaryonly",#N/A,FALSE,"Sheet1"}</definedName>
    <definedName name="wrn.detailsummaryonly._4_1_1_1_4" localSheetId="2" hidden="1">{"detailsummaryonly",#N/A,FALSE,"Sheet1"}</definedName>
    <definedName name="wrn.detailsummaryonly._4_1_1_1_4" localSheetId="4" hidden="1">{"detailsummaryonly",#N/A,FALSE,"Sheet1"}</definedName>
    <definedName name="wrn.detailsummaryonly._4_1_1_1_4" localSheetId="3" hidden="1">{"detailsummaryonly",#N/A,FALSE,"Sheet1"}</definedName>
    <definedName name="wrn.detailsummaryonly._4_1_1_1_4" hidden="1">{"detailsummaryonly",#N/A,FALSE,"Sheet1"}</definedName>
    <definedName name="wrn.detailsummaryonly._4_1_1_1_5" localSheetId="1" hidden="1">{"detailsummaryonly",#N/A,FALSE,"Sheet1"}</definedName>
    <definedName name="wrn.detailsummaryonly._4_1_1_1_5" localSheetId="2" hidden="1">{"detailsummaryonly",#N/A,FALSE,"Sheet1"}</definedName>
    <definedName name="wrn.detailsummaryonly._4_1_1_1_5" localSheetId="4" hidden="1">{"detailsummaryonly",#N/A,FALSE,"Sheet1"}</definedName>
    <definedName name="wrn.detailsummaryonly._4_1_1_1_5" localSheetId="3" hidden="1">{"detailsummaryonly",#N/A,FALSE,"Sheet1"}</definedName>
    <definedName name="wrn.detailsummaryonly._4_1_1_1_5" hidden="1">{"detailsummaryonly",#N/A,FALSE,"Sheet1"}</definedName>
    <definedName name="wrn.detailsummaryonly._4_1_1_2" localSheetId="1" hidden="1">{"detailsummaryonly",#N/A,FALSE,"Sheet1"}</definedName>
    <definedName name="wrn.detailsummaryonly._4_1_1_2" localSheetId="2" hidden="1">{"detailsummaryonly",#N/A,FALSE,"Sheet1"}</definedName>
    <definedName name="wrn.detailsummaryonly._4_1_1_2" localSheetId="4" hidden="1">{"detailsummaryonly",#N/A,FALSE,"Sheet1"}</definedName>
    <definedName name="wrn.detailsummaryonly._4_1_1_2" localSheetId="3" hidden="1">{"detailsummaryonly",#N/A,FALSE,"Sheet1"}</definedName>
    <definedName name="wrn.detailsummaryonly._4_1_1_2" hidden="1">{"detailsummaryonly",#N/A,FALSE,"Sheet1"}</definedName>
    <definedName name="wrn.detailsummaryonly._4_1_1_2_1" localSheetId="1" hidden="1">{"detailsummaryonly",#N/A,FALSE,"Sheet1"}</definedName>
    <definedName name="wrn.detailsummaryonly._4_1_1_2_1" localSheetId="2" hidden="1">{"detailsummaryonly",#N/A,FALSE,"Sheet1"}</definedName>
    <definedName name="wrn.detailsummaryonly._4_1_1_2_1" localSheetId="4" hidden="1">{"detailsummaryonly",#N/A,FALSE,"Sheet1"}</definedName>
    <definedName name="wrn.detailsummaryonly._4_1_1_2_1" localSheetId="3" hidden="1">{"detailsummaryonly",#N/A,FALSE,"Sheet1"}</definedName>
    <definedName name="wrn.detailsummaryonly._4_1_1_2_1" hidden="1">{"detailsummaryonly",#N/A,FALSE,"Sheet1"}</definedName>
    <definedName name="wrn.detailsummaryonly._4_1_1_2_1_1" localSheetId="1" hidden="1">{"detailsummaryonly",#N/A,FALSE,"Sheet1"}</definedName>
    <definedName name="wrn.detailsummaryonly._4_1_1_2_1_1" localSheetId="2" hidden="1">{"detailsummaryonly",#N/A,FALSE,"Sheet1"}</definedName>
    <definedName name="wrn.detailsummaryonly._4_1_1_2_1_1" localSheetId="4" hidden="1">{"detailsummaryonly",#N/A,FALSE,"Sheet1"}</definedName>
    <definedName name="wrn.detailsummaryonly._4_1_1_2_1_1" localSheetId="3" hidden="1">{"detailsummaryonly",#N/A,FALSE,"Sheet1"}</definedName>
    <definedName name="wrn.detailsummaryonly._4_1_1_2_1_1" hidden="1">{"detailsummaryonly",#N/A,FALSE,"Sheet1"}</definedName>
    <definedName name="wrn.detailsummaryonly._4_1_1_2_1_2" localSheetId="1" hidden="1">{"detailsummaryonly",#N/A,FALSE,"Sheet1"}</definedName>
    <definedName name="wrn.detailsummaryonly._4_1_1_2_1_2" localSheetId="2" hidden="1">{"detailsummaryonly",#N/A,FALSE,"Sheet1"}</definedName>
    <definedName name="wrn.detailsummaryonly._4_1_1_2_1_2" localSheetId="4" hidden="1">{"detailsummaryonly",#N/A,FALSE,"Sheet1"}</definedName>
    <definedName name="wrn.detailsummaryonly._4_1_1_2_1_2" localSheetId="3" hidden="1">{"detailsummaryonly",#N/A,FALSE,"Sheet1"}</definedName>
    <definedName name="wrn.detailsummaryonly._4_1_1_2_1_2" hidden="1">{"detailsummaryonly",#N/A,FALSE,"Sheet1"}</definedName>
    <definedName name="wrn.detailsummaryonly._4_1_1_2_1_3" localSheetId="1" hidden="1">{"detailsummaryonly",#N/A,FALSE,"Sheet1"}</definedName>
    <definedName name="wrn.detailsummaryonly._4_1_1_2_1_3" localSheetId="2" hidden="1">{"detailsummaryonly",#N/A,FALSE,"Sheet1"}</definedName>
    <definedName name="wrn.detailsummaryonly._4_1_1_2_1_3" localSheetId="4" hidden="1">{"detailsummaryonly",#N/A,FALSE,"Sheet1"}</definedName>
    <definedName name="wrn.detailsummaryonly._4_1_1_2_1_3" localSheetId="3" hidden="1">{"detailsummaryonly",#N/A,FALSE,"Sheet1"}</definedName>
    <definedName name="wrn.detailsummaryonly._4_1_1_2_1_3" hidden="1">{"detailsummaryonly",#N/A,FALSE,"Sheet1"}</definedName>
    <definedName name="wrn.detailsummaryonly._4_1_1_2_2" localSheetId="1" hidden="1">{"detailsummaryonly",#N/A,FALSE,"Sheet1"}</definedName>
    <definedName name="wrn.detailsummaryonly._4_1_1_2_2" localSheetId="2" hidden="1">{"detailsummaryonly",#N/A,FALSE,"Sheet1"}</definedName>
    <definedName name="wrn.detailsummaryonly._4_1_1_2_2" localSheetId="4" hidden="1">{"detailsummaryonly",#N/A,FALSE,"Sheet1"}</definedName>
    <definedName name="wrn.detailsummaryonly._4_1_1_2_2" localSheetId="3" hidden="1">{"detailsummaryonly",#N/A,FALSE,"Sheet1"}</definedName>
    <definedName name="wrn.detailsummaryonly._4_1_1_2_2" hidden="1">{"detailsummaryonly",#N/A,FALSE,"Sheet1"}</definedName>
    <definedName name="wrn.detailsummaryonly._4_1_1_2_3" localSheetId="1" hidden="1">{"detailsummaryonly",#N/A,FALSE,"Sheet1"}</definedName>
    <definedName name="wrn.detailsummaryonly._4_1_1_2_3" localSheetId="2" hidden="1">{"detailsummaryonly",#N/A,FALSE,"Sheet1"}</definedName>
    <definedName name="wrn.detailsummaryonly._4_1_1_2_3" localSheetId="4" hidden="1">{"detailsummaryonly",#N/A,FALSE,"Sheet1"}</definedName>
    <definedName name="wrn.detailsummaryonly._4_1_1_2_3" localSheetId="3" hidden="1">{"detailsummaryonly",#N/A,FALSE,"Sheet1"}</definedName>
    <definedName name="wrn.detailsummaryonly._4_1_1_2_3" hidden="1">{"detailsummaryonly",#N/A,FALSE,"Sheet1"}</definedName>
    <definedName name="wrn.detailsummaryonly._4_1_1_3" localSheetId="1" hidden="1">{"detailsummaryonly",#N/A,FALSE,"Sheet1"}</definedName>
    <definedName name="wrn.detailsummaryonly._4_1_1_3" localSheetId="2" hidden="1">{"detailsummaryonly",#N/A,FALSE,"Sheet1"}</definedName>
    <definedName name="wrn.detailsummaryonly._4_1_1_3" localSheetId="4" hidden="1">{"detailsummaryonly",#N/A,FALSE,"Sheet1"}</definedName>
    <definedName name="wrn.detailsummaryonly._4_1_1_3" localSheetId="3" hidden="1">{"detailsummaryonly",#N/A,FALSE,"Sheet1"}</definedName>
    <definedName name="wrn.detailsummaryonly._4_1_1_3" hidden="1">{"detailsummaryonly",#N/A,FALSE,"Sheet1"}</definedName>
    <definedName name="wrn.detailsummaryonly._4_1_1_3_1" localSheetId="1" hidden="1">{"detailsummaryonly",#N/A,FALSE,"Sheet1"}</definedName>
    <definedName name="wrn.detailsummaryonly._4_1_1_3_1" localSheetId="2" hidden="1">{"detailsummaryonly",#N/A,FALSE,"Sheet1"}</definedName>
    <definedName name="wrn.detailsummaryonly._4_1_1_3_1" localSheetId="4" hidden="1">{"detailsummaryonly",#N/A,FALSE,"Sheet1"}</definedName>
    <definedName name="wrn.detailsummaryonly._4_1_1_3_1" localSheetId="3" hidden="1">{"detailsummaryonly",#N/A,FALSE,"Sheet1"}</definedName>
    <definedName name="wrn.detailsummaryonly._4_1_1_3_1" hidden="1">{"detailsummaryonly",#N/A,FALSE,"Sheet1"}</definedName>
    <definedName name="wrn.detailsummaryonly._4_1_1_3_2" localSheetId="1" hidden="1">{"detailsummaryonly",#N/A,FALSE,"Sheet1"}</definedName>
    <definedName name="wrn.detailsummaryonly._4_1_1_3_2" localSheetId="2" hidden="1">{"detailsummaryonly",#N/A,FALSE,"Sheet1"}</definedName>
    <definedName name="wrn.detailsummaryonly._4_1_1_3_2" localSheetId="4" hidden="1">{"detailsummaryonly",#N/A,FALSE,"Sheet1"}</definedName>
    <definedName name="wrn.detailsummaryonly._4_1_1_3_2" localSheetId="3" hidden="1">{"detailsummaryonly",#N/A,FALSE,"Sheet1"}</definedName>
    <definedName name="wrn.detailsummaryonly._4_1_1_3_2" hidden="1">{"detailsummaryonly",#N/A,FALSE,"Sheet1"}</definedName>
    <definedName name="wrn.detailsummaryonly._4_1_1_3_3" localSheetId="1" hidden="1">{"detailsummaryonly",#N/A,FALSE,"Sheet1"}</definedName>
    <definedName name="wrn.detailsummaryonly._4_1_1_3_3" localSheetId="2" hidden="1">{"detailsummaryonly",#N/A,FALSE,"Sheet1"}</definedName>
    <definedName name="wrn.detailsummaryonly._4_1_1_3_3" localSheetId="4" hidden="1">{"detailsummaryonly",#N/A,FALSE,"Sheet1"}</definedName>
    <definedName name="wrn.detailsummaryonly._4_1_1_3_3" localSheetId="3" hidden="1">{"detailsummaryonly",#N/A,FALSE,"Sheet1"}</definedName>
    <definedName name="wrn.detailsummaryonly._4_1_1_3_3" hidden="1">{"detailsummaryonly",#N/A,FALSE,"Sheet1"}</definedName>
    <definedName name="wrn.detailsummaryonly._4_1_1_4" localSheetId="1" hidden="1">{"detailsummaryonly",#N/A,FALSE,"Sheet1"}</definedName>
    <definedName name="wrn.detailsummaryonly._4_1_1_4" localSheetId="2" hidden="1">{"detailsummaryonly",#N/A,FALSE,"Sheet1"}</definedName>
    <definedName name="wrn.detailsummaryonly._4_1_1_4" localSheetId="4" hidden="1">{"detailsummaryonly",#N/A,FALSE,"Sheet1"}</definedName>
    <definedName name="wrn.detailsummaryonly._4_1_1_4" localSheetId="3" hidden="1">{"detailsummaryonly",#N/A,FALSE,"Sheet1"}</definedName>
    <definedName name="wrn.detailsummaryonly._4_1_1_4" hidden="1">{"detailsummaryonly",#N/A,FALSE,"Sheet1"}</definedName>
    <definedName name="wrn.detailsummaryonly._4_1_1_5" localSheetId="1" hidden="1">{"detailsummaryonly",#N/A,FALSE,"Sheet1"}</definedName>
    <definedName name="wrn.detailsummaryonly._4_1_1_5" localSheetId="2" hidden="1">{"detailsummaryonly",#N/A,FALSE,"Sheet1"}</definedName>
    <definedName name="wrn.detailsummaryonly._4_1_1_5" localSheetId="4" hidden="1">{"detailsummaryonly",#N/A,FALSE,"Sheet1"}</definedName>
    <definedName name="wrn.detailsummaryonly._4_1_1_5" localSheetId="3" hidden="1">{"detailsummaryonly",#N/A,FALSE,"Sheet1"}</definedName>
    <definedName name="wrn.detailsummaryonly._4_1_1_5" hidden="1">{"detailsummaryonly",#N/A,FALSE,"Sheet1"}</definedName>
    <definedName name="wrn.detailsummaryonly._4_1_2" localSheetId="1" hidden="1">{"detailsummaryonly",#N/A,FALSE,"Sheet1"}</definedName>
    <definedName name="wrn.detailsummaryonly._4_1_2" localSheetId="2" hidden="1">{"detailsummaryonly",#N/A,FALSE,"Sheet1"}</definedName>
    <definedName name="wrn.detailsummaryonly._4_1_2" localSheetId="4" hidden="1">{"detailsummaryonly",#N/A,FALSE,"Sheet1"}</definedName>
    <definedName name="wrn.detailsummaryonly._4_1_2" localSheetId="3" hidden="1">{"detailsummaryonly",#N/A,FALSE,"Sheet1"}</definedName>
    <definedName name="wrn.detailsummaryonly._4_1_2" hidden="1">{"detailsummaryonly",#N/A,FALSE,"Sheet1"}</definedName>
    <definedName name="wrn.detailsummaryonly._4_1_2_1" localSheetId="1" hidden="1">{"detailsummaryonly",#N/A,FALSE,"Sheet1"}</definedName>
    <definedName name="wrn.detailsummaryonly._4_1_2_1" localSheetId="2" hidden="1">{"detailsummaryonly",#N/A,FALSE,"Sheet1"}</definedName>
    <definedName name="wrn.detailsummaryonly._4_1_2_1" localSheetId="4" hidden="1">{"detailsummaryonly",#N/A,FALSE,"Sheet1"}</definedName>
    <definedName name="wrn.detailsummaryonly._4_1_2_1" localSheetId="3" hidden="1">{"detailsummaryonly",#N/A,FALSE,"Sheet1"}</definedName>
    <definedName name="wrn.detailsummaryonly._4_1_2_1" hidden="1">{"detailsummaryonly",#N/A,FALSE,"Sheet1"}</definedName>
    <definedName name="wrn.detailsummaryonly._4_1_2_1_1" localSheetId="1" hidden="1">{"detailsummaryonly",#N/A,FALSE,"Sheet1"}</definedName>
    <definedName name="wrn.detailsummaryonly._4_1_2_1_1" localSheetId="2" hidden="1">{"detailsummaryonly",#N/A,FALSE,"Sheet1"}</definedName>
    <definedName name="wrn.detailsummaryonly._4_1_2_1_1" localSheetId="4" hidden="1">{"detailsummaryonly",#N/A,FALSE,"Sheet1"}</definedName>
    <definedName name="wrn.detailsummaryonly._4_1_2_1_1" localSheetId="3" hidden="1">{"detailsummaryonly",#N/A,FALSE,"Sheet1"}</definedName>
    <definedName name="wrn.detailsummaryonly._4_1_2_1_1" hidden="1">{"detailsummaryonly",#N/A,FALSE,"Sheet1"}</definedName>
    <definedName name="wrn.detailsummaryonly._4_1_2_1_1_1" localSheetId="1" hidden="1">{"detailsummaryonly",#N/A,FALSE,"Sheet1"}</definedName>
    <definedName name="wrn.detailsummaryonly._4_1_2_1_1_1" localSheetId="2" hidden="1">{"detailsummaryonly",#N/A,FALSE,"Sheet1"}</definedName>
    <definedName name="wrn.detailsummaryonly._4_1_2_1_1_1" localSheetId="4" hidden="1">{"detailsummaryonly",#N/A,FALSE,"Sheet1"}</definedName>
    <definedName name="wrn.detailsummaryonly._4_1_2_1_1_1" localSheetId="3" hidden="1">{"detailsummaryonly",#N/A,FALSE,"Sheet1"}</definedName>
    <definedName name="wrn.detailsummaryonly._4_1_2_1_1_1" hidden="1">{"detailsummaryonly",#N/A,FALSE,"Sheet1"}</definedName>
    <definedName name="wrn.detailsummaryonly._4_1_2_1_1_1_1" localSheetId="1" hidden="1">{"detailsummaryonly",#N/A,FALSE,"Sheet1"}</definedName>
    <definedName name="wrn.detailsummaryonly._4_1_2_1_1_1_1" localSheetId="2" hidden="1">{"detailsummaryonly",#N/A,FALSE,"Sheet1"}</definedName>
    <definedName name="wrn.detailsummaryonly._4_1_2_1_1_1_1" localSheetId="4" hidden="1">{"detailsummaryonly",#N/A,FALSE,"Sheet1"}</definedName>
    <definedName name="wrn.detailsummaryonly._4_1_2_1_1_1_1" localSheetId="3" hidden="1">{"detailsummaryonly",#N/A,FALSE,"Sheet1"}</definedName>
    <definedName name="wrn.detailsummaryonly._4_1_2_1_1_1_1" hidden="1">{"detailsummaryonly",#N/A,FALSE,"Sheet1"}</definedName>
    <definedName name="wrn.detailsummaryonly._4_1_2_1_1_1_1_1" localSheetId="1" hidden="1">{"detailsummaryonly",#N/A,FALSE,"Sheet1"}</definedName>
    <definedName name="wrn.detailsummaryonly._4_1_2_1_1_1_1_1" localSheetId="2" hidden="1">{"detailsummaryonly",#N/A,FALSE,"Sheet1"}</definedName>
    <definedName name="wrn.detailsummaryonly._4_1_2_1_1_1_1_1" localSheetId="4" hidden="1">{"detailsummaryonly",#N/A,FALSE,"Sheet1"}</definedName>
    <definedName name="wrn.detailsummaryonly._4_1_2_1_1_1_1_1" localSheetId="3" hidden="1">{"detailsummaryonly",#N/A,FALSE,"Sheet1"}</definedName>
    <definedName name="wrn.detailsummaryonly._4_1_2_1_1_1_1_1" hidden="1">{"detailsummaryonly",#N/A,FALSE,"Sheet1"}</definedName>
    <definedName name="wrn.detailsummaryonly._4_1_2_1_1_1_1_2" localSheetId="1" hidden="1">{"detailsummaryonly",#N/A,FALSE,"Sheet1"}</definedName>
    <definedName name="wrn.detailsummaryonly._4_1_2_1_1_1_1_2" localSheetId="2" hidden="1">{"detailsummaryonly",#N/A,FALSE,"Sheet1"}</definedName>
    <definedName name="wrn.detailsummaryonly._4_1_2_1_1_1_1_2" localSheetId="4" hidden="1">{"detailsummaryonly",#N/A,FALSE,"Sheet1"}</definedName>
    <definedName name="wrn.detailsummaryonly._4_1_2_1_1_1_1_2" localSheetId="3" hidden="1">{"detailsummaryonly",#N/A,FALSE,"Sheet1"}</definedName>
    <definedName name="wrn.detailsummaryonly._4_1_2_1_1_1_1_2" hidden="1">{"detailsummaryonly",#N/A,FALSE,"Sheet1"}</definedName>
    <definedName name="wrn.detailsummaryonly._4_1_2_1_1_1_1_3" localSheetId="1" hidden="1">{"detailsummaryonly",#N/A,FALSE,"Sheet1"}</definedName>
    <definedName name="wrn.detailsummaryonly._4_1_2_1_1_1_1_3" localSheetId="2" hidden="1">{"detailsummaryonly",#N/A,FALSE,"Sheet1"}</definedName>
    <definedName name="wrn.detailsummaryonly._4_1_2_1_1_1_1_3" localSheetId="4" hidden="1">{"detailsummaryonly",#N/A,FALSE,"Sheet1"}</definedName>
    <definedName name="wrn.detailsummaryonly._4_1_2_1_1_1_1_3" localSheetId="3" hidden="1">{"detailsummaryonly",#N/A,FALSE,"Sheet1"}</definedName>
    <definedName name="wrn.detailsummaryonly._4_1_2_1_1_1_1_3" hidden="1">{"detailsummaryonly",#N/A,FALSE,"Sheet1"}</definedName>
    <definedName name="wrn.detailsummaryonly._4_1_2_1_1_1_2" localSheetId="1" hidden="1">{"detailsummaryonly",#N/A,FALSE,"Sheet1"}</definedName>
    <definedName name="wrn.detailsummaryonly._4_1_2_1_1_1_2" localSheetId="2" hidden="1">{"detailsummaryonly",#N/A,FALSE,"Sheet1"}</definedName>
    <definedName name="wrn.detailsummaryonly._4_1_2_1_1_1_2" localSheetId="4" hidden="1">{"detailsummaryonly",#N/A,FALSE,"Sheet1"}</definedName>
    <definedName name="wrn.detailsummaryonly._4_1_2_1_1_1_2" localSheetId="3" hidden="1">{"detailsummaryonly",#N/A,FALSE,"Sheet1"}</definedName>
    <definedName name="wrn.detailsummaryonly._4_1_2_1_1_1_2" hidden="1">{"detailsummaryonly",#N/A,FALSE,"Sheet1"}</definedName>
    <definedName name="wrn.detailsummaryonly._4_1_2_1_1_1_3" localSheetId="1" hidden="1">{"detailsummaryonly",#N/A,FALSE,"Sheet1"}</definedName>
    <definedName name="wrn.detailsummaryonly._4_1_2_1_1_1_3" localSheetId="2" hidden="1">{"detailsummaryonly",#N/A,FALSE,"Sheet1"}</definedName>
    <definedName name="wrn.detailsummaryonly._4_1_2_1_1_1_3" localSheetId="4" hidden="1">{"detailsummaryonly",#N/A,FALSE,"Sheet1"}</definedName>
    <definedName name="wrn.detailsummaryonly._4_1_2_1_1_1_3" localSheetId="3" hidden="1">{"detailsummaryonly",#N/A,FALSE,"Sheet1"}</definedName>
    <definedName name="wrn.detailsummaryonly._4_1_2_1_1_1_3" hidden="1">{"detailsummaryonly",#N/A,FALSE,"Sheet1"}</definedName>
    <definedName name="wrn.detailsummaryonly._4_1_2_1_1_2" localSheetId="1" hidden="1">{"detailsummaryonly",#N/A,FALSE,"Sheet1"}</definedName>
    <definedName name="wrn.detailsummaryonly._4_1_2_1_1_2" localSheetId="2" hidden="1">{"detailsummaryonly",#N/A,FALSE,"Sheet1"}</definedName>
    <definedName name="wrn.detailsummaryonly._4_1_2_1_1_2" localSheetId="4" hidden="1">{"detailsummaryonly",#N/A,FALSE,"Sheet1"}</definedName>
    <definedName name="wrn.detailsummaryonly._4_1_2_1_1_2" localSheetId="3" hidden="1">{"detailsummaryonly",#N/A,FALSE,"Sheet1"}</definedName>
    <definedName name="wrn.detailsummaryonly._4_1_2_1_1_2" hidden="1">{"detailsummaryonly",#N/A,FALSE,"Sheet1"}</definedName>
    <definedName name="wrn.detailsummaryonly._4_1_2_1_1_2_1" localSheetId="1" hidden="1">{"detailsummaryonly",#N/A,FALSE,"Sheet1"}</definedName>
    <definedName name="wrn.detailsummaryonly._4_1_2_1_1_2_1" localSheetId="2" hidden="1">{"detailsummaryonly",#N/A,FALSE,"Sheet1"}</definedName>
    <definedName name="wrn.detailsummaryonly._4_1_2_1_1_2_1" localSheetId="4" hidden="1">{"detailsummaryonly",#N/A,FALSE,"Sheet1"}</definedName>
    <definedName name="wrn.detailsummaryonly._4_1_2_1_1_2_1" localSheetId="3" hidden="1">{"detailsummaryonly",#N/A,FALSE,"Sheet1"}</definedName>
    <definedName name="wrn.detailsummaryonly._4_1_2_1_1_2_1" hidden="1">{"detailsummaryonly",#N/A,FALSE,"Sheet1"}</definedName>
    <definedName name="wrn.detailsummaryonly._4_1_2_1_1_2_2" localSheetId="1" hidden="1">{"detailsummaryonly",#N/A,FALSE,"Sheet1"}</definedName>
    <definedName name="wrn.detailsummaryonly._4_1_2_1_1_2_2" localSheetId="2" hidden="1">{"detailsummaryonly",#N/A,FALSE,"Sheet1"}</definedName>
    <definedName name="wrn.detailsummaryonly._4_1_2_1_1_2_2" localSheetId="4" hidden="1">{"detailsummaryonly",#N/A,FALSE,"Sheet1"}</definedName>
    <definedName name="wrn.detailsummaryonly._4_1_2_1_1_2_2" localSheetId="3" hidden="1">{"detailsummaryonly",#N/A,FALSE,"Sheet1"}</definedName>
    <definedName name="wrn.detailsummaryonly._4_1_2_1_1_2_2" hidden="1">{"detailsummaryonly",#N/A,FALSE,"Sheet1"}</definedName>
    <definedName name="wrn.detailsummaryonly._4_1_2_1_1_2_3" localSheetId="1" hidden="1">{"detailsummaryonly",#N/A,FALSE,"Sheet1"}</definedName>
    <definedName name="wrn.detailsummaryonly._4_1_2_1_1_2_3" localSheetId="2" hidden="1">{"detailsummaryonly",#N/A,FALSE,"Sheet1"}</definedName>
    <definedName name="wrn.detailsummaryonly._4_1_2_1_1_2_3" localSheetId="4" hidden="1">{"detailsummaryonly",#N/A,FALSE,"Sheet1"}</definedName>
    <definedName name="wrn.detailsummaryonly._4_1_2_1_1_2_3" localSheetId="3" hidden="1">{"detailsummaryonly",#N/A,FALSE,"Sheet1"}</definedName>
    <definedName name="wrn.detailsummaryonly._4_1_2_1_1_2_3" hidden="1">{"detailsummaryonly",#N/A,FALSE,"Sheet1"}</definedName>
    <definedName name="wrn.detailsummaryonly._4_1_2_1_1_3" localSheetId="1" hidden="1">{"detailsummaryonly",#N/A,FALSE,"Sheet1"}</definedName>
    <definedName name="wrn.detailsummaryonly._4_1_2_1_1_3" localSheetId="2" hidden="1">{"detailsummaryonly",#N/A,FALSE,"Sheet1"}</definedName>
    <definedName name="wrn.detailsummaryonly._4_1_2_1_1_3" localSheetId="4" hidden="1">{"detailsummaryonly",#N/A,FALSE,"Sheet1"}</definedName>
    <definedName name="wrn.detailsummaryonly._4_1_2_1_1_3" localSheetId="3" hidden="1">{"detailsummaryonly",#N/A,FALSE,"Sheet1"}</definedName>
    <definedName name="wrn.detailsummaryonly._4_1_2_1_1_3" hidden="1">{"detailsummaryonly",#N/A,FALSE,"Sheet1"}</definedName>
    <definedName name="wrn.detailsummaryonly._4_1_2_1_1_4" localSheetId="1" hidden="1">{"detailsummaryonly",#N/A,FALSE,"Sheet1"}</definedName>
    <definedName name="wrn.detailsummaryonly._4_1_2_1_1_4" localSheetId="2" hidden="1">{"detailsummaryonly",#N/A,FALSE,"Sheet1"}</definedName>
    <definedName name="wrn.detailsummaryonly._4_1_2_1_1_4" localSheetId="4" hidden="1">{"detailsummaryonly",#N/A,FALSE,"Sheet1"}</definedName>
    <definedName name="wrn.detailsummaryonly._4_1_2_1_1_4" localSheetId="3" hidden="1">{"detailsummaryonly",#N/A,FALSE,"Sheet1"}</definedName>
    <definedName name="wrn.detailsummaryonly._4_1_2_1_1_4" hidden="1">{"detailsummaryonly",#N/A,FALSE,"Sheet1"}</definedName>
    <definedName name="wrn.detailsummaryonly._4_1_2_1_1_5" localSheetId="1" hidden="1">{"detailsummaryonly",#N/A,FALSE,"Sheet1"}</definedName>
    <definedName name="wrn.detailsummaryonly._4_1_2_1_1_5" localSheetId="2" hidden="1">{"detailsummaryonly",#N/A,FALSE,"Sheet1"}</definedName>
    <definedName name="wrn.detailsummaryonly._4_1_2_1_1_5" localSheetId="4" hidden="1">{"detailsummaryonly",#N/A,FALSE,"Sheet1"}</definedName>
    <definedName name="wrn.detailsummaryonly._4_1_2_1_1_5" localSheetId="3" hidden="1">{"detailsummaryonly",#N/A,FALSE,"Sheet1"}</definedName>
    <definedName name="wrn.detailsummaryonly._4_1_2_1_1_5" hidden="1">{"detailsummaryonly",#N/A,FALSE,"Sheet1"}</definedName>
    <definedName name="wrn.detailsummaryonly._4_1_2_1_2" localSheetId="1" hidden="1">{"detailsummaryonly",#N/A,FALSE,"Sheet1"}</definedName>
    <definedName name="wrn.detailsummaryonly._4_1_2_1_2" localSheetId="2" hidden="1">{"detailsummaryonly",#N/A,FALSE,"Sheet1"}</definedName>
    <definedName name="wrn.detailsummaryonly._4_1_2_1_2" localSheetId="4" hidden="1">{"detailsummaryonly",#N/A,FALSE,"Sheet1"}</definedName>
    <definedName name="wrn.detailsummaryonly._4_1_2_1_2" localSheetId="3" hidden="1">{"detailsummaryonly",#N/A,FALSE,"Sheet1"}</definedName>
    <definedName name="wrn.detailsummaryonly._4_1_2_1_2" hidden="1">{"detailsummaryonly",#N/A,FALSE,"Sheet1"}</definedName>
    <definedName name="wrn.detailsummaryonly._4_1_2_1_2_1" localSheetId="1" hidden="1">{"detailsummaryonly",#N/A,FALSE,"Sheet1"}</definedName>
    <definedName name="wrn.detailsummaryonly._4_1_2_1_2_1" localSheetId="2" hidden="1">{"detailsummaryonly",#N/A,FALSE,"Sheet1"}</definedName>
    <definedName name="wrn.detailsummaryonly._4_1_2_1_2_1" localSheetId="4" hidden="1">{"detailsummaryonly",#N/A,FALSE,"Sheet1"}</definedName>
    <definedName name="wrn.detailsummaryonly._4_1_2_1_2_1" localSheetId="3" hidden="1">{"detailsummaryonly",#N/A,FALSE,"Sheet1"}</definedName>
    <definedName name="wrn.detailsummaryonly._4_1_2_1_2_1" hidden="1">{"detailsummaryonly",#N/A,FALSE,"Sheet1"}</definedName>
    <definedName name="wrn.detailsummaryonly._4_1_2_1_2_1_1" localSheetId="1" hidden="1">{"detailsummaryonly",#N/A,FALSE,"Sheet1"}</definedName>
    <definedName name="wrn.detailsummaryonly._4_1_2_1_2_1_1" localSheetId="2" hidden="1">{"detailsummaryonly",#N/A,FALSE,"Sheet1"}</definedName>
    <definedName name="wrn.detailsummaryonly._4_1_2_1_2_1_1" localSheetId="4" hidden="1">{"detailsummaryonly",#N/A,FALSE,"Sheet1"}</definedName>
    <definedName name="wrn.detailsummaryonly._4_1_2_1_2_1_1" localSheetId="3" hidden="1">{"detailsummaryonly",#N/A,FALSE,"Sheet1"}</definedName>
    <definedName name="wrn.detailsummaryonly._4_1_2_1_2_1_1" hidden="1">{"detailsummaryonly",#N/A,FALSE,"Sheet1"}</definedName>
    <definedName name="wrn.detailsummaryonly._4_1_2_1_2_1_2" localSheetId="1" hidden="1">{"detailsummaryonly",#N/A,FALSE,"Sheet1"}</definedName>
    <definedName name="wrn.detailsummaryonly._4_1_2_1_2_1_2" localSheetId="2" hidden="1">{"detailsummaryonly",#N/A,FALSE,"Sheet1"}</definedName>
    <definedName name="wrn.detailsummaryonly._4_1_2_1_2_1_2" localSheetId="4" hidden="1">{"detailsummaryonly",#N/A,FALSE,"Sheet1"}</definedName>
    <definedName name="wrn.detailsummaryonly._4_1_2_1_2_1_2" localSheetId="3" hidden="1">{"detailsummaryonly",#N/A,FALSE,"Sheet1"}</definedName>
    <definedName name="wrn.detailsummaryonly._4_1_2_1_2_1_2" hidden="1">{"detailsummaryonly",#N/A,FALSE,"Sheet1"}</definedName>
    <definedName name="wrn.detailsummaryonly._4_1_2_1_2_1_3" localSheetId="1" hidden="1">{"detailsummaryonly",#N/A,FALSE,"Sheet1"}</definedName>
    <definedName name="wrn.detailsummaryonly._4_1_2_1_2_1_3" localSheetId="2" hidden="1">{"detailsummaryonly",#N/A,FALSE,"Sheet1"}</definedName>
    <definedName name="wrn.detailsummaryonly._4_1_2_1_2_1_3" localSheetId="4" hidden="1">{"detailsummaryonly",#N/A,FALSE,"Sheet1"}</definedName>
    <definedName name="wrn.detailsummaryonly._4_1_2_1_2_1_3" localSheetId="3" hidden="1">{"detailsummaryonly",#N/A,FALSE,"Sheet1"}</definedName>
    <definedName name="wrn.detailsummaryonly._4_1_2_1_2_1_3" hidden="1">{"detailsummaryonly",#N/A,FALSE,"Sheet1"}</definedName>
    <definedName name="wrn.detailsummaryonly._4_1_2_1_2_2" localSheetId="1" hidden="1">{"detailsummaryonly",#N/A,FALSE,"Sheet1"}</definedName>
    <definedName name="wrn.detailsummaryonly._4_1_2_1_2_2" localSheetId="2" hidden="1">{"detailsummaryonly",#N/A,FALSE,"Sheet1"}</definedName>
    <definedName name="wrn.detailsummaryonly._4_1_2_1_2_2" localSheetId="4" hidden="1">{"detailsummaryonly",#N/A,FALSE,"Sheet1"}</definedName>
    <definedName name="wrn.detailsummaryonly._4_1_2_1_2_2" localSheetId="3" hidden="1">{"detailsummaryonly",#N/A,FALSE,"Sheet1"}</definedName>
    <definedName name="wrn.detailsummaryonly._4_1_2_1_2_2" hidden="1">{"detailsummaryonly",#N/A,FALSE,"Sheet1"}</definedName>
    <definedName name="wrn.detailsummaryonly._4_1_2_1_2_3" localSheetId="1" hidden="1">{"detailsummaryonly",#N/A,FALSE,"Sheet1"}</definedName>
    <definedName name="wrn.detailsummaryonly._4_1_2_1_2_3" localSheetId="2" hidden="1">{"detailsummaryonly",#N/A,FALSE,"Sheet1"}</definedName>
    <definedName name="wrn.detailsummaryonly._4_1_2_1_2_3" localSheetId="4" hidden="1">{"detailsummaryonly",#N/A,FALSE,"Sheet1"}</definedName>
    <definedName name="wrn.detailsummaryonly._4_1_2_1_2_3" localSheetId="3" hidden="1">{"detailsummaryonly",#N/A,FALSE,"Sheet1"}</definedName>
    <definedName name="wrn.detailsummaryonly._4_1_2_1_2_3" hidden="1">{"detailsummaryonly",#N/A,FALSE,"Sheet1"}</definedName>
    <definedName name="wrn.detailsummaryonly._4_1_2_1_3" localSheetId="1" hidden="1">{"detailsummaryonly",#N/A,FALSE,"Sheet1"}</definedName>
    <definedName name="wrn.detailsummaryonly._4_1_2_1_3" localSheetId="2" hidden="1">{"detailsummaryonly",#N/A,FALSE,"Sheet1"}</definedName>
    <definedName name="wrn.detailsummaryonly._4_1_2_1_3" localSheetId="4" hidden="1">{"detailsummaryonly",#N/A,FALSE,"Sheet1"}</definedName>
    <definedName name="wrn.detailsummaryonly._4_1_2_1_3" localSheetId="3" hidden="1">{"detailsummaryonly",#N/A,FALSE,"Sheet1"}</definedName>
    <definedName name="wrn.detailsummaryonly._4_1_2_1_3" hidden="1">{"detailsummaryonly",#N/A,FALSE,"Sheet1"}</definedName>
    <definedName name="wrn.detailsummaryonly._4_1_2_1_4" localSheetId="1" hidden="1">{"detailsummaryonly",#N/A,FALSE,"Sheet1"}</definedName>
    <definedName name="wrn.detailsummaryonly._4_1_2_1_4" localSheetId="2" hidden="1">{"detailsummaryonly",#N/A,FALSE,"Sheet1"}</definedName>
    <definedName name="wrn.detailsummaryonly._4_1_2_1_4" localSheetId="4" hidden="1">{"detailsummaryonly",#N/A,FALSE,"Sheet1"}</definedName>
    <definedName name="wrn.detailsummaryonly._4_1_2_1_4" localSheetId="3" hidden="1">{"detailsummaryonly",#N/A,FALSE,"Sheet1"}</definedName>
    <definedName name="wrn.detailsummaryonly._4_1_2_1_4" hidden="1">{"detailsummaryonly",#N/A,FALSE,"Sheet1"}</definedName>
    <definedName name="wrn.detailsummaryonly._4_1_2_1_5" localSheetId="1" hidden="1">{"detailsummaryonly",#N/A,FALSE,"Sheet1"}</definedName>
    <definedName name="wrn.detailsummaryonly._4_1_2_1_5" localSheetId="2" hidden="1">{"detailsummaryonly",#N/A,FALSE,"Sheet1"}</definedName>
    <definedName name="wrn.detailsummaryonly._4_1_2_1_5" localSheetId="4" hidden="1">{"detailsummaryonly",#N/A,FALSE,"Sheet1"}</definedName>
    <definedName name="wrn.detailsummaryonly._4_1_2_1_5" localSheetId="3" hidden="1">{"detailsummaryonly",#N/A,FALSE,"Sheet1"}</definedName>
    <definedName name="wrn.detailsummaryonly._4_1_2_1_5" hidden="1">{"detailsummaryonly",#N/A,FALSE,"Sheet1"}</definedName>
    <definedName name="wrn.detailsummaryonly._4_1_2_2" localSheetId="1" hidden="1">{"detailsummaryonly",#N/A,FALSE,"Sheet1"}</definedName>
    <definedName name="wrn.detailsummaryonly._4_1_2_2" localSheetId="2" hidden="1">{"detailsummaryonly",#N/A,FALSE,"Sheet1"}</definedName>
    <definedName name="wrn.detailsummaryonly._4_1_2_2" localSheetId="4" hidden="1">{"detailsummaryonly",#N/A,FALSE,"Sheet1"}</definedName>
    <definedName name="wrn.detailsummaryonly._4_1_2_2" localSheetId="3" hidden="1">{"detailsummaryonly",#N/A,FALSE,"Sheet1"}</definedName>
    <definedName name="wrn.detailsummaryonly._4_1_2_2" hidden="1">{"detailsummaryonly",#N/A,FALSE,"Sheet1"}</definedName>
    <definedName name="wrn.detailsummaryonly._4_1_2_2_1" localSheetId="1" hidden="1">{"detailsummaryonly",#N/A,FALSE,"Sheet1"}</definedName>
    <definedName name="wrn.detailsummaryonly._4_1_2_2_1" localSheetId="2" hidden="1">{"detailsummaryonly",#N/A,FALSE,"Sheet1"}</definedName>
    <definedName name="wrn.detailsummaryonly._4_1_2_2_1" localSheetId="4" hidden="1">{"detailsummaryonly",#N/A,FALSE,"Sheet1"}</definedName>
    <definedName name="wrn.detailsummaryonly._4_1_2_2_1" localSheetId="3" hidden="1">{"detailsummaryonly",#N/A,FALSE,"Sheet1"}</definedName>
    <definedName name="wrn.detailsummaryonly._4_1_2_2_1" hidden="1">{"detailsummaryonly",#N/A,FALSE,"Sheet1"}</definedName>
    <definedName name="wrn.detailsummaryonly._4_1_2_2_1_1" localSheetId="1" hidden="1">{"detailsummaryonly",#N/A,FALSE,"Sheet1"}</definedName>
    <definedName name="wrn.detailsummaryonly._4_1_2_2_1_1" localSheetId="2" hidden="1">{"detailsummaryonly",#N/A,FALSE,"Sheet1"}</definedName>
    <definedName name="wrn.detailsummaryonly._4_1_2_2_1_1" localSheetId="4" hidden="1">{"detailsummaryonly",#N/A,FALSE,"Sheet1"}</definedName>
    <definedName name="wrn.detailsummaryonly._4_1_2_2_1_1" localSheetId="3" hidden="1">{"detailsummaryonly",#N/A,FALSE,"Sheet1"}</definedName>
    <definedName name="wrn.detailsummaryonly._4_1_2_2_1_1" hidden="1">{"detailsummaryonly",#N/A,FALSE,"Sheet1"}</definedName>
    <definedName name="wrn.detailsummaryonly._4_1_2_2_1_2" localSheetId="1" hidden="1">{"detailsummaryonly",#N/A,FALSE,"Sheet1"}</definedName>
    <definedName name="wrn.detailsummaryonly._4_1_2_2_1_2" localSheetId="2" hidden="1">{"detailsummaryonly",#N/A,FALSE,"Sheet1"}</definedName>
    <definedName name="wrn.detailsummaryonly._4_1_2_2_1_2" localSheetId="4" hidden="1">{"detailsummaryonly",#N/A,FALSE,"Sheet1"}</definedName>
    <definedName name="wrn.detailsummaryonly._4_1_2_2_1_2" localSheetId="3" hidden="1">{"detailsummaryonly",#N/A,FALSE,"Sheet1"}</definedName>
    <definedName name="wrn.detailsummaryonly._4_1_2_2_1_2" hidden="1">{"detailsummaryonly",#N/A,FALSE,"Sheet1"}</definedName>
    <definedName name="wrn.detailsummaryonly._4_1_2_2_1_3" localSheetId="1" hidden="1">{"detailsummaryonly",#N/A,FALSE,"Sheet1"}</definedName>
    <definedName name="wrn.detailsummaryonly._4_1_2_2_1_3" localSheetId="2" hidden="1">{"detailsummaryonly",#N/A,FALSE,"Sheet1"}</definedName>
    <definedName name="wrn.detailsummaryonly._4_1_2_2_1_3" localSheetId="4" hidden="1">{"detailsummaryonly",#N/A,FALSE,"Sheet1"}</definedName>
    <definedName name="wrn.detailsummaryonly._4_1_2_2_1_3" localSheetId="3" hidden="1">{"detailsummaryonly",#N/A,FALSE,"Sheet1"}</definedName>
    <definedName name="wrn.detailsummaryonly._4_1_2_2_1_3" hidden="1">{"detailsummaryonly",#N/A,FALSE,"Sheet1"}</definedName>
    <definedName name="wrn.detailsummaryonly._4_1_2_2_2" localSheetId="1" hidden="1">{"detailsummaryonly",#N/A,FALSE,"Sheet1"}</definedName>
    <definedName name="wrn.detailsummaryonly._4_1_2_2_2" localSheetId="2" hidden="1">{"detailsummaryonly",#N/A,FALSE,"Sheet1"}</definedName>
    <definedName name="wrn.detailsummaryonly._4_1_2_2_2" localSheetId="4" hidden="1">{"detailsummaryonly",#N/A,FALSE,"Sheet1"}</definedName>
    <definedName name="wrn.detailsummaryonly._4_1_2_2_2" localSheetId="3" hidden="1">{"detailsummaryonly",#N/A,FALSE,"Sheet1"}</definedName>
    <definedName name="wrn.detailsummaryonly._4_1_2_2_2" hidden="1">{"detailsummaryonly",#N/A,FALSE,"Sheet1"}</definedName>
    <definedName name="wrn.detailsummaryonly._4_1_2_2_3" localSheetId="1" hidden="1">{"detailsummaryonly",#N/A,FALSE,"Sheet1"}</definedName>
    <definedName name="wrn.detailsummaryonly._4_1_2_2_3" localSheetId="2" hidden="1">{"detailsummaryonly",#N/A,FALSE,"Sheet1"}</definedName>
    <definedName name="wrn.detailsummaryonly._4_1_2_2_3" localSheetId="4" hidden="1">{"detailsummaryonly",#N/A,FALSE,"Sheet1"}</definedName>
    <definedName name="wrn.detailsummaryonly._4_1_2_2_3" localSheetId="3" hidden="1">{"detailsummaryonly",#N/A,FALSE,"Sheet1"}</definedName>
    <definedName name="wrn.detailsummaryonly._4_1_2_2_3" hidden="1">{"detailsummaryonly",#N/A,FALSE,"Sheet1"}</definedName>
    <definedName name="wrn.detailsummaryonly._4_1_2_3" localSheetId="1" hidden="1">{"detailsummaryonly",#N/A,FALSE,"Sheet1"}</definedName>
    <definedName name="wrn.detailsummaryonly._4_1_2_3" localSheetId="2" hidden="1">{"detailsummaryonly",#N/A,FALSE,"Sheet1"}</definedName>
    <definedName name="wrn.detailsummaryonly._4_1_2_3" localSheetId="4" hidden="1">{"detailsummaryonly",#N/A,FALSE,"Sheet1"}</definedName>
    <definedName name="wrn.detailsummaryonly._4_1_2_3" localSheetId="3" hidden="1">{"detailsummaryonly",#N/A,FALSE,"Sheet1"}</definedName>
    <definedName name="wrn.detailsummaryonly._4_1_2_3" hidden="1">{"detailsummaryonly",#N/A,FALSE,"Sheet1"}</definedName>
    <definedName name="wrn.detailsummaryonly._4_1_2_3_1" localSheetId="1" hidden="1">{"detailsummaryonly",#N/A,FALSE,"Sheet1"}</definedName>
    <definedName name="wrn.detailsummaryonly._4_1_2_3_1" localSheetId="2" hidden="1">{"detailsummaryonly",#N/A,FALSE,"Sheet1"}</definedName>
    <definedName name="wrn.detailsummaryonly._4_1_2_3_1" localSheetId="4" hidden="1">{"detailsummaryonly",#N/A,FALSE,"Sheet1"}</definedName>
    <definedName name="wrn.detailsummaryonly._4_1_2_3_1" localSheetId="3" hidden="1">{"detailsummaryonly",#N/A,FALSE,"Sheet1"}</definedName>
    <definedName name="wrn.detailsummaryonly._4_1_2_3_1" hidden="1">{"detailsummaryonly",#N/A,FALSE,"Sheet1"}</definedName>
    <definedName name="wrn.detailsummaryonly._4_1_2_3_2" localSheetId="1" hidden="1">{"detailsummaryonly",#N/A,FALSE,"Sheet1"}</definedName>
    <definedName name="wrn.detailsummaryonly._4_1_2_3_2" localSheetId="2" hidden="1">{"detailsummaryonly",#N/A,FALSE,"Sheet1"}</definedName>
    <definedName name="wrn.detailsummaryonly._4_1_2_3_2" localSheetId="4" hidden="1">{"detailsummaryonly",#N/A,FALSE,"Sheet1"}</definedName>
    <definedName name="wrn.detailsummaryonly._4_1_2_3_2" localSheetId="3" hidden="1">{"detailsummaryonly",#N/A,FALSE,"Sheet1"}</definedName>
    <definedName name="wrn.detailsummaryonly._4_1_2_3_2" hidden="1">{"detailsummaryonly",#N/A,FALSE,"Sheet1"}</definedName>
    <definedName name="wrn.detailsummaryonly._4_1_2_3_3" localSheetId="1" hidden="1">{"detailsummaryonly",#N/A,FALSE,"Sheet1"}</definedName>
    <definedName name="wrn.detailsummaryonly._4_1_2_3_3" localSheetId="2" hidden="1">{"detailsummaryonly",#N/A,FALSE,"Sheet1"}</definedName>
    <definedName name="wrn.detailsummaryonly._4_1_2_3_3" localSheetId="4" hidden="1">{"detailsummaryonly",#N/A,FALSE,"Sheet1"}</definedName>
    <definedName name="wrn.detailsummaryonly._4_1_2_3_3" localSheetId="3" hidden="1">{"detailsummaryonly",#N/A,FALSE,"Sheet1"}</definedName>
    <definedName name="wrn.detailsummaryonly._4_1_2_3_3" hidden="1">{"detailsummaryonly",#N/A,FALSE,"Sheet1"}</definedName>
    <definedName name="wrn.detailsummaryonly._4_1_2_4" localSheetId="1" hidden="1">{"detailsummaryonly",#N/A,FALSE,"Sheet1"}</definedName>
    <definedName name="wrn.detailsummaryonly._4_1_2_4" localSheetId="2" hidden="1">{"detailsummaryonly",#N/A,FALSE,"Sheet1"}</definedName>
    <definedName name="wrn.detailsummaryonly._4_1_2_4" localSheetId="4" hidden="1">{"detailsummaryonly",#N/A,FALSE,"Sheet1"}</definedName>
    <definedName name="wrn.detailsummaryonly._4_1_2_4" localSheetId="3" hidden="1">{"detailsummaryonly",#N/A,FALSE,"Sheet1"}</definedName>
    <definedName name="wrn.detailsummaryonly._4_1_2_4" hidden="1">{"detailsummaryonly",#N/A,FALSE,"Sheet1"}</definedName>
    <definedName name="wrn.detailsummaryonly._4_1_2_5" localSheetId="1" hidden="1">{"detailsummaryonly",#N/A,FALSE,"Sheet1"}</definedName>
    <definedName name="wrn.detailsummaryonly._4_1_2_5" localSheetId="2" hidden="1">{"detailsummaryonly",#N/A,FALSE,"Sheet1"}</definedName>
    <definedName name="wrn.detailsummaryonly._4_1_2_5" localSheetId="4" hidden="1">{"detailsummaryonly",#N/A,FALSE,"Sheet1"}</definedName>
    <definedName name="wrn.detailsummaryonly._4_1_2_5" localSheetId="3" hidden="1">{"detailsummaryonly",#N/A,FALSE,"Sheet1"}</definedName>
    <definedName name="wrn.detailsummaryonly._4_1_2_5" hidden="1">{"detailsummaryonly",#N/A,FALSE,"Sheet1"}</definedName>
    <definedName name="wrn.detailsummaryonly._4_1_3" localSheetId="1" hidden="1">{"detailsummaryonly",#N/A,FALSE,"Sheet1"}</definedName>
    <definedName name="wrn.detailsummaryonly._4_1_3" localSheetId="2" hidden="1">{"detailsummaryonly",#N/A,FALSE,"Sheet1"}</definedName>
    <definedName name="wrn.detailsummaryonly._4_1_3" localSheetId="4" hidden="1">{"detailsummaryonly",#N/A,FALSE,"Sheet1"}</definedName>
    <definedName name="wrn.detailsummaryonly._4_1_3" localSheetId="3" hidden="1">{"detailsummaryonly",#N/A,FALSE,"Sheet1"}</definedName>
    <definedName name="wrn.detailsummaryonly._4_1_3" hidden="1">{"detailsummaryonly",#N/A,FALSE,"Sheet1"}</definedName>
    <definedName name="wrn.detailsummaryonly._4_1_3_1" localSheetId="1" hidden="1">{"detailsummaryonly",#N/A,FALSE,"Sheet1"}</definedName>
    <definedName name="wrn.detailsummaryonly._4_1_3_1" localSheetId="2" hidden="1">{"detailsummaryonly",#N/A,FALSE,"Sheet1"}</definedName>
    <definedName name="wrn.detailsummaryonly._4_1_3_1" localSheetId="4" hidden="1">{"detailsummaryonly",#N/A,FALSE,"Sheet1"}</definedName>
    <definedName name="wrn.detailsummaryonly._4_1_3_1" localSheetId="3" hidden="1">{"detailsummaryonly",#N/A,FALSE,"Sheet1"}</definedName>
    <definedName name="wrn.detailsummaryonly._4_1_3_1" hidden="1">{"detailsummaryonly",#N/A,FALSE,"Sheet1"}</definedName>
    <definedName name="wrn.detailsummaryonly._4_1_3_1_1" localSheetId="1" hidden="1">{"detailsummaryonly",#N/A,FALSE,"Sheet1"}</definedName>
    <definedName name="wrn.detailsummaryonly._4_1_3_1_1" localSheetId="2" hidden="1">{"detailsummaryonly",#N/A,FALSE,"Sheet1"}</definedName>
    <definedName name="wrn.detailsummaryonly._4_1_3_1_1" localSheetId="4" hidden="1">{"detailsummaryonly",#N/A,FALSE,"Sheet1"}</definedName>
    <definedName name="wrn.detailsummaryonly._4_1_3_1_1" localSheetId="3" hidden="1">{"detailsummaryonly",#N/A,FALSE,"Sheet1"}</definedName>
    <definedName name="wrn.detailsummaryonly._4_1_3_1_1" hidden="1">{"detailsummaryonly",#N/A,FALSE,"Sheet1"}</definedName>
    <definedName name="wrn.detailsummaryonly._4_1_3_1_1_1" localSheetId="1" hidden="1">{"detailsummaryonly",#N/A,FALSE,"Sheet1"}</definedName>
    <definedName name="wrn.detailsummaryonly._4_1_3_1_1_1" localSheetId="2" hidden="1">{"detailsummaryonly",#N/A,FALSE,"Sheet1"}</definedName>
    <definedName name="wrn.detailsummaryonly._4_1_3_1_1_1" localSheetId="4" hidden="1">{"detailsummaryonly",#N/A,FALSE,"Sheet1"}</definedName>
    <definedName name="wrn.detailsummaryonly._4_1_3_1_1_1" localSheetId="3" hidden="1">{"detailsummaryonly",#N/A,FALSE,"Sheet1"}</definedName>
    <definedName name="wrn.detailsummaryonly._4_1_3_1_1_1" hidden="1">{"detailsummaryonly",#N/A,FALSE,"Sheet1"}</definedName>
    <definedName name="wrn.detailsummaryonly._4_1_3_1_1_1_1" localSheetId="1" hidden="1">{"detailsummaryonly",#N/A,FALSE,"Sheet1"}</definedName>
    <definedName name="wrn.detailsummaryonly._4_1_3_1_1_1_1" localSheetId="2" hidden="1">{"detailsummaryonly",#N/A,FALSE,"Sheet1"}</definedName>
    <definedName name="wrn.detailsummaryonly._4_1_3_1_1_1_1" localSheetId="4" hidden="1">{"detailsummaryonly",#N/A,FALSE,"Sheet1"}</definedName>
    <definedName name="wrn.detailsummaryonly._4_1_3_1_1_1_1" localSheetId="3" hidden="1">{"detailsummaryonly",#N/A,FALSE,"Sheet1"}</definedName>
    <definedName name="wrn.detailsummaryonly._4_1_3_1_1_1_1" hidden="1">{"detailsummaryonly",#N/A,FALSE,"Sheet1"}</definedName>
    <definedName name="wrn.detailsummaryonly._4_1_3_1_1_1_2" localSheetId="1" hidden="1">{"detailsummaryonly",#N/A,FALSE,"Sheet1"}</definedName>
    <definedName name="wrn.detailsummaryonly._4_1_3_1_1_1_2" localSheetId="2" hidden="1">{"detailsummaryonly",#N/A,FALSE,"Sheet1"}</definedName>
    <definedName name="wrn.detailsummaryonly._4_1_3_1_1_1_2" localSheetId="4" hidden="1">{"detailsummaryonly",#N/A,FALSE,"Sheet1"}</definedName>
    <definedName name="wrn.detailsummaryonly._4_1_3_1_1_1_2" localSheetId="3" hidden="1">{"detailsummaryonly",#N/A,FALSE,"Sheet1"}</definedName>
    <definedName name="wrn.detailsummaryonly._4_1_3_1_1_1_2" hidden="1">{"detailsummaryonly",#N/A,FALSE,"Sheet1"}</definedName>
    <definedName name="wrn.detailsummaryonly._4_1_3_1_1_1_3" localSheetId="1" hidden="1">{"detailsummaryonly",#N/A,FALSE,"Sheet1"}</definedName>
    <definedName name="wrn.detailsummaryonly._4_1_3_1_1_1_3" localSheetId="2" hidden="1">{"detailsummaryonly",#N/A,FALSE,"Sheet1"}</definedName>
    <definedName name="wrn.detailsummaryonly._4_1_3_1_1_1_3" localSheetId="4" hidden="1">{"detailsummaryonly",#N/A,FALSE,"Sheet1"}</definedName>
    <definedName name="wrn.detailsummaryonly._4_1_3_1_1_1_3" localSheetId="3" hidden="1">{"detailsummaryonly",#N/A,FALSE,"Sheet1"}</definedName>
    <definedName name="wrn.detailsummaryonly._4_1_3_1_1_1_3" hidden="1">{"detailsummaryonly",#N/A,FALSE,"Sheet1"}</definedName>
    <definedName name="wrn.detailsummaryonly._4_1_3_1_1_2" localSheetId="1" hidden="1">{"detailsummaryonly",#N/A,FALSE,"Sheet1"}</definedName>
    <definedName name="wrn.detailsummaryonly._4_1_3_1_1_2" localSheetId="2" hidden="1">{"detailsummaryonly",#N/A,FALSE,"Sheet1"}</definedName>
    <definedName name="wrn.detailsummaryonly._4_1_3_1_1_2" localSheetId="4" hidden="1">{"detailsummaryonly",#N/A,FALSE,"Sheet1"}</definedName>
    <definedName name="wrn.detailsummaryonly._4_1_3_1_1_2" localSheetId="3" hidden="1">{"detailsummaryonly",#N/A,FALSE,"Sheet1"}</definedName>
    <definedName name="wrn.detailsummaryonly._4_1_3_1_1_2" hidden="1">{"detailsummaryonly",#N/A,FALSE,"Sheet1"}</definedName>
    <definedName name="wrn.detailsummaryonly._4_1_3_1_1_3" localSheetId="1" hidden="1">{"detailsummaryonly",#N/A,FALSE,"Sheet1"}</definedName>
    <definedName name="wrn.detailsummaryonly._4_1_3_1_1_3" localSheetId="2" hidden="1">{"detailsummaryonly",#N/A,FALSE,"Sheet1"}</definedName>
    <definedName name="wrn.detailsummaryonly._4_1_3_1_1_3" localSheetId="4" hidden="1">{"detailsummaryonly",#N/A,FALSE,"Sheet1"}</definedName>
    <definedName name="wrn.detailsummaryonly._4_1_3_1_1_3" localSheetId="3" hidden="1">{"detailsummaryonly",#N/A,FALSE,"Sheet1"}</definedName>
    <definedName name="wrn.detailsummaryonly._4_1_3_1_1_3" hidden="1">{"detailsummaryonly",#N/A,FALSE,"Sheet1"}</definedName>
    <definedName name="wrn.detailsummaryonly._4_1_3_1_2" localSheetId="1" hidden="1">{"detailsummaryonly",#N/A,FALSE,"Sheet1"}</definedName>
    <definedName name="wrn.detailsummaryonly._4_1_3_1_2" localSheetId="2" hidden="1">{"detailsummaryonly",#N/A,FALSE,"Sheet1"}</definedName>
    <definedName name="wrn.detailsummaryonly._4_1_3_1_2" localSheetId="4" hidden="1">{"detailsummaryonly",#N/A,FALSE,"Sheet1"}</definedName>
    <definedName name="wrn.detailsummaryonly._4_1_3_1_2" localSheetId="3" hidden="1">{"detailsummaryonly",#N/A,FALSE,"Sheet1"}</definedName>
    <definedName name="wrn.detailsummaryonly._4_1_3_1_2" hidden="1">{"detailsummaryonly",#N/A,FALSE,"Sheet1"}</definedName>
    <definedName name="wrn.detailsummaryonly._4_1_3_1_2_1" localSheetId="1" hidden="1">{"detailsummaryonly",#N/A,FALSE,"Sheet1"}</definedName>
    <definedName name="wrn.detailsummaryonly._4_1_3_1_2_1" localSheetId="2" hidden="1">{"detailsummaryonly",#N/A,FALSE,"Sheet1"}</definedName>
    <definedName name="wrn.detailsummaryonly._4_1_3_1_2_1" localSheetId="4" hidden="1">{"detailsummaryonly",#N/A,FALSE,"Sheet1"}</definedName>
    <definedName name="wrn.detailsummaryonly._4_1_3_1_2_1" localSheetId="3" hidden="1">{"detailsummaryonly",#N/A,FALSE,"Sheet1"}</definedName>
    <definedName name="wrn.detailsummaryonly._4_1_3_1_2_1" hidden="1">{"detailsummaryonly",#N/A,FALSE,"Sheet1"}</definedName>
    <definedName name="wrn.detailsummaryonly._4_1_3_1_2_2" localSheetId="1" hidden="1">{"detailsummaryonly",#N/A,FALSE,"Sheet1"}</definedName>
    <definedName name="wrn.detailsummaryonly._4_1_3_1_2_2" localSheetId="2" hidden="1">{"detailsummaryonly",#N/A,FALSE,"Sheet1"}</definedName>
    <definedName name="wrn.detailsummaryonly._4_1_3_1_2_2" localSheetId="4" hidden="1">{"detailsummaryonly",#N/A,FALSE,"Sheet1"}</definedName>
    <definedName name="wrn.detailsummaryonly._4_1_3_1_2_2" localSheetId="3" hidden="1">{"detailsummaryonly",#N/A,FALSE,"Sheet1"}</definedName>
    <definedName name="wrn.detailsummaryonly._4_1_3_1_2_2" hidden="1">{"detailsummaryonly",#N/A,FALSE,"Sheet1"}</definedName>
    <definedName name="wrn.detailsummaryonly._4_1_3_1_2_3" localSheetId="1" hidden="1">{"detailsummaryonly",#N/A,FALSE,"Sheet1"}</definedName>
    <definedName name="wrn.detailsummaryonly._4_1_3_1_2_3" localSheetId="2" hidden="1">{"detailsummaryonly",#N/A,FALSE,"Sheet1"}</definedName>
    <definedName name="wrn.detailsummaryonly._4_1_3_1_2_3" localSheetId="4" hidden="1">{"detailsummaryonly",#N/A,FALSE,"Sheet1"}</definedName>
    <definedName name="wrn.detailsummaryonly._4_1_3_1_2_3" localSheetId="3" hidden="1">{"detailsummaryonly",#N/A,FALSE,"Sheet1"}</definedName>
    <definedName name="wrn.detailsummaryonly._4_1_3_1_2_3" hidden="1">{"detailsummaryonly",#N/A,FALSE,"Sheet1"}</definedName>
    <definedName name="wrn.detailsummaryonly._4_1_3_1_3" localSheetId="1" hidden="1">{"detailsummaryonly",#N/A,FALSE,"Sheet1"}</definedName>
    <definedName name="wrn.detailsummaryonly._4_1_3_1_3" localSheetId="2" hidden="1">{"detailsummaryonly",#N/A,FALSE,"Sheet1"}</definedName>
    <definedName name="wrn.detailsummaryonly._4_1_3_1_3" localSheetId="4" hidden="1">{"detailsummaryonly",#N/A,FALSE,"Sheet1"}</definedName>
    <definedName name="wrn.detailsummaryonly._4_1_3_1_3" localSheetId="3" hidden="1">{"detailsummaryonly",#N/A,FALSE,"Sheet1"}</definedName>
    <definedName name="wrn.detailsummaryonly._4_1_3_1_3" hidden="1">{"detailsummaryonly",#N/A,FALSE,"Sheet1"}</definedName>
    <definedName name="wrn.detailsummaryonly._4_1_3_1_4" localSheetId="1" hidden="1">{"detailsummaryonly",#N/A,FALSE,"Sheet1"}</definedName>
    <definedName name="wrn.detailsummaryonly._4_1_3_1_4" localSheetId="2" hidden="1">{"detailsummaryonly",#N/A,FALSE,"Sheet1"}</definedName>
    <definedName name="wrn.detailsummaryonly._4_1_3_1_4" localSheetId="4" hidden="1">{"detailsummaryonly",#N/A,FALSE,"Sheet1"}</definedName>
    <definedName name="wrn.detailsummaryonly._4_1_3_1_4" localSheetId="3" hidden="1">{"detailsummaryonly",#N/A,FALSE,"Sheet1"}</definedName>
    <definedName name="wrn.detailsummaryonly._4_1_3_1_4" hidden="1">{"detailsummaryonly",#N/A,FALSE,"Sheet1"}</definedName>
    <definedName name="wrn.detailsummaryonly._4_1_3_1_5" localSheetId="1" hidden="1">{"detailsummaryonly",#N/A,FALSE,"Sheet1"}</definedName>
    <definedName name="wrn.detailsummaryonly._4_1_3_1_5" localSheetId="2" hidden="1">{"detailsummaryonly",#N/A,FALSE,"Sheet1"}</definedName>
    <definedName name="wrn.detailsummaryonly._4_1_3_1_5" localSheetId="4" hidden="1">{"detailsummaryonly",#N/A,FALSE,"Sheet1"}</definedName>
    <definedName name="wrn.detailsummaryonly._4_1_3_1_5" localSheetId="3" hidden="1">{"detailsummaryonly",#N/A,FALSE,"Sheet1"}</definedName>
    <definedName name="wrn.detailsummaryonly._4_1_3_1_5" hidden="1">{"detailsummaryonly",#N/A,FALSE,"Sheet1"}</definedName>
    <definedName name="wrn.detailsummaryonly._4_1_3_2" localSheetId="1" hidden="1">{"detailsummaryonly",#N/A,FALSE,"Sheet1"}</definedName>
    <definedName name="wrn.detailsummaryonly._4_1_3_2" localSheetId="2" hidden="1">{"detailsummaryonly",#N/A,FALSE,"Sheet1"}</definedName>
    <definedName name="wrn.detailsummaryonly._4_1_3_2" localSheetId="4" hidden="1">{"detailsummaryonly",#N/A,FALSE,"Sheet1"}</definedName>
    <definedName name="wrn.detailsummaryonly._4_1_3_2" localSheetId="3" hidden="1">{"detailsummaryonly",#N/A,FALSE,"Sheet1"}</definedName>
    <definedName name="wrn.detailsummaryonly._4_1_3_2" hidden="1">{"detailsummaryonly",#N/A,FALSE,"Sheet1"}</definedName>
    <definedName name="wrn.detailsummaryonly._4_1_3_2_1" localSheetId="1" hidden="1">{"detailsummaryonly",#N/A,FALSE,"Sheet1"}</definedName>
    <definedName name="wrn.detailsummaryonly._4_1_3_2_1" localSheetId="2" hidden="1">{"detailsummaryonly",#N/A,FALSE,"Sheet1"}</definedName>
    <definedName name="wrn.detailsummaryonly._4_1_3_2_1" localSheetId="4" hidden="1">{"detailsummaryonly",#N/A,FALSE,"Sheet1"}</definedName>
    <definedName name="wrn.detailsummaryonly._4_1_3_2_1" localSheetId="3" hidden="1">{"detailsummaryonly",#N/A,FALSE,"Sheet1"}</definedName>
    <definedName name="wrn.detailsummaryonly._4_1_3_2_1" hidden="1">{"detailsummaryonly",#N/A,FALSE,"Sheet1"}</definedName>
    <definedName name="wrn.detailsummaryonly._4_1_3_2_1_1" localSheetId="1" hidden="1">{"detailsummaryonly",#N/A,FALSE,"Sheet1"}</definedName>
    <definedName name="wrn.detailsummaryonly._4_1_3_2_1_1" localSheetId="2" hidden="1">{"detailsummaryonly",#N/A,FALSE,"Sheet1"}</definedName>
    <definedName name="wrn.detailsummaryonly._4_1_3_2_1_1" localSheetId="4" hidden="1">{"detailsummaryonly",#N/A,FALSE,"Sheet1"}</definedName>
    <definedName name="wrn.detailsummaryonly._4_1_3_2_1_1" localSheetId="3" hidden="1">{"detailsummaryonly",#N/A,FALSE,"Sheet1"}</definedName>
    <definedName name="wrn.detailsummaryonly._4_1_3_2_1_1" hidden="1">{"detailsummaryonly",#N/A,FALSE,"Sheet1"}</definedName>
    <definedName name="wrn.detailsummaryonly._4_1_3_2_1_2" localSheetId="1" hidden="1">{"detailsummaryonly",#N/A,FALSE,"Sheet1"}</definedName>
    <definedName name="wrn.detailsummaryonly._4_1_3_2_1_2" localSheetId="2" hidden="1">{"detailsummaryonly",#N/A,FALSE,"Sheet1"}</definedName>
    <definedName name="wrn.detailsummaryonly._4_1_3_2_1_2" localSheetId="4" hidden="1">{"detailsummaryonly",#N/A,FALSE,"Sheet1"}</definedName>
    <definedName name="wrn.detailsummaryonly._4_1_3_2_1_2" localSheetId="3" hidden="1">{"detailsummaryonly",#N/A,FALSE,"Sheet1"}</definedName>
    <definedName name="wrn.detailsummaryonly._4_1_3_2_1_2" hidden="1">{"detailsummaryonly",#N/A,FALSE,"Sheet1"}</definedName>
    <definedName name="wrn.detailsummaryonly._4_1_3_2_1_3" localSheetId="1" hidden="1">{"detailsummaryonly",#N/A,FALSE,"Sheet1"}</definedName>
    <definedName name="wrn.detailsummaryonly._4_1_3_2_1_3" localSheetId="2" hidden="1">{"detailsummaryonly",#N/A,FALSE,"Sheet1"}</definedName>
    <definedName name="wrn.detailsummaryonly._4_1_3_2_1_3" localSheetId="4" hidden="1">{"detailsummaryonly",#N/A,FALSE,"Sheet1"}</definedName>
    <definedName name="wrn.detailsummaryonly._4_1_3_2_1_3" localSheetId="3" hidden="1">{"detailsummaryonly",#N/A,FALSE,"Sheet1"}</definedName>
    <definedName name="wrn.detailsummaryonly._4_1_3_2_1_3" hidden="1">{"detailsummaryonly",#N/A,FALSE,"Sheet1"}</definedName>
    <definedName name="wrn.detailsummaryonly._4_1_3_2_2" localSheetId="1" hidden="1">{"detailsummaryonly",#N/A,FALSE,"Sheet1"}</definedName>
    <definedName name="wrn.detailsummaryonly._4_1_3_2_2" localSheetId="2" hidden="1">{"detailsummaryonly",#N/A,FALSE,"Sheet1"}</definedName>
    <definedName name="wrn.detailsummaryonly._4_1_3_2_2" localSheetId="4" hidden="1">{"detailsummaryonly",#N/A,FALSE,"Sheet1"}</definedName>
    <definedName name="wrn.detailsummaryonly._4_1_3_2_2" localSheetId="3" hidden="1">{"detailsummaryonly",#N/A,FALSE,"Sheet1"}</definedName>
    <definedName name="wrn.detailsummaryonly._4_1_3_2_2" hidden="1">{"detailsummaryonly",#N/A,FALSE,"Sheet1"}</definedName>
    <definedName name="wrn.detailsummaryonly._4_1_3_2_3" localSheetId="1" hidden="1">{"detailsummaryonly",#N/A,FALSE,"Sheet1"}</definedName>
    <definedName name="wrn.detailsummaryonly._4_1_3_2_3" localSheetId="2" hidden="1">{"detailsummaryonly",#N/A,FALSE,"Sheet1"}</definedName>
    <definedName name="wrn.detailsummaryonly._4_1_3_2_3" localSheetId="4" hidden="1">{"detailsummaryonly",#N/A,FALSE,"Sheet1"}</definedName>
    <definedName name="wrn.detailsummaryonly._4_1_3_2_3" localSheetId="3" hidden="1">{"detailsummaryonly",#N/A,FALSE,"Sheet1"}</definedName>
    <definedName name="wrn.detailsummaryonly._4_1_3_2_3" hidden="1">{"detailsummaryonly",#N/A,FALSE,"Sheet1"}</definedName>
    <definedName name="wrn.detailsummaryonly._4_1_3_3" localSheetId="1" hidden="1">{"detailsummaryonly",#N/A,FALSE,"Sheet1"}</definedName>
    <definedName name="wrn.detailsummaryonly._4_1_3_3" localSheetId="2" hidden="1">{"detailsummaryonly",#N/A,FALSE,"Sheet1"}</definedName>
    <definedName name="wrn.detailsummaryonly._4_1_3_3" localSheetId="4" hidden="1">{"detailsummaryonly",#N/A,FALSE,"Sheet1"}</definedName>
    <definedName name="wrn.detailsummaryonly._4_1_3_3" localSheetId="3" hidden="1">{"detailsummaryonly",#N/A,FALSE,"Sheet1"}</definedName>
    <definedName name="wrn.detailsummaryonly._4_1_3_3" hidden="1">{"detailsummaryonly",#N/A,FALSE,"Sheet1"}</definedName>
    <definedName name="wrn.detailsummaryonly._4_1_3_4" localSheetId="1" hidden="1">{"detailsummaryonly",#N/A,FALSE,"Sheet1"}</definedName>
    <definedName name="wrn.detailsummaryonly._4_1_3_4" localSheetId="2" hidden="1">{"detailsummaryonly",#N/A,FALSE,"Sheet1"}</definedName>
    <definedName name="wrn.detailsummaryonly._4_1_3_4" localSheetId="4" hidden="1">{"detailsummaryonly",#N/A,FALSE,"Sheet1"}</definedName>
    <definedName name="wrn.detailsummaryonly._4_1_3_4" localSheetId="3" hidden="1">{"detailsummaryonly",#N/A,FALSE,"Sheet1"}</definedName>
    <definedName name="wrn.detailsummaryonly._4_1_3_4" hidden="1">{"detailsummaryonly",#N/A,FALSE,"Sheet1"}</definedName>
    <definedName name="wrn.detailsummaryonly._4_1_3_5" localSheetId="1" hidden="1">{"detailsummaryonly",#N/A,FALSE,"Sheet1"}</definedName>
    <definedName name="wrn.detailsummaryonly._4_1_3_5" localSheetId="2" hidden="1">{"detailsummaryonly",#N/A,FALSE,"Sheet1"}</definedName>
    <definedName name="wrn.detailsummaryonly._4_1_3_5" localSheetId="4" hidden="1">{"detailsummaryonly",#N/A,FALSE,"Sheet1"}</definedName>
    <definedName name="wrn.detailsummaryonly._4_1_3_5" localSheetId="3" hidden="1">{"detailsummaryonly",#N/A,FALSE,"Sheet1"}</definedName>
    <definedName name="wrn.detailsummaryonly._4_1_3_5" hidden="1">{"detailsummaryonly",#N/A,FALSE,"Sheet1"}</definedName>
    <definedName name="wrn.detailsummaryonly._4_1_4" localSheetId="1" hidden="1">{"detailsummaryonly",#N/A,FALSE,"Sheet1"}</definedName>
    <definedName name="wrn.detailsummaryonly._4_1_4" localSheetId="2" hidden="1">{"detailsummaryonly",#N/A,FALSE,"Sheet1"}</definedName>
    <definedName name="wrn.detailsummaryonly._4_1_4" localSheetId="4" hidden="1">{"detailsummaryonly",#N/A,FALSE,"Sheet1"}</definedName>
    <definedName name="wrn.detailsummaryonly._4_1_4" localSheetId="3" hidden="1">{"detailsummaryonly",#N/A,FALSE,"Sheet1"}</definedName>
    <definedName name="wrn.detailsummaryonly._4_1_4" hidden="1">{"detailsummaryonly",#N/A,FALSE,"Sheet1"}</definedName>
    <definedName name="wrn.detailsummaryonly._4_1_4_1" localSheetId="1" hidden="1">{"detailsummaryonly",#N/A,FALSE,"Sheet1"}</definedName>
    <definedName name="wrn.detailsummaryonly._4_1_4_1" localSheetId="2" hidden="1">{"detailsummaryonly",#N/A,FALSE,"Sheet1"}</definedName>
    <definedName name="wrn.detailsummaryonly._4_1_4_1" localSheetId="4" hidden="1">{"detailsummaryonly",#N/A,FALSE,"Sheet1"}</definedName>
    <definedName name="wrn.detailsummaryonly._4_1_4_1" localSheetId="3" hidden="1">{"detailsummaryonly",#N/A,FALSE,"Sheet1"}</definedName>
    <definedName name="wrn.detailsummaryonly._4_1_4_1" hidden="1">{"detailsummaryonly",#N/A,FALSE,"Sheet1"}</definedName>
    <definedName name="wrn.detailsummaryonly._4_1_4_1_1" localSheetId="1" hidden="1">{"detailsummaryonly",#N/A,FALSE,"Sheet1"}</definedName>
    <definedName name="wrn.detailsummaryonly._4_1_4_1_1" localSheetId="2" hidden="1">{"detailsummaryonly",#N/A,FALSE,"Sheet1"}</definedName>
    <definedName name="wrn.detailsummaryonly._4_1_4_1_1" localSheetId="4" hidden="1">{"detailsummaryonly",#N/A,FALSE,"Sheet1"}</definedName>
    <definedName name="wrn.detailsummaryonly._4_1_4_1_1" localSheetId="3" hidden="1">{"detailsummaryonly",#N/A,FALSE,"Sheet1"}</definedName>
    <definedName name="wrn.detailsummaryonly._4_1_4_1_1" hidden="1">{"detailsummaryonly",#N/A,FALSE,"Sheet1"}</definedName>
    <definedName name="wrn.detailsummaryonly._4_1_4_1_2" localSheetId="1" hidden="1">{"detailsummaryonly",#N/A,FALSE,"Sheet1"}</definedName>
    <definedName name="wrn.detailsummaryonly._4_1_4_1_2" localSheetId="2" hidden="1">{"detailsummaryonly",#N/A,FALSE,"Sheet1"}</definedName>
    <definedName name="wrn.detailsummaryonly._4_1_4_1_2" localSheetId="4" hidden="1">{"detailsummaryonly",#N/A,FALSE,"Sheet1"}</definedName>
    <definedName name="wrn.detailsummaryonly._4_1_4_1_2" localSheetId="3" hidden="1">{"detailsummaryonly",#N/A,FALSE,"Sheet1"}</definedName>
    <definedName name="wrn.detailsummaryonly._4_1_4_1_2" hidden="1">{"detailsummaryonly",#N/A,FALSE,"Sheet1"}</definedName>
    <definedName name="wrn.detailsummaryonly._4_1_4_1_3" localSheetId="1" hidden="1">{"detailsummaryonly",#N/A,FALSE,"Sheet1"}</definedName>
    <definedName name="wrn.detailsummaryonly._4_1_4_1_3" localSheetId="2" hidden="1">{"detailsummaryonly",#N/A,FALSE,"Sheet1"}</definedName>
    <definedName name="wrn.detailsummaryonly._4_1_4_1_3" localSheetId="4" hidden="1">{"detailsummaryonly",#N/A,FALSE,"Sheet1"}</definedName>
    <definedName name="wrn.detailsummaryonly._4_1_4_1_3" localSheetId="3" hidden="1">{"detailsummaryonly",#N/A,FALSE,"Sheet1"}</definedName>
    <definedName name="wrn.detailsummaryonly._4_1_4_1_3" hidden="1">{"detailsummaryonly",#N/A,FALSE,"Sheet1"}</definedName>
    <definedName name="wrn.detailsummaryonly._4_1_4_2" localSheetId="1" hidden="1">{"detailsummaryonly",#N/A,FALSE,"Sheet1"}</definedName>
    <definedName name="wrn.detailsummaryonly._4_1_4_2" localSheetId="2" hidden="1">{"detailsummaryonly",#N/A,FALSE,"Sheet1"}</definedName>
    <definedName name="wrn.detailsummaryonly._4_1_4_2" localSheetId="4" hidden="1">{"detailsummaryonly",#N/A,FALSE,"Sheet1"}</definedName>
    <definedName name="wrn.detailsummaryonly._4_1_4_2" localSheetId="3" hidden="1">{"detailsummaryonly",#N/A,FALSE,"Sheet1"}</definedName>
    <definedName name="wrn.detailsummaryonly._4_1_4_2" hidden="1">{"detailsummaryonly",#N/A,FALSE,"Sheet1"}</definedName>
    <definedName name="wrn.detailsummaryonly._4_1_4_3" localSheetId="1" hidden="1">{"detailsummaryonly",#N/A,FALSE,"Sheet1"}</definedName>
    <definedName name="wrn.detailsummaryonly._4_1_4_3" localSheetId="2" hidden="1">{"detailsummaryonly",#N/A,FALSE,"Sheet1"}</definedName>
    <definedName name="wrn.detailsummaryonly._4_1_4_3" localSheetId="4" hidden="1">{"detailsummaryonly",#N/A,FALSE,"Sheet1"}</definedName>
    <definedName name="wrn.detailsummaryonly._4_1_4_3" localSheetId="3" hidden="1">{"detailsummaryonly",#N/A,FALSE,"Sheet1"}</definedName>
    <definedName name="wrn.detailsummaryonly._4_1_4_3" hidden="1">{"detailsummaryonly",#N/A,FALSE,"Sheet1"}</definedName>
    <definedName name="wrn.detailsummaryonly._4_1_5" localSheetId="1" hidden="1">{"detailsummaryonly",#N/A,FALSE,"Sheet1"}</definedName>
    <definedName name="wrn.detailsummaryonly._4_1_5" localSheetId="2" hidden="1">{"detailsummaryonly",#N/A,FALSE,"Sheet1"}</definedName>
    <definedName name="wrn.detailsummaryonly._4_1_5" localSheetId="4" hidden="1">{"detailsummaryonly",#N/A,FALSE,"Sheet1"}</definedName>
    <definedName name="wrn.detailsummaryonly._4_1_5" localSheetId="3" hidden="1">{"detailsummaryonly",#N/A,FALSE,"Sheet1"}</definedName>
    <definedName name="wrn.detailsummaryonly._4_1_5" hidden="1">{"detailsummaryonly",#N/A,FALSE,"Sheet1"}</definedName>
    <definedName name="wrn.detailsummaryonly._4_1_5_1" localSheetId="1" hidden="1">{"detailsummaryonly",#N/A,FALSE,"Sheet1"}</definedName>
    <definedName name="wrn.detailsummaryonly._4_1_5_1" localSheetId="2" hidden="1">{"detailsummaryonly",#N/A,FALSE,"Sheet1"}</definedName>
    <definedName name="wrn.detailsummaryonly._4_1_5_1" localSheetId="4" hidden="1">{"detailsummaryonly",#N/A,FALSE,"Sheet1"}</definedName>
    <definedName name="wrn.detailsummaryonly._4_1_5_1" localSheetId="3" hidden="1">{"detailsummaryonly",#N/A,FALSE,"Sheet1"}</definedName>
    <definedName name="wrn.detailsummaryonly._4_1_5_1" hidden="1">{"detailsummaryonly",#N/A,FALSE,"Sheet1"}</definedName>
    <definedName name="wrn.detailsummaryonly._4_1_5_2" localSheetId="1" hidden="1">{"detailsummaryonly",#N/A,FALSE,"Sheet1"}</definedName>
    <definedName name="wrn.detailsummaryonly._4_1_5_2" localSheetId="2" hidden="1">{"detailsummaryonly",#N/A,FALSE,"Sheet1"}</definedName>
    <definedName name="wrn.detailsummaryonly._4_1_5_2" localSheetId="4" hidden="1">{"detailsummaryonly",#N/A,FALSE,"Sheet1"}</definedName>
    <definedName name="wrn.detailsummaryonly._4_1_5_2" localSheetId="3" hidden="1">{"detailsummaryonly",#N/A,FALSE,"Sheet1"}</definedName>
    <definedName name="wrn.detailsummaryonly._4_1_5_2" hidden="1">{"detailsummaryonly",#N/A,FALSE,"Sheet1"}</definedName>
    <definedName name="wrn.detailsummaryonly._4_1_5_3" localSheetId="1" hidden="1">{"detailsummaryonly",#N/A,FALSE,"Sheet1"}</definedName>
    <definedName name="wrn.detailsummaryonly._4_1_5_3" localSheetId="2" hidden="1">{"detailsummaryonly",#N/A,FALSE,"Sheet1"}</definedName>
    <definedName name="wrn.detailsummaryonly._4_1_5_3" localSheetId="4" hidden="1">{"detailsummaryonly",#N/A,FALSE,"Sheet1"}</definedName>
    <definedName name="wrn.detailsummaryonly._4_1_5_3" localSheetId="3" hidden="1">{"detailsummaryonly",#N/A,FALSE,"Sheet1"}</definedName>
    <definedName name="wrn.detailsummaryonly._4_1_5_3" hidden="1">{"detailsummaryonly",#N/A,FALSE,"Sheet1"}</definedName>
    <definedName name="wrn.detailsummaryonly._4_2" localSheetId="1" hidden="1">{"detailsummaryonly",#N/A,FALSE,"Sheet1"}</definedName>
    <definedName name="wrn.detailsummaryonly._4_2" localSheetId="2" hidden="1">{"detailsummaryonly",#N/A,FALSE,"Sheet1"}</definedName>
    <definedName name="wrn.detailsummaryonly._4_2" localSheetId="4" hidden="1">{"detailsummaryonly",#N/A,FALSE,"Sheet1"}</definedName>
    <definedName name="wrn.detailsummaryonly._4_2" localSheetId="3" hidden="1">{"detailsummaryonly",#N/A,FALSE,"Sheet1"}</definedName>
    <definedName name="wrn.detailsummaryonly._4_2" hidden="1">{"detailsummaryonly",#N/A,FALSE,"Sheet1"}</definedName>
    <definedName name="wrn.detailsummaryonly._4_2_1" localSheetId="1" hidden="1">{"detailsummaryonly",#N/A,FALSE,"Sheet1"}</definedName>
    <definedName name="wrn.detailsummaryonly._4_2_1" localSheetId="2" hidden="1">{"detailsummaryonly",#N/A,FALSE,"Sheet1"}</definedName>
    <definedName name="wrn.detailsummaryonly._4_2_1" localSheetId="4" hidden="1">{"detailsummaryonly",#N/A,FALSE,"Sheet1"}</definedName>
    <definedName name="wrn.detailsummaryonly._4_2_1" localSheetId="3" hidden="1">{"detailsummaryonly",#N/A,FALSE,"Sheet1"}</definedName>
    <definedName name="wrn.detailsummaryonly._4_2_1" hidden="1">{"detailsummaryonly",#N/A,FALSE,"Sheet1"}</definedName>
    <definedName name="wrn.detailsummaryonly._4_2_1_1" localSheetId="1" hidden="1">{"detailsummaryonly",#N/A,FALSE,"Sheet1"}</definedName>
    <definedName name="wrn.detailsummaryonly._4_2_1_1" localSheetId="2" hidden="1">{"detailsummaryonly",#N/A,FALSE,"Sheet1"}</definedName>
    <definedName name="wrn.detailsummaryonly._4_2_1_1" localSheetId="4" hidden="1">{"detailsummaryonly",#N/A,FALSE,"Sheet1"}</definedName>
    <definedName name="wrn.detailsummaryonly._4_2_1_1" localSheetId="3" hidden="1">{"detailsummaryonly",#N/A,FALSE,"Sheet1"}</definedName>
    <definedName name="wrn.detailsummaryonly._4_2_1_1" hidden="1">{"detailsummaryonly",#N/A,FALSE,"Sheet1"}</definedName>
    <definedName name="wrn.detailsummaryonly._4_2_1_1_1" localSheetId="1" hidden="1">{"detailsummaryonly",#N/A,FALSE,"Sheet1"}</definedName>
    <definedName name="wrn.detailsummaryonly._4_2_1_1_1" localSheetId="2" hidden="1">{"detailsummaryonly",#N/A,FALSE,"Sheet1"}</definedName>
    <definedName name="wrn.detailsummaryonly._4_2_1_1_1" localSheetId="4" hidden="1">{"detailsummaryonly",#N/A,FALSE,"Sheet1"}</definedName>
    <definedName name="wrn.detailsummaryonly._4_2_1_1_1" localSheetId="3" hidden="1">{"detailsummaryonly",#N/A,FALSE,"Sheet1"}</definedName>
    <definedName name="wrn.detailsummaryonly._4_2_1_1_1" hidden="1">{"detailsummaryonly",#N/A,FALSE,"Sheet1"}</definedName>
    <definedName name="wrn.detailsummaryonly._4_2_1_1_1_1" localSheetId="1" hidden="1">{"detailsummaryonly",#N/A,FALSE,"Sheet1"}</definedName>
    <definedName name="wrn.detailsummaryonly._4_2_1_1_1_1" localSheetId="2" hidden="1">{"detailsummaryonly",#N/A,FALSE,"Sheet1"}</definedName>
    <definedName name="wrn.detailsummaryonly._4_2_1_1_1_1" localSheetId="4" hidden="1">{"detailsummaryonly",#N/A,FALSE,"Sheet1"}</definedName>
    <definedName name="wrn.detailsummaryonly._4_2_1_1_1_1" localSheetId="3" hidden="1">{"detailsummaryonly",#N/A,FALSE,"Sheet1"}</definedName>
    <definedName name="wrn.detailsummaryonly._4_2_1_1_1_1" hidden="1">{"detailsummaryonly",#N/A,FALSE,"Sheet1"}</definedName>
    <definedName name="wrn.detailsummaryonly._4_2_1_1_1_1_1" localSheetId="1" hidden="1">{"detailsummaryonly",#N/A,FALSE,"Sheet1"}</definedName>
    <definedName name="wrn.detailsummaryonly._4_2_1_1_1_1_1" localSheetId="2" hidden="1">{"detailsummaryonly",#N/A,FALSE,"Sheet1"}</definedName>
    <definedName name="wrn.detailsummaryonly._4_2_1_1_1_1_1" localSheetId="4" hidden="1">{"detailsummaryonly",#N/A,FALSE,"Sheet1"}</definedName>
    <definedName name="wrn.detailsummaryonly._4_2_1_1_1_1_1" localSheetId="3" hidden="1">{"detailsummaryonly",#N/A,FALSE,"Sheet1"}</definedName>
    <definedName name="wrn.detailsummaryonly._4_2_1_1_1_1_1" hidden="1">{"detailsummaryonly",#N/A,FALSE,"Sheet1"}</definedName>
    <definedName name="wrn.detailsummaryonly._4_2_1_1_1_1_2" localSheetId="1" hidden="1">{"detailsummaryonly",#N/A,FALSE,"Sheet1"}</definedName>
    <definedName name="wrn.detailsummaryonly._4_2_1_1_1_1_2" localSheetId="2" hidden="1">{"detailsummaryonly",#N/A,FALSE,"Sheet1"}</definedName>
    <definedName name="wrn.detailsummaryonly._4_2_1_1_1_1_2" localSheetId="4" hidden="1">{"detailsummaryonly",#N/A,FALSE,"Sheet1"}</definedName>
    <definedName name="wrn.detailsummaryonly._4_2_1_1_1_1_2" localSheetId="3" hidden="1">{"detailsummaryonly",#N/A,FALSE,"Sheet1"}</definedName>
    <definedName name="wrn.detailsummaryonly._4_2_1_1_1_1_2" hidden="1">{"detailsummaryonly",#N/A,FALSE,"Sheet1"}</definedName>
    <definedName name="wrn.detailsummaryonly._4_2_1_1_1_1_3" localSheetId="1" hidden="1">{"detailsummaryonly",#N/A,FALSE,"Sheet1"}</definedName>
    <definedName name="wrn.detailsummaryonly._4_2_1_1_1_1_3" localSheetId="2" hidden="1">{"detailsummaryonly",#N/A,FALSE,"Sheet1"}</definedName>
    <definedName name="wrn.detailsummaryonly._4_2_1_1_1_1_3" localSheetId="4" hidden="1">{"detailsummaryonly",#N/A,FALSE,"Sheet1"}</definedName>
    <definedName name="wrn.detailsummaryonly._4_2_1_1_1_1_3" localSheetId="3" hidden="1">{"detailsummaryonly",#N/A,FALSE,"Sheet1"}</definedName>
    <definedName name="wrn.detailsummaryonly._4_2_1_1_1_1_3" hidden="1">{"detailsummaryonly",#N/A,FALSE,"Sheet1"}</definedName>
    <definedName name="wrn.detailsummaryonly._4_2_1_1_1_2" localSheetId="1" hidden="1">{"detailsummaryonly",#N/A,FALSE,"Sheet1"}</definedName>
    <definedName name="wrn.detailsummaryonly._4_2_1_1_1_2" localSheetId="2" hidden="1">{"detailsummaryonly",#N/A,FALSE,"Sheet1"}</definedName>
    <definedName name="wrn.detailsummaryonly._4_2_1_1_1_2" localSheetId="4" hidden="1">{"detailsummaryonly",#N/A,FALSE,"Sheet1"}</definedName>
    <definedName name="wrn.detailsummaryonly._4_2_1_1_1_2" localSheetId="3" hidden="1">{"detailsummaryonly",#N/A,FALSE,"Sheet1"}</definedName>
    <definedName name="wrn.detailsummaryonly._4_2_1_1_1_2" hidden="1">{"detailsummaryonly",#N/A,FALSE,"Sheet1"}</definedName>
    <definedName name="wrn.detailsummaryonly._4_2_1_1_1_3" localSheetId="1" hidden="1">{"detailsummaryonly",#N/A,FALSE,"Sheet1"}</definedName>
    <definedName name="wrn.detailsummaryonly._4_2_1_1_1_3" localSheetId="2" hidden="1">{"detailsummaryonly",#N/A,FALSE,"Sheet1"}</definedName>
    <definedName name="wrn.detailsummaryonly._4_2_1_1_1_3" localSheetId="4" hidden="1">{"detailsummaryonly",#N/A,FALSE,"Sheet1"}</definedName>
    <definedName name="wrn.detailsummaryonly._4_2_1_1_1_3" localSheetId="3" hidden="1">{"detailsummaryonly",#N/A,FALSE,"Sheet1"}</definedName>
    <definedName name="wrn.detailsummaryonly._4_2_1_1_1_3" hidden="1">{"detailsummaryonly",#N/A,FALSE,"Sheet1"}</definedName>
    <definedName name="wrn.detailsummaryonly._4_2_1_1_2" localSheetId="1" hidden="1">{"detailsummaryonly",#N/A,FALSE,"Sheet1"}</definedName>
    <definedName name="wrn.detailsummaryonly._4_2_1_1_2" localSheetId="2" hidden="1">{"detailsummaryonly",#N/A,FALSE,"Sheet1"}</definedName>
    <definedName name="wrn.detailsummaryonly._4_2_1_1_2" localSheetId="4" hidden="1">{"detailsummaryonly",#N/A,FALSE,"Sheet1"}</definedName>
    <definedName name="wrn.detailsummaryonly._4_2_1_1_2" localSheetId="3" hidden="1">{"detailsummaryonly",#N/A,FALSE,"Sheet1"}</definedName>
    <definedName name="wrn.detailsummaryonly._4_2_1_1_2" hidden="1">{"detailsummaryonly",#N/A,FALSE,"Sheet1"}</definedName>
    <definedName name="wrn.detailsummaryonly._4_2_1_1_2_1" localSheetId="1" hidden="1">{"detailsummaryonly",#N/A,FALSE,"Sheet1"}</definedName>
    <definedName name="wrn.detailsummaryonly._4_2_1_1_2_1" localSheetId="2" hidden="1">{"detailsummaryonly",#N/A,FALSE,"Sheet1"}</definedName>
    <definedName name="wrn.detailsummaryonly._4_2_1_1_2_1" localSheetId="4" hidden="1">{"detailsummaryonly",#N/A,FALSE,"Sheet1"}</definedName>
    <definedName name="wrn.detailsummaryonly._4_2_1_1_2_1" localSheetId="3" hidden="1">{"detailsummaryonly",#N/A,FALSE,"Sheet1"}</definedName>
    <definedName name="wrn.detailsummaryonly._4_2_1_1_2_1" hidden="1">{"detailsummaryonly",#N/A,FALSE,"Sheet1"}</definedName>
    <definedName name="wrn.detailsummaryonly._4_2_1_1_2_2" localSheetId="1" hidden="1">{"detailsummaryonly",#N/A,FALSE,"Sheet1"}</definedName>
    <definedName name="wrn.detailsummaryonly._4_2_1_1_2_2" localSheetId="2" hidden="1">{"detailsummaryonly",#N/A,FALSE,"Sheet1"}</definedName>
    <definedName name="wrn.detailsummaryonly._4_2_1_1_2_2" localSheetId="4" hidden="1">{"detailsummaryonly",#N/A,FALSE,"Sheet1"}</definedName>
    <definedName name="wrn.detailsummaryonly._4_2_1_1_2_2" localSheetId="3" hidden="1">{"detailsummaryonly",#N/A,FALSE,"Sheet1"}</definedName>
    <definedName name="wrn.detailsummaryonly._4_2_1_1_2_2" hidden="1">{"detailsummaryonly",#N/A,FALSE,"Sheet1"}</definedName>
    <definedName name="wrn.detailsummaryonly._4_2_1_1_2_3" localSheetId="1" hidden="1">{"detailsummaryonly",#N/A,FALSE,"Sheet1"}</definedName>
    <definedName name="wrn.detailsummaryonly._4_2_1_1_2_3" localSheetId="2" hidden="1">{"detailsummaryonly",#N/A,FALSE,"Sheet1"}</definedName>
    <definedName name="wrn.detailsummaryonly._4_2_1_1_2_3" localSheetId="4" hidden="1">{"detailsummaryonly",#N/A,FALSE,"Sheet1"}</definedName>
    <definedName name="wrn.detailsummaryonly._4_2_1_1_2_3" localSheetId="3" hidden="1">{"detailsummaryonly",#N/A,FALSE,"Sheet1"}</definedName>
    <definedName name="wrn.detailsummaryonly._4_2_1_1_2_3" hidden="1">{"detailsummaryonly",#N/A,FALSE,"Sheet1"}</definedName>
    <definedName name="wrn.detailsummaryonly._4_2_1_1_3" localSheetId="1" hidden="1">{"detailsummaryonly",#N/A,FALSE,"Sheet1"}</definedName>
    <definedName name="wrn.detailsummaryonly._4_2_1_1_3" localSheetId="2" hidden="1">{"detailsummaryonly",#N/A,FALSE,"Sheet1"}</definedName>
    <definedName name="wrn.detailsummaryonly._4_2_1_1_3" localSheetId="4" hidden="1">{"detailsummaryonly",#N/A,FALSE,"Sheet1"}</definedName>
    <definedName name="wrn.detailsummaryonly._4_2_1_1_3" localSheetId="3" hidden="1">{"detailsummaryonly",#N/A,FALSE,"Sheet1"}</definedName>
    <definedName name="wrn.detailsummaryonly._4_2_1_1_3" hidden="1">{"detailsummaryonly",#N/A,FALSE,"Sheet1"}</definedName>
    <definedName name="wrn.detailsummaryonly._4_2_1_1_4" localSheetId="1" hidden="1">{"detailsummaryonly",#N/A,FALSE,"Sheet1"}</definedName>
    <definedName name="wrn.detailsummaryonly._4_2_1_1_4" localSheetId="2" hidden="1">{"detailsummaryonly",#N/A,FALSE,"Sheet1"}</definedName>
    <definedName name="wrn.detailsummaryonly._4_2_1_1_4" localSheetId="4" hidden="1">{"detailsummaryonly",#N/A,FALSE,"Sheet1"}</definedName>
    <definedName name="wrn.detailsummaryonly._4_2_1_1_4" localSheetId="3" hidden="1">{"detailsummaryonly",#N/A,FALSE,"Sheet1"}</definedName>
    <definedName name="wrn.detailsummaryonly._4_2_1_1_4" hidden="1">{"detailsummaryonly",#N/A,FALSE,"Sheet1"}</definedName>
    <definedName name="wrn.detailsummaryonly._4_2_1_1_5" localSheetId="1" hidden="1">{"detailsummaryonly",#N/A,FALSE,"Sheet1"}</definedName>
    <definedName name="wrn.detailsummaryonly._4_2_1_1_5" localSheetId="2" hidden="1">{"detailsummaryonly",#N/A,FALSE,"Sheet1"}</definedName>
    <definedName name="wrn.detailsummaryonly._4_2_1_1_5" localSheetId="4" hidden="1">{"detailsummaryonly",#N/A,FALSE,"Sheet1"}</definedName>
    <definedName name="wrn.detailsummaryonly._4_2_1_1_5" localSheetId="3" hidden="1">{"detailsummaryonly",#N/A,FALSE,"Sheet1"}</definedName>
    <definedName name="wrn.detailsummaryonly._4_2_1_1_5" hidden="1">{"detailsummaryonly",#N/A,FALSE,"Sheet1"}</definedName>
    <definedName name="wrn.detailsummaryonly._4_2_1_2" localSheetId="1" hidden="1">{"detailsummaryonly",#N/A,FALSE,"Sheet1"}</definedName>
    <definedName name="wrn.detailsummaryonly._4_2_1_2" localSheetId="2" hidden="1">{"detailsummaryonly",#N/A,FALSE,"Sheet1"}</definedName>
    <definedName name="wrn.detailsummaryonly._4_2_1_2" localSheetId="4" hidden="1">{"detailsummaryonly",#N/A,FALSE,"Sheet1"}</definedName>
    <definedName name="wrn.detailsummaryonly._4_2_1_2" localSheetId="3" hidden="1">{"detailsummaryonly",#N/A,FALSE,"Sheet1"}</definedName>
    <definedName name="wrn.detailsummaryonly._4_2_1_2" hidden="1">{"detailsummaryonly",#N/A,FALSE,"Sheet1"}</definedName>
    <definedName name="wrn.detailsummaryonly._4_2_1_2_1" localSheetId="1" hidden="1">{"detailsummaryonly",#N/A,FALSE,"Sheet1"}</definedName>
    <definedName name="wrn.detailsummaryonly._4_2_1_2_1" localSheetId="2" hidden="1">{"detailsummaryonly",#N/A,FALSE,"Sheet1"}</definedName>
    <definedName name="wrn.detailsummaryonly._4_2_1_2_1" localSheetId="4" hidden="1">{"detailsummaryonly",#N/A,FALSE,"Sheet1"}</definedName>
    <definedName name="wrn.detailsummaryonly._4_2_1_2_1" localSheetId="3" hidden="1">{"detailsummaryonly",#N/A,FALSE,"Sheet1"}</definedName>
    <definedName name="wrn.detailsummaryonly._4_2_1_2_1" hidden="1">{"detailsummaryonly",#N/A,FALSE,"Sheet1"}</definedName>
    <definedName name="wrn.detailsummaryonly._4_2_1_2_1_1" localSheetId="1" hidden="1">{"detailsummaryonly",#N/A,FALSE,"Sheet1"}</definedName>
    <definedName name="wrn.detailsummaryonly._4_2_1_2_1_1" localSheetId="2" hidden="1">{"detailsummaryonly",#N/A,FALSE,"Sheet1"}</definedName>
    <definedName name="wrn.detailsummaryonly._4_2_1_2_1_1" localSheetId="4" hidden="1">{"detailsummaryonly",#N/A,FALSE,"Sheet1"}</definedName>
    <definedName name="wrn.detailsummaryonly._4_2_1_2_1_1" localSheetId="3" hidden="1">{"detailsummaryonly",#N/A,FALSE,"Sheet1"}</definedName>
    <definedName name="wrn.detailsummaryonly._4_2_1_2_1_1" hidden="1">{"detailsummaryonly",#N/A,FALSE,"Sheet1"}</definedName>
    <definedName name="wrn.detailsummaryonly._4_2_1_2_1_2" localSheetId="1" hidden="1">{"detailsummaryonly",#N/A,FALSE,"Sheet1"}</definedName>
    <definedName name="wrn.detailsummaryonly._4_2_1_2_1_2" localSheetId="2" hidden="1">{"detailsummaryonly",#N/A,FALSE,"Sheet1"}</definedName>
    <definedName name="wrn.detailsummaryonly._4_2_1_2_1_2" localSheetId="4" hidden="1">{"detailsummaryonly",#N/A,FALSE,"Sheet1"}</definedName>
    <definedName name="wrn.detailsummaryonly._4_2_1_2_1_2" localSheetId="3" hidden="1">{"detailsummaryonly",#N/A,FALSE,"Sheet1"}</definedName>
    <definedName name="wrn.detailsummaryonly._4_2_1_2_1_2" hidden="1">{"detailsummaryonly",#N/A,FALSE,"Sheet1"}</definedName>
    <definedName name="wrn.detailsummaryonly._4_2_1_2_1_3" localSheetId="1" hidden="1">{"detailsummaryonly",#N/A,FALSE,"Sheet1"}</definedName>
    <definedName name="wrn.detailsummaryonly._4_2_1_2_1_3" localSheetId="2" hidden="1">{"detailsummaryonly",#N/A,FALSE,"Sheet1"}</definedName>
    <definedName name="wrn.detailsummaryonly._4_2_1_2_1_3" localSheetId="4" hidden="1">{"detailsummaryonly",#N/A,FALSE,"Sheet1"}</definedName>
    <definedName name="wrn.detailsummaryonly._4_2_1_2_1_3" localSheetId="3" hidden="1">{"detailsummaryonly",#N/A,FALSE,"Sheet1"}</definedName>
    <definedName name="wrn.detailsummaryonly._4_2_1_2_1_3" hidden="1">{"detailsummaryonly",#N/A,FALSE,"Sheet1"}</definedName>
    <definedName name="wrn.detailsummaryonly._4_2_1_2_2" localSheetId="1" hidden="1">{"detailsummaryonly",#N/A,FALSE,"Sheet1"}</definedName>
    <definedName name="wrn.detailsummaryonly._4_2_1_2_2" localSheetId="2" hidden="1">{"detailsummaryonly",#N/A,FALSE,"Sheet1"}</definedName>
    <definedName name="wrn.detailsummaryonly._4_2_1_2_2" localSheetId="4" hidden="1">{"detailsummaryonly",#N/A,FALSE,"Sheet1"}</definedName>
    <definedName name="wrn.detailsummaryonly._4_2_1_2_2" localSheetId="3" hidden="1">{"detailsummaryonly",#N/A,FALSE,"Sheet1"}</definedName>
    <definedName name="wrn.detailsummaryonly._4_2_1_2_2" hidden="1">{"detailsummaryonly",#N/A,FALSE,"Sheet1"}</definedName>
    <definedName name="wrn.detailsummaryonly._4_2_1_2_3" localSheetId="1" hidden="1">{"detailsummaryonly",#N/A,FALSE,"Sheet1"}</definedName>
    <definedName name="wrn.detailsummaryonly._4_2_1_2_3" localSheetId="2" hidden="1">{"detailsummaryonly",#N/A,FALSE,"Sheet1"}</definedName>
    <definedName name="wrn.detailsummaryonly._4_2_1_2_3" localSheetId="4" hidden="1">{"detailsummaryonly",#N/A,FALSE,"Sheet1"}</definedName>
    <definedName name="wrn.detailsummaryonly._4_2_1_2_3" localSheetId="3" hidden="1">{"detailsummaryonly",#N/A,FALSE,"Sheet1"}</definedName>
    <definedName name="wrn.detailsummaryonly._4_2_1_2_3" hidden="1">{"detailsummaryonly",#N/A,FALSE,"Sheet1"}</definedName>
    <definedName name="wrn.detailsummaryonly._4_2_1_3" localSheetId="1" hidden="1">{"detailsummaryonly",#N/A,FALSE,"Sheet1"}</definedName>
    <definedName name="wrn.detailsummaryonly._4_2_1_3" localSheetId="2" hidden="1">{"detailsummaryonly",#N/A,FALSE,"Sheet1"}</definedName>
    <definedName name="wrn.detailsummaryonly._4_2_1_3" localSheetId="4" hidden="1">{"detailsummaryonly",#N/A,FALSE,"Sheet1"}</definedName>
    <definedName name="wrn.detailsummaryonly._4_2_1_3" localSheetId="3" hidden="1">{"detailsummaryonly",#N/A,FALSE,"Sheet1"}</definedName>
    <definedName name="wrn.detailsummaryonly._4_2_1_3" hidden="1">{"detailsummaryonly",#N/A,FALSE,"Sheet1"}</definedName>
    <definedName name="wrn.detailsummaryonly._4_2_1_4" localSheetId="1" hidden="1">{"detailsummaryonly",#N/A,FALSE,"Sheet1"}</definedName>
    <definedName name="wrn.detailsummaryonly._4_2_1_4" localSheetId="2" hidden="1">{"detailsummaryonly",#N/A,FALSE,"Sheet1"}</definedName>
    <definedName name="wrn.detailsummaryonly._4_2_1_4" localSheetId="4" hidden="1">{"detailsummaryonly",#N/A,FALSE,"Sheet1"}</definedName>
    <definedName name="wrn.detailsummaryonly._4_2_1_4" localSheetId="3" hidden="1">{"detailsummaryonly",#N/A,FALSE,"Sheet1"}</definedName>
    <definedName name="wrn.detailsummaryonly._4_2_1_4" hidden="1">{"detailsummaryonly",#N/A,FALSE,"Sheet1"}</definedName>
    <definedName name="wrn.detailsummaryonly._4_2_1_5" localSheetId="1" hidden="1">{"detailsummaryonly",#N/A,FALSE,"Sheet1"}</definedName>
    <definedName name="wrn.detailsummaryonly._4_2_1_5" localSheetId="2" hidden="1">{"detailsummaryonly",#N/A,FALSE,"Sheet1"}</definedName>
    <definedName name="wrn.detailsummaryonly._4_2_1_5" localSheetId="4" hidden="1">{"detailsummaryonly",#N/A,FALSE,"Sheet1"}</definedName>
    <definedName name="wrn.detailsummaryonly._4_2_1_5" localSheetId="3" hidden="1">{"detailsummaryonly",#N/A,FALSE,"Sheet1"}</definedName>
    <definedName name="wrn.detailsummaryonly._4_2_1_5" hidden="1">{"detailsummaryonly",#N/A,FALSE,"Sheet1"}</definedName>
    <definedName name="wrn.detailsummaryonly._4_2_2" localSheetId="1" hidden="1">{"detailsummaryonly",#N/A,FALSE,"Sheet1"}</definedName>
    <definedName name="wrn.detailsummaryonly._4_2_2" localSheetId="2" hidden="1">{"detailsummaryonly",#N/A,FALSE,"Sheet1"}</definedName>
    <definedName name="wrn.detailsummaryonly._4_2_2" localSheetId="4" hidden="1">{"detailsummaryonly",#N/A,FALSE,"Sheet1"}</definedName>
    <definedName name="wrn.detailsummaryonly._4_2_2" localSheetId="3" hidden="1">{"detailsummaryonly",#N/A,FALSE,"Sheet1"}</definedName>
    <definedName name="wrn.detailsummaryonly._4_2_2" hidden="1">{"detailsummaryonly",#N/A,FALSE,"Sheet1"}</definedName>
    <definedName name="wrn.detailsummaryonly._4_2_2_1" localSheetId="1" hidden="1">{"detailsummaryonly",#N/A,FALSE,"Sheet1"}</definedName>
    <definedName name="wrn.detailsummaryonly._4_2_2_1" localSheetId="2" hidden="1">{"detailsummaryonly",#N/A,FALSE,"Sheet1"}</definedName>
    <definedName name="wrn.detailsummaryonly._4_2_2_1" localSheetId="4" hidden="1">{"detailsummaryonly",#N/A,FALSE,"Sheet1"}</definedName>
    <definedName name="wrn.detailsummaryonly._4_2_2_1" localSheetId="3" hidden="1">{"detailsummaryonly",#N/A,FALSE,"Sheet1"}</definedName>
    <definedName name="wrn.detailsummaryonly._4_2_2_1" hidden="1">{"detailsummaryonly",#N/A,FALSE,"Sheet1"}</definedName>
    <definedName name="wrn.detailsummaryonly._4_2_2_1_1" localSheetId="1" hidden="1">{"detailsummaryonly",#N/A,FALSE,"Sheet1"}</definedName>
    <definedName name="wrn.detailsummaryonly._4_2_2_1_1" localSheetId="2" hidden="1">{"detailsummaryonly",#N/A,FALSE,"Sheet1"}</definedName>
    <definedName name="wrn.detailsummaryonly._4_2_2_1_1" localSheetId="4" hidden="1">{"detailsummaryonly",#N/A,FALSE,"Sheet1"}</definedName>
    <definedName name="wrn.detailsummaryonly._4_2_2_1_1" localSheetId="3" hidden="1">{"detailsummaryonly",#N/A,FALSE,"Sheet1"}</definedName>
    <definedName name="wrn.detailsummaryonly._4_2_2_1_1" hidden="1">{"detailsummaryonly",#N/A,FALSE,"Sheet1"}</definedName>
    <definedName name="wrn.detailsummaryonly._4_2_2_1_2" localSheetId="1" hidden="1">{"detailsummaryonly",#N/A,FALSE,"Sheet1"}</definedName>
    <definedName name="wrn.detailsummaryonly._4_2_2_1_2" localSheetId="2" hidden="1">{"detailsummaryonly",#N/A,FALSE,"Sheet1"}</definedName>
    <definedName name="wrn.detailsummaryonly._4_2_2_1_2" localSheetId="4" hidden="1">{"detailsummaryonly",#N/A,FALSE,"Sheet1"}</definedName>
    <definedName name="wrn.detailsummaryonly._4_2_2_1_2" localSheetId="3" hidden="1">{"detailsummaryonly",#N/A,FALSE,"Sheet1"}</definedName>
    <definedName name="wrn.detailsummaryonly._4_2_2_1_2" hidden="1">{"detailsummaryonly",#N/A,FALSE,"Sheet1"}</definedName>
    <definedName name="wrn.detailsummaryonly._4_2_2_1_3" localSheetId="1" hidden="1">{"detailsummaryonly",#N/A,FALSE,"Sheet1"}</definedName>
    <definedName name="wrn.detailsummaryonly._4_2_2_1_3" localSheetId="2" hidden="1">{"detailsummaryonly",#N/A,FALSE,"Sheet1"}</definedName>
    <definedName name="wrn.detailsummaryonly._4_2_2_1_3" localSheetId="4" hidden="1">{"detailsummaryonly",#N/A,FALSE,"Sheet1"}</definedName>
    <definedName name="wrn.detailsummaryonly._4_2_2_1_3" localSheetId="3" hidden="1">{"detailsummaryonly",#N/A,FALSE,"Sheet1"}</definedName>
    <definedName name="wrn.detailsummaryonly._4_2_2_1_3" hidden="1">{"detailsummaryonly",#N/A,FALSE,"Sheet1"}</definedName>
    <definedName name="wrn.detailsummaryonly._4_2_2_2" localSheetId="1" hidden="1">{"detailsummaryonly",#N/A,FALSE,"Sheet1"}</definedName>
    <definedName name="wrn.detailsummaryonly._4_2_2_2" localSheetId="2" hidden="1">{"detailsummaryonly",#N/A,FALSE,"Sheet1"}</definedName>
    <definedName name="wrn.detailsummaryonly._4_2_2_2" localSheetId="4" hidden="1">{"detailsummaryonly",#N/A,FALSE,"Sheet1"}</definedName>
    <definedName name="wrn.detailsummaryonly._4_2_2_2" localSheetId="3" hidden="1">{"detailsummaryonly",#N/A,FALSE,"Sheet1"}</definedName>
    <definedName name="wrn.detailsummaryonly._4_2_2_2" hidden="1">{"detailsummaryonly",#N/A,FALSE,"Sheet1"}</definedName>
    <definedName name="wrn.detailsummaryonly._4_2_2_3" localSheetId="1" hidden="1">{"detailsummaryonly",#N/A,FALSE,"Sheet1"}</definedName>
    <definedName name="wrn.detailsummaryonly._4_2_2_3" localSheetId="2" hidden="1">{"detailsummaryonly",#N/A,FALSE,"Sheet1"}</definedName>
    <definedName name="wrn.detailsummaryonly._4_2_2_3" localSheetId="4" hidden="1">{"detailsummaryonly",#N/A,FALSE,"Sheet1"}</definedName>
    <definedName name="wrn.detailsummaryonly._4_2_2_3" localSheetId="3" hidden="1">{"detailsummaryonly",#N/A,FALSE,"Sheet1"}</definedName>
    <definedName name="wrn.detailsummaryonly._4_2_2_3" hidden="1">{"detailsummaryonly",#N/A,FALSE,"Sheet1"}</definedName>
    <definedName name="wrn.detailsummaryonly._4_2_3" localSheetId="1" hidden="1">{"detailsummaryonly",#N/A,FALSE,"Sheet1"}</definedName>
    <definedName name="wrn.detailsummaryonly._4_2_3" localSheetId="2" hidden="1">{"detailsummaryonly",#N/A,FALSE,"Sheet1"}</definedName>
    <definedName name="wrn.detailsummaryonly._4_2_3" localSheetId="4" hidden="1">{"detailsummaryonly",#N/A,FALSE,"Sheet1"}</definedName>
    <definedName name="wrn.detailsummaryonly._4_2_3" localSheetId="3" hidden="1">{"detailsummaryonly",#N/A,FALSE,"Sheet1"}</definedName>
    <definedName name="wrn.detailsummaryonly._4_2_3" hidden="1">{"detailsummaryonly",#N/A,FALSE,"Sheet1"}</definedName>
    <definedName name="wrn.detailsummaryonly._4_2_3_1" localSheetId="1" hidden="1">{"detailsummaryonly",#N/A,FALSE,"Sheet1"}</definedName>
    <definedName name="wrn.detailsummaryonly._4_2_3_1" localSheetId="2" hidden="1">{"detailsummaryonly",#N/A,FALSE,"Sheet1"}</definedName>
    <definedName name="wrn.detailsummaryonly._4_2_3_1" localSheetId="4" hidden="1">{"detailsummaryonly",#N/A,FALSE,"Sheet1"}</definedName>
    <definedName name="wrn.detailsummaryonly._4_2_3_1" localSheetId="3" hidden="1">{"detailsummaryonly",#N/A,FALSE,"Sheet1"}</definedName>
    <definedName name="wrn.detailsummaryonly._4_2_3_1" hidden="1">{"detailsummaryonly",#N/A,FALSE,"Sheet1"}</definedName>
    <definedName name="wrn.detailsummaryonly._4_2_3_2" localSheetId="1" hidden="1">{"detailsummaryonly",#N/A,FALSE,"Sheet1"}</definedName>
    <definedName name="wrn.detailsummaryonly._4_2_3_2" localSheetId="2" hidden="1">{"detailsummaryonly",#N/A,FALSE,"Sheet1"}</definedName>
    <definedName name="wrn.detailsummaryonly._4_2_3_2" localSheetId="4" hidden="1">{"detailsummaryonly",#N/A,FALSE,"Sheet1"}</definedName>
    <definedName name="wrn.detailsummaryonly._4_2_3_2" localSheetId="3" hidden="1">{"detailsummaryonly",#N/A,FALSE,"Sheet1"}</definedName>
    <definedName name="wrn.detailsummaryonly._4_2_3_2" hidden="1">{"detailsummaryonly",#N/A,FALSE,"Sheet1"}</definedName>
    <definedName name="wrn.detailsummaryonly._4_2_3_3" localSheetId="1" hidden="1">{"detailsummaryonly",#N/A,FALSE,"Sheet1"}</definedName>
    <definedName name="wrn.detailsummaryonly._4_2_3_3" localSheetId="2" hidden="1">{"detailsummaryonly",#N/A,FALSE,"Sheet1"}</definedName>
    <definedName name="wrn.detailsummaryonly._4_2_3_3" localSheetId="4" hidden="1">{"detailsummaryonly",#N/A,FALSE,"Sheet1"}</definedName>
    <definedName name="wrn.detailsummaryonly._4_2_3_3" localSheetId="3" hidden="1">{"detailsummaryonly",#N/A,FALSE,"Sheet1"}</definedName>
    <definedName name="wrn.detailsummaryonly._4_2_3_3" hidden="1">{"detailsummaryonly",#N/A,FALSE,"Sheet1"}</definedName>
    <definedName name="wrn.detailsummaryonly._4_2_4" localSheetId="1" hidden="1">{"detailsummaryonly",#N/A,FALSE,"Sheet1"}</definedName>
    <definedName name="wrn.detailsummaryonly._4_2_4" localSheetId="2" hidden="1">{"detailsummaryonly",#N/A,FALSE,"Sheet1"}</definedName>
    <definedName name="wrn.detailsummaryonly._4_2_4" localSheetId="4" hidden="1">{"detailsummaryonly",#N/A,FALSE,"Sheet1"}</definedName>
    <definedName name="wrn.detailsummaryonly._4_2_4" localSheetId="3" hidden="1">{"detailsummaryonly",#N/A,FALSE,"Sheet1"}</definedName>
    <definedName name="wrn.detailsummaryonly._4_2_4" hidden="1">{"detailsummaryonly",#N/A,FALSE,"Sheet1"}</definedName>
    <definedName name="wrn.detailsummaryonly._4_2_5" localSheetId="1" hidden="1">{"detailsummaryonly",#N/A,FALSE,"Sheet1"}</definedName>
    <definedName name="wrn.detailsummaryonly._4_2_5" localSheetId="2" hidden="1">{"detailsummaryonly",#N/A,FALSE,"Sheet1"}</definedName>
    <definedName name="wrn.detailsummaryonly._4_2_5" localSheetId="4" hidden="1">{"detailsummaryonly",#N/A,FALSE,"Sheet1"}</definedName>
    <definedName name="wrn.detailsummaryonly._4_2_5" localSheetId="3" hidden="1">{"detailsummaryonly",#N/A,FALSE,"Sheet1"}</definedName>
    <definedName name="wrn.detailsummaryonly._4_2_5" hidden="1">{"detailsummaryonly",#N/A,FALSE,"Sheet1"}</definedName>
    <definedName name="wrn.detailsummaryonly._4_3" localSheetId="1" hidden="1">{"detailsummaryonly",#N/A,FALSE,"Sheet1"}</definedName>
    <definedName name="wrn.detailsummaryonly._4_3" localSheetId="2" hidden="1">{"detailsummaryonly",#N/A,FALSE,"Sheet1"}</definedName>
    <definedName name="wrn.detailsummaryonly._4_3" localSheetId="4" hidden="1">{"detailsummaryonly",#N/A,FALSE,"Sheet1"}</definedName>
    <definedName name="wrn.detailsummaryonly._4_3" localSheetId="3" hidden="1">{"detailsummaryonly",#N/A,FALSE,"Sheet1"}</definedName>
    <definedName name="wrn.detailsummaryonly._4_3" hidden="1">{"detailsummaryonly",#N/A,FALSE,"Sheet1"}</definedName>
    <definedName name="wrn.detailsummaryonly._4_3_1" localSheetId="1" hidden="1">{"detailsummaryonly",#N/A,FALSE,"Sheet1"}</definedName>
    <definedName name="wrn.detailsummaryonly._4_3_1" localSheetId="2" hidden="1">{"detailsummaryonly",#N/A,FALSE,"Sheet1"}</definedName>
    <definedName name="wrn.detailsummaryonly._4_3_1" localSheetId="4" hidden="1">{"detailsummaryonly",#N/A,FALSE,"Sheet1"}</definedName>
    <definedName name="wrn.detailsummaryonly._4_3_1" localSheetId="3" hidden="1">{"detailsummaryonly",#N/A,FALSE,"Sheet1"}</definedName>
    <definedName name="wrn.detailsummaryonly._4_3_1" hidden="1">{"detailsummaryonly",#N/A,FALSE,"Sheet1"}</definedName>
    <definedName name="wrn.detailsummaryonly._4_3_1_1" localSheetId="1" hidden="1">{"detailsummaryonly",#N/A,FALSE,"Sheet1"}</definedName>
    <definedName name="wrn.detailsummaryonly._4_3_1_1" localSheetId="2" hidden="1">{"detailsummaryonly",#N/A,FALSE,"Sheet1"}</definedName>
    <definedName name="wrn.detailsummaryonly._4_3_1_1" localSheetId="4" hidden="1">{"detailsummaryonly",#N/A,FALSE,"Sheet1"}</definedName>
    <definedName name="wrn.detailsummaryonly._4_3_1_1" localSheetId="3" hidden="1">{"detailsummaryonly",#N/A,FALSE,"Sheet1"}</definedName>
    <definedName name="wrn.detailsummaryonly._4_3_1_1" hidden="1">{"detailsummaryonly",#N/A,FALSE,"Sheet1"}</definedName>
    <definedName name="wrn.detailsummaryonly._4_3_1_1_1" localSheetId="1" hidden="1">{"detailsummaryonly",#N/A,FALSE,"Sheet1"}</definedName>
    <definedName name="wrn.detailsummaryonly._4_3_1_1_1" localSheetId="2" hidden="1">{"detailsummaryonly",#N/A,FALSE,"Sheet1"}</definedName>
    <definedName name="wrn.detailsummaryonly._4_3_1_1_1" localSheetId="4" hidden="1">{"detailsummaryonly",#N/A,FALSE,"Sheet1"}</definedName>
    <definedName name="wrn.detailsummaryonly._4_3_1_1_1" localSheetId="3" hidden="1">{"detailsummaryonly",#N/A,FALSE,"Sheet1"}</definedName>
    <definedName name="wrn.detailsummaryonly._4_3_1_1_1" hidden="1">{"detailsummaryonly",#N/A,FALSE,"Sheet1"}</definedName>
    <definedName name="wrn.detailsummaryonly._4_3_1_1_1_1" localSheetId="1" hidden="1">{"detailsummaryonly",#N/A,FALSE,"Sheet1"}</definedName>
    <definedName name="wrn.detailsummaryonly._4_3_1_1_1_1" localSheetId="2" hidden="1">{"detailsummaryonly",#N/A,FALSE,"Sheet1"}</definedName>
    <definedName name="wrn.detailsummaryonly._4_3_1_1_1_1" localSheetId="4" hidden="1">{"detailsummaryonly",#N/A,FALSE,"Sheet1"}</definedName>
    <definedName name="wrn.detailsummaryonly._4_3_1_1_1_1" localSheetId="3" hidden="1">{"detailsummaryonly",#N/A,FALSE,"Sheet1"}</definedName>
    <definedName name="wrn.detailsummaryonly._4_3_1_1_1_1" hidden="1">{"detailsummaryonly",#N/A,FALSE,"Sheet1"}</definedName>
    <definedName name="wrn.detailsummaryonly._4_3_1_1_1_1_1" localSheetId="1" hidden="1">{"detailsummaryonly",#N/A,FALSE,"Sheet1"}</definedName>
    <definedName name="wrn.detailsummaryonly._4_3_1_1_1_1_1" localSheetId="2" hidden="1">{"detailsummaryonly",#N/A,FALSE,"Sheet1"}</definedName>
    <definedName name="wrn.detailsummaryonly._4_3_1_1_1_1_1" localSheetId="4" hidden="1">{"detailsummaryonly",#N/A,FALSE,"Sheet1"}</definedName>
    <definedName name="wrn.detailsummaryonly._4_3_1_1_1_1_1" localSheetId="3" hidden="1">{"detailsummaryonly",#N/A,FALSE,"Sheet1"}</definedName>
    <definedName name="wrn.detailsummaryonly._4_3_1_1_1_1_1" hidden="1">{"detailsummaryonly",#N/A,FALSE,"Sheet1"}</definedName>
    <definedName name="wrn.detailsummaryonly._4_3_1_1_1_1_2" localSheetId="1" hidden="1">{"detailsummaryonly",#N/A,FALSE,"Sheet1"}</definedName>
    <definedName name="wrn.detailsummaryonly._4_3_1_1_1_1_2" localSheetId="2" hidden="1">{"detailsummaryonly",#N/A,FALSE,"Sheet1"}</definedName>
    <definedName name="wrn.detailsummaryonly._4_3_1_1_1_1_2" localSheetId="4" hidden="1">{"detailsummaryonly",#N/A,FALSE,"Sheet1"}</definedName>
    <definedName name="wrn.detailsummaryonly._4_3_1_1_1_1_2" localSheetId="3" hidden="1">{"detailsummaryonly",#N/A,FALSE,"Sheet1"}</definedName>
    <definedName name="wrn.detailsummaryonly._4_3_1_1_1_1_2" hidden="1">{"detailsummaryonly",#N/A,FALSE,"Sheet1"}</definedName>
    <definedName name="wrn.detailsummaryonly._4_3_1_1_1_1_3" localSheetId="1" hidden="1">{"detailsummaryonly",#N/A,FALSE,"Sheet1"}</definedName>
    <definedName name="wrn.detailsummaryonly._4_3_1_1_1_1_3" localSheetId="2" hidden="1">{"detailsummaryonly",#N/A,FALSE,"Sheet1"}</definedName>
    <definedName name="wrn.detailsummaryonly._4_3_1_1_1_1_3" localSheetId="4" hidden="1">{"detailsummaryonly",#N/A,FALSE,"Sheet1"}</definedName>
    <definedName name="wrn.detailsummaryonly._4_3_1_1_1_1_3" localSheetId="3" hidden="1">{"detailsummaryonly",#N/A,FALSE,"Sheet1"}</definedName>
    <definedName name="wrn.detailsummaryonly._4_3_1_1_1_1_3" hidden="1">{"detailsummaryonly",#N/A,FALSE,"Sheet1"}</definedName>
    <definedName name="wrn.detailsummaryonly._4_3_1_1_1_2" localSheetId="1" hidden="1">{"detailsummaryonly",#N/A,FALSE,"Sheet1"}</definedName>
    <definedName name="wrn.detailsummaryonly._4_3_1_1_1_2" localSheetId="2" hidden="1">{"detailsummaryonly",#N/A,FALSE,"Sheet1"}</definedName>
    <definedName name="wrn.detailsummaryonly._4_3_1_1_1_2" localSheetId="4" hidden="1">{"detailsummaryonly",#N/A,FALSE,"Sheet1"}</definedName>
    <definedName name="wrn.detailsummaryonly._4_3_1_1_1_2" localSheetId="3" hidden="1">{"detailsummaryonly",#N/A,FALSE,"Sheet1"}</definedName>
    <definedName name="wrn.detailsummaryonly._4_3_1_1_1_2" hidden="1">{"detailsummaryonly",#N/A,FALSE,"Sheet1"}</definedName>
    <definedName name="wrn.detailsummaryonly._4_3_1_1_1_3" localSheetId="1" hidden="1">{"detailsummaryonly",#N/A,FALSE,"Sheet1"}</definedName>
    <definedName name="wrn.detailsummaryonly._4_3_1_1_1_3" localSheetId="2" hidden="1">{"detailsummaryonly",#N/A,FALSE,"Sheet1"}</definedName>
    <definedName name="wrn.detailsummaryonly._4_3_1_1_1_3" localSheetId="4" hidden="1">{"detailsummaryonly",#N/A,FALSE,"Sheet1"}</definedName>
    <definedName name="wrn.detailsummaryonly._4_3_1_1_1_3" localSheetId="3" hidden="1">{"detailsummaryonly",#N/A,FALSE,"Sheet1"}</definedName>
    <definedName name="wrn.detailsummaryonly._4_3_1_1_1_3" hidden="1">{"detailsummaryonly",#N/A,FALSE,"Sheet1"}</definedName>
    <definedName name="wrn.detailsummaryonly._4_3_1_1_2" localSheetId="1" hidden="1">{"detailsummaryonly",#N/A,FALSE,"Sheet1"}</definedName>
    <definedName name="wrn.detailsummaryonly._4_3_1_1_2" localSheetId="2" hidden="1">{"detailsummaryonly",#N/A,FALSE,"Sheet1"}</definedName>
    <definedName name="wrn.detailsummaryonly._4_3_1_1_2" localSheetId="4" hidden="1">{"detailsummaryonly",#N/A,FALSE,"Sheet1"}</definedName>
    <definedName name="wrn.detailsummaryonly._4_3_1_1_2" localSheetId="3" hidden="1">{"detailsummaryonly",#N/A,FALSE,"Sheet1"}</definedName>
    <definedName name="wrn.detailsummaryonly._4_3_1_1_2" hidden="1">{"detailsummaryonly",#N/A,FALSE,"Sheet1"}</definedName>
    <definedName name="wrn.detailsummaryonly._4_3_1_1_2_1" localSheetId="1" hidden="1">{"detailsummaryonly",#N/A,FALSE,"Sheet1"}</definedName>
    <definedName name="wrn.detailsummaryonly._4_3_1_1_2_1" localSheetId="2" hidden="1">{"detailsummaryonly",#N/A,FALSE,"Sheet1"}</definedName>
    <definedName name="wrn.detailsummaryonly._4_3_1_1_2_1" localSheetId="4" hidden="1">{"detailsummaryonly",#N/A,FALSE,"Sheet1"}</definedName>
    <definedName name="wrn.detailsummaryonly._4_3_1_1_2_1" localSheetId="3" hidden="1">{"detailsummaryonly",#N/A,FALSE,"Sheet1"}</definedName>
    <definedName name="wrn.detailsummaryonly._4_3_1_1_2_1" hidden="1">{"detailsummaryonly",#N/A,FALSE,"Sheet1"}</definedName>
    <definedName name="wrn.detailsummaryonly._4_3_1_1_2_2" localSheetId="1" hidden="1">{"detailsummaryonly",#N/A,FALSE,"Sheet1"}</definedName>
    <definedName name="wrn.detailsummaryonly._4_3_1_1_2_2" localSheetId="2" hidden="1">{"detailsummaryonly",#N/A,FALSE,"Sheet1"}</definedName>
    <definedName name="wrn.detailsummaryonly._4_3_1_1_2_2" localSheetId="4" hidden="1">{"detailsummaryonly",#N/A,FALSE,"Sheet1"}</definedName>
    <definedName name="wrn.detailsummaryonly._4_3_1_1_2_2" localSheetId="3" hidden="1">{"detailsummaryonly",#N/A,FALSE,"Sheet1"}</definedName>
    <definedName name="wrn.detailsummaryonly._4_3_1_1_2_2" hidden="1">{"detailsummaryonly",#N/A,FALSE,"Sheet1"}</definedName>
    <definedName name="wrn.detailsummaryonly._4_3_1_1_2_3" localSheetId="1" hidden="1">{"detailsummaryonly",#N/A,FALSE,"Sheet1"}</definedName>
    <definedName name="wrn.detailsummaryonly._4_3_1_1_2_3" localSheetId="2" hidden="1">{"detailsummaryonly",#N/A,FALSE,"Sheet1"}</definedName>
    <definedName name="wrn.detailsummaryonly._4_3_1_1_2_3" localSheetId="4" hidden="1">{"detailsummaryonly",#N/A,FALSE,"Sheet1"}</definedName>
    <definedName name="wrn.detailsummaryonly._4_3_1_1_2_3" localSheetId="3" hidden="1">{"detailsummaryonly",#N/A,FALSE,"Sheet1"}</definedName>
    <definedName name="wrn.detailsummaryonly._4_3_1_1_2_3" hidden="1">{"detailsummaryonly",#N/A,FALSE,"Sheet1"}</definedName>
    <definedName name="wrn.detailsummaryonly._4_3_1_1_3" localSheetId="1" hidden="1">{"detailsummaryonly",#N/A,FALSE,"Sheet1"}</definedName>
    <definedName name="wrn.detailsummaryonly._4_3_1_1_3" localSheetId="2" hidden="1">{"detailsummaryonly",#N/A,FALSE,"Sheet1"}</definedName>
    <definedName name="wrn.detailsummaryonly._4_3_1_1_3" localSheetId="4" hidden="1">{"detailsummaryonly",#N/A,FALSE,"Sheet1"}</definedName>
    <definedName name="wrn.detailsummaryonly._4_3_1_1_3" localSheetId="3" hidden="1">{"detailsummaryonly",#N/A,FALSE,"Sheet1"}</definedName>
    <definedName name="wrn.detailsummaryonly._4_3_1_1_3" hidden="1">{"detailsummaryonly",#N/A,FALSE,"Sheet1"}</definedName>
    <definedName name="wrn.detailsummaryonly._4_3_1_1_4" localSheetId="1" hidden="1">{"detailsummaryonly",#N/A,FALSE,"Sheet1"}</definedName>
    <definedName name="wrn.detailsummaryonly._4_3_1_1_4" localSheetId="2" hidden="1">{"detailsummaryonly",#N/A,FALSE,"Sheet1"}</definedName>
    <definedName name="wrn.detailsummaryonly._4_3_1_1_4" localSheetId="4" hidden="1">{"detailsummaryonly",#N/A,FALSE,"Sheet1"}</definedName>
    <definedName name="wrn.detailsummaryonly._4_3_1_1_4" localSheetId="3" hidden="1">{"detailsummaryonly",#N/A,FALSE,"Sheet1"}</definedName>
    <definedName name="wrn.detailsummaryonly._4_3_1_1_4" hidden="1">{"detailsummaryonly",#N/A,FALSE,"Sheet1"}</definedName>
    <definedName name="wrn.detailsummaryonly._4_3_1_1_5" localSheetId="1" hidden="1">{"detailsummaryonly",#N/A,FALSE,"Sheet1"}</definedName>
    <definedName name="wrn.detailsummaryonly._4_3_1_1_5" localSheetId="2" hidden="1">{"detailsummaryonly",#N/A,FALSE,"Sheet1"}</definedName>
    <definedName name="wrn.detailsummaryonly._4_3_1_1_5" localSheetId="4" hidden="1">{"detailsummaryonly",#N/A,FALSE,"Sheet1"}</definedName>
    <definedName name="wrn.detailsummaryonly._4_3_1_1_5" localSheetId="3" hidden="1">{"detailsummaryonly",#N/A,FALSE,"Sheet1"}</definedName>
    <definedName name="wrn.detailsummaryonly._4_3_1_1_5" hidden="1">{"detailsummaryonly",#N/A,FALSE,"Sheet1"}</definedName>
    <definedName name="wrn.detailsummaryonly._4_3_1_2" localSheetId="1" hidden="1">{"detailsummaryonly",#N/A,FALSE,"Sheet1"}</definedName>
    <definedName name="wrn.detailsummaryonly._4_3_1_2" localSheetId="2" hidden="1">{"detailsummaryonly",#N/A,FALSE,"Sheet1"}</definedName>
    <definedName name="wrn.detailsummaryonly._4_3_1_2" localSheetId="4" hidden="1">{"detailsummaryonly",#N/A,FALSE,"Sheet1"}</definedName>
    <definedName name="wrn.detailsummaryonly._4_3_1_2" localSheetId="3" hidden="1">{"detailsummaryonly",#N/A,FALSE,"Sheet1"}</definedName>
    <definedName name="wrn.detailsummaryonly._4_3_1_2" hidden="1">{"detailsummaryonly",#N/A,FALSE,"Sheet1"}</definedName>
    <definedName name="wrn.detailsummaryonly._4_3_1_2_1" localSheetId="1" hidden="1">{"detailsummaryonly",#N/A,FALSE,"Sheet1"}</definedName>
    <definedName name="wrn.detailsummaryonly._4_3_1_2_1" localSheetId="2" hidden="1">{"detailsummaryonly",#N/A,FALSE,"Sheet1"}</definedName>
    <definedName name="wrn.detailsummaryonly._4_3_1_2_1" localSheetId="4" hidden="1">{"detailsummaryonly",#N/A,FALSE,"Sheet1"}</definedName>
    <definedName name="wrn.detailsummaryonly._4_3_1_2_1" localSheetId="3" hidden="1">{"detailsummaryonly",#N/A,FALSE,"Sheet1"}</definedName>
    <definedName name="wrn.detailsummaryonly._4_3_1_2_1" hidden="1">{"detailsummaryonly",#N/A,FALSE,"Sheet1"}</definedName>
    <definedName name="wrn.detailsummaryonly._4_3_1_2_1_1" localSheetId="1" hidden="1">{"detailsummaryonly",#N/A,FALSE,"Sheet1"}</definedName>
    <definedName name="wrn.detailsummaryonly._4_3_1_2_1_1" localSheetId="2" hidden="1">{"detailsummaryonly",#N/A,FALSE,"Sheet1"}</definedName>
    <definedName name="wrn.detailsummaryonly._4_3_1_2_1_1" localSheetId="4" hidden="1">{"detailsummaryonly",#N/A,FALSE,"Sheet1"}</definedName>
    <definedName name="wrn.detailsummaryonly._4_3_1_2_1_1" localSheetId="3" hidden="1">{"detailsummaryonly",#N/A,FALSE,"Sheet1"}</definedName>
    <definedName name="wrn.detailsummaryonly._4_3_1_2_1_1" hidden="1">{"detailsummaryonly",#N/A,FALSE,"Sheet1"}</definedName>
    <definedName name="wrn.detailsummaryonly._4_3_1_2_1_2" localSheetId="1" hidden="1">{"detailsummaryonly",#N/A,FALSE,"Sheet1"}</definedName>
    <definedName name="wrn.detailsummaryonly._4_3_1_2_1_2" localSheetId="2" hidden="1">{"detailsummaryonly",#N/A,FALSE,"Sheet1"}</definedName>
    <definedName name="wrn.detailsummaryonly._4_3_1_2_1_2" localSheetId="4" hidden="1">{"detailsummaryonly",#N/A,FALSE,"Sheet1"}</definedName>
    <definedName name="wrn.detailsummaryonly._4_3_1_2_1_2" localSheetId="3" hidden="1">{"detailsummaryonly",#N/A,FALSE,"Sheet1"}</definedName>
    <definedName name="wrn.detailsummaryonly._4_3_1_2_1_2" hidden="1">{"detailsummaryonly",#N/A,FALSE,"Sheet1"}</definedName>
    <definedName name="wrn.detailsummaryonly._4_3_1_2_1_3" localSheetId="1" hidden="1">{"detailsummaryonly",#N/A,FALSE,"Sheet1"}</definedName>
    <definedName name="wrn.detailsummaryonly._4_3_1_2_1_3" localSheetId="2" hidden="1">{"detailsummaryonly",#N/A,FALSE,"Sheet1"}</definedName>
    <definedName name="wrn.detailsummaryonly._4_3_1_2_1_3" localSheetId="4" hidden="1">{"detailsummaryonly",#N/A,FALSE,"Sheet1"}</definedName>
    <definedName name="wrn.detailsummaryonly._4_3_1_2_1_3" localSheetId="3" hidden="1">{"detailsummaryonly",#N/A,FALSE,"Sheet1"}</definedName>
    <definedName name="wrn.detailsummaryonly._4_3_1_2_1_3" hidden="1">{"detailsummaryonly",#N/A,FALSE,"Sheet1"}</definedName>
    <definedName name="wrn.detailsummaryonly._4_3_1_2_2" localSheetId="1" hidden="1">{"detailsummaryonly",#N/A,FALSE,"Sheet1"}</definedName>
    <definedName name="wrn.detailsummaryonly._4_3_1_2_2" localSheetId="2" hidden="1">{"detailsummaryonly",#N/A,FALSE,"Sheet1"}</definedName>
    <definedName name="wrn.detailsummaryonly._4_3_1_2_2" localSheetId="4" hidden="1">{"detailsummaryonly",#N/A,FALSE,"Sheet1"}</definedName>
    <definedName name="wrn.detailsummaryonly._4_3_1_2_2" localSheetId="3" hidden="1">{"detailsummaryonly",#N/A,FALSE,"Sheet1"}</definedName>
    <definedName name="wrn.detailsummaryonly._4_3_1_2_2" hidden="1">{"detailsummaryonly",#N/A,FALSE,"Sheet1"}</definedName>
    <definedName name="wrn.detailsummaryonly._4_3_1_2_3" localSheetId="1" hidden="1">{"detailsummaryonly",#N/A,FALSE,"Sheet1"}</definedName>
    <definedName name="wrn.detailsummaryonly._4_3_1_2_3" localSheetId="2" hidden="1">{"detailsummaryonly",#N/A,FALSE,"Sheet1"}</definedName>
    <definedName name="wrn.detailsummaryonly._4_3_1_2_3" localSheetId="4" hidden="1">{"detailsummaryonly",#N/A,FALSE,"Sheet1"}</definedName>
    <definedName name="wrn.detailsummaryonly._4_3_1_2_3" localSheetId="3" hidden="1">{"detailsummaryonly",#N/A,FALSE,"Sheet1"}</definedName>
    <definedName name="wrn.detailsummaryonly._4_3_1_2_3" hidden="1">{"detailsummaryonly",#N/A,FALSE,"Sheet1"}</definedName>
    <definedName name="wrn.detailsummaryonly._4_3_1_3" localSheetId="1" hidden="1">{"detailsummaryonly",#N/A,FALSE,"Sheet1"}</definedName>
    <definedName name="wrn.detailsummaryonly._4_3_1_3" localSheetId="2" hidden="1">{"detailsummaryonly",#N/A,FALSE,"Sheet1"}</definedName>
    <definedName name="wrn.detailsummaryonly._4_3_1_3" localSheetId="4" hidden="1">{"detailsummaryonly",#N/A,FALSE,"Sheet1"}</definedName>
    <definedName name="wrn.detailsummaryonly._4_3_1_3" localSheetId="3" hidden="1">{"detailsummaryonly",#N/A,FALSE,"Sheet1"}</definedName>
    <definedName name="wrn.detailsummaryonly._4_3_1_3" hidden="1">{"detailsummaryonly",#N/A,FALSE,"Sheet1"}</definedName>
    <definedName name="wrn.detailsummaryonly._4_3_1_4" localSheetId="1" hidden="1">{"detailsummaryonly",#N/A,FALSE,"Sheet1"}</definedName>
    <definedName name="wrn.detailsummaryonly._4_3_1_4" localSheetId="2" hidden="1">{"detailsummaryonly",#N/A,FALSE,"Sheet1"}</definedName>
    <definedName name="wrn.detailsummaryonly._4_3_1_4" localSheetId="4" hidden="1">{"detailsummaryonly",#N/A,FALSE,"Sheet1"}</definedName>
    <definedName name="wrn.detailsummaryonly._4_3_1_4" localSheetId="3" hidden="1">{"detailsummaryonly",#N/A,FALSE,"Sheet1"}</definedName>
    <definedName name="wrn.detailsummaryonly._4_3_1_4" hidden="1">{"detailsummaryonly",#N/A,FALSE,"Sheet1"}</definedName>
    <definedName name="wrn.detailsummaryonly._4_3_1_5" localSheetId="1" hidden="1">{"detailsummaryonly",#N/A,FALSE,"Sheet1"}</definedName>
    <definedName name="wrn.detailsummaryonly._4_3_1_5" localSheetId="2" hidden="1">{"detailsummaryonly",#N/A,FALSE,"Sheet1"}</definedName>
    <definedName name="wrn.detailsummaryonly._4_3_1_5" localSheetId="4" hidden="1">{"detailsummaryonly",#N/A,FALSE,"Sheet1"}</definedName>
    <definedName name="wrn.detailsummaryonly._4_3_1_5" localSheetId="3" hidden="1">{"detailsummaryonly",#N/A,FALSE,"Sheet1"}</definedName>
    <definedName name="wrn.detailsummaryonly._4_3_1_5" hidden="1">{"detailsummaryonly",#N/A,FALSE,"Sheet1"}</definedName>
    <definedName name="wrn.detailsummaryonly._4_3_2" localSheetId="1" hidden="1">{"detailsummaryonly",#N/A,FALSE,"Sheet1"}</definedName>
    <definedName name="wrn.detailsummaryonly._4_3_2" localSheetId="2" hidden="1">{"detailsummaryonly",#N/A,FALSE,"Sheet1"}</definedName>
    <definedName name="wrn.detailsummaryonly._4_3_2" localSheetId="4" hidden="1">{"detailsummaryonly",#N/A,FALSE,"Sheet1"}</definedName>
    <definedName name="wrn.detailsummaryonly._4_3_2" localSheetId="3" hidden="1">{"detailsummaryonly",#N/A,FALSE,"Sheet1"}</definedName>
    <definedName name="wrn.detailsummaryonly._4_3_2" hidden="1">{"detailsummaryonly",#N/A,FALSE,"Sheet1"}</definedName>
    <definedName name="wrn.detailsummaryonly._4_3_2_1" localSheetId="1" hidden="1">{"detailsummaryonly",#N/A,FALSE,"Sheet1"}</definedName>
    <definedName name="wrn.detailsummaryonly._4_3_2_1" localSheetId="2" hidden="1">{"detailsummaryonly",#N/A,FALSE,"Sheet1"}</definedName>
    <definedName name="wrn.detailsummaryonly._4_3_2_1" localSheetId="4" hidden="1">{"detailsummaryonly",#N/A,FALSE,"Sheet1"}</definedName>
    <definedName name="wrn.detailsummaryonly._4_3_2_1" localSheetId="3" hidden="1">{"detailsummaryonly",#N/A,FALSE,"Sheet1"}</definedName>
    <definedName name="wrn.detailsummaryonly._4_3_2_1" hidden="1">{"detailsummaryonly",#N/A,FALSE,"Sheet1"}</definedName>
    <definedName name="wrn.detailsummaryonly._4_3_2_1_1" localSheetId="1" hidden="1">{"detailsummaryonly",#N/A,FALSE,"Sheet1"}</definedName>
    <definedName name="wrn.detailsummaryonly._4_3_2_1_1" localSheetId="2" hidden="1">{"detailsummaryonly",#N/A,FALSE,"Sheet1"}</definedName>
    <definedName name="wrn.detailsummaryonly._4_3_2_1_1" localSheetId="4" hidden="1">{"detailsummaryonly",#N/A,FALSE,"Sheet1"}</definedName>
    <definedName name="wrn.detailsummaryonly._4_3_2_1_1" localSheetId="3" hidden="1">{"detailsummaryonly",#N/A,FALSE,"Sheet1"}</definedName>
    <definedName name="wrn.detailsummaryonly._4_3_2_1_1" hidden="1">{"detailsummaryonly",#N/A,FALSE,"Sheet1"}</definedName>
    <definedName name="wrn.detailsummaryonly._4_3_2_1_2" localSheetId="1" hidden="1">{"detailsummaryonly",#N/A,FALSE,"Sheet1"}</definedName>
    <definedName name="wrn.detailsummaryonly._4_3_2_1_2" localSheetId="2" hidden="1">{"detailsummaryonly",#N/A,FALSE,"Sheet1"}</definedName>
    <definedName name="wrn.detailsummaryonly._4_3_2_1_2" localSheetId="4" hidden="1">{"detailsummaryonly",#N/A,FALSE,"Sheet1"}</definedName>
    <definedName name="wrn.detailsummaryonly._4_3_2_1_2" localSheetId="3" hidden="1">{"detailsummaryonly",#N/A,FALSE,"Sheet1"}</definedName>
    <definedName name="wrn.detailsummaryonly._4_3_2_1_2" hidden="1">{"detailsummaryonly",#N/A,FALSE,"Sheet1"}</definedName>
    <definedName name="wrn.detailsummaryonly._4_3_2_1_3" localSheetId="1" hidden="1">{"detailsummaryonly",#N/A,FALSE,"Sheet1"}</definedName>
    <definedName name="wrn.detailsummaryonly._4_3_2_1_3" localSheetId="2" hidden="1">{"detailsummaryonly",#N/A,FALSE,"Sheet1"}</definedName>
    <definedName name="wrn.detailsummaryonly._4_3_2_1_3" localSheetId="4" hidden="1">{"detailsummaryonly",#N/A,FALSE,"Sheet1"}</definedName>
    <definedName name="wrn.detailsummaryonly._4_3_2_1_3" localSheetId="3" hidden="1">{"detailsummaryonly",#N/A,FALSE,"Sheet1"}</definedName>
    <definedName name="wrn.detailsummaryonly._4_3_2_1_3" hidden="1">{"detailsummaryonly",#N/A,FALSE,"Sheet1"}</definedName>
    <definedName name="wrn.detailsummaryonly._4_3_2_2" localSheetId="1" hidden="1">{"detailsummaryonly",#N/A,FALSE,"Sheet1"}</definedName>
    <definedName name="wrn.detailsummaryonly._4_3_2_2" localSheetId="2" hidden="1">{"detailsummaryonly",#N/A,FALSE,"Sheet1"}</definedName>
    <definedName name="wrn.detailsummaryonly._4_3_2_2" localSheetId="4" hidden="1">{"detailsummaryonly",#N/A,FALSE,"Sheet1"}</definedName>
    <definedName name="wrn.detailsummaryonly._4_3_2_2" localSheetId="3" hidden="1">{"detailsummaryonly",#N/A,FALSE,"Sheet1"}</definedName>
    <definedName name="wrn.detailsummaryonly._4_3_2_2" hidden="1">{"detailsummaryonly",#N/A,FALSE,"Sheet1"}</definedName>
    <definedName name="wrn.detailsummaryonly._4_3_2_3" localSheetId="1" hidden="1">{"detailsummaryonly",#N/A,FALSE,"Sheet1"}</definedName>
    <definedName name="wrn.detailsummaryonly._4_3_2_3" localSheetId="2" hidden="1">{"detailsummaryonly",#N/A,FALSE,"Sheet1"}</definedName>
    <definedName name="wrn.detailsummaryonly._4_3_2_3" localSheetId="4" hidden="1">{"detailsummaryonly",#N/A,FALSE,"Sheet1"}</definedName>
    <definedName name="wrn.detailsummaryonly._4_3_2_3" localSheetId="3" hidden="1">{"detailsummaryonly",#N/A,FALSE,"Sheet1"}</definedName>
    <definedName name="wrn.detailsummaryonly._4_3_2_3" hidden="1">{"detailsummaryonly",#N/A,FALSE,"Sheet1"}</definedName>
    <definedName name="wrn.detailsummaryonly._4_3_3" localSheetId="1" hidden="1">{"detailsummaryonly",#N/A,FALSE,"Sheet1"}</definedName>
    <definedName name="wrn.detailsummaryonly._4_3_3" localSheetId="2" hidden="1">{"detailsummaryonly",#N/A,FALSE,"Sheet1"}</definedName>
    <definedName name="wrn.detailsummaryonly._4_3_3" localSheetId="4" hidden="1">{"detailsummaryonly",#N/A,FALSE,"Sheet1"}</definedName>
    <definedName name="wrn.detailsummaryonly._4_3_3" localSheetId="3" hidden="1">{"detailsummaryonly",#N/A,FALSE,"Sheet1"}</definedName>
    <definedName name="wrn.detailsummaryonly._4_3_3" hidden="1">{"detailsummaryonly",#N/A,FALSE,"Sheet1"}</definedName>
    <definedName name="wrn.detailsummaryonly._4_3_3_1" localSheetId="1" hidden="1">{"detailsummaryonly",#N/A,FALSE,"Sheet1"}</definedName>
    <definedName name="wrn.detailsummaryonly._4_3_3_1" localSheetId="2" hidden="1">{"detailsummaryonly",#N/A,FALSE,"Sheet1"}</definedName>
    <definedName name="wrn.detailsummaryonly._4_3_3_1" localSheetId="4" hidden="1">{"detailsummaryonly",#N/A,FALSE,"Sheet1"}</definedName>
    <definedName name="wrn.detailsummaryonly._4_3_3_1" localSheetId="3" hidden="1">{"detailsummaryonly",#N/A,FALSE,"Sheet1"}</definedName>
    <definedName name="wrn.detailsummaryonly._4_3_3_1" hidden="1">{"detailsummaryonly",#N/A,FALSE,"Sheet1"}</definedName>
    <definedName name="wrn.detailsummaryonly._4_3_3_2" localSheetId="1" hidden="1">{"detailsummaryonly",#N/A,FALSE,"Sheet1"}</definedName>
    <definedName name="wrn.detailsummaryonly._4_3_3_2" localSheetId="2" hidden="1">{"detailsummaryonly",#N/A,FALSE,"Sheet1"}</definedName>
    <definedName name="wrn.detailsummaryonly._4_3_3_2" localSheetId="4" hidden="1">{"detailsummaryonly",#N/A,FALSE,"Sheet1"}</definedName>
    <definedName name="wrn.detailsummaryonly._4_3_3_2" localSheetId="3" hidden="1">{"detailsummaryonly",#N/A,FALSE,"Sheet1"}</definedName>
    <definedName name="wrn.detailsummaryonly._4_3_3_2" hidden="1">{"detailsummaryonly",#N/A,FALSE,"Sheet1"}</definedName>
    <definedName name="wrn.detailsummaryonly._4_3_3_3" localSheetId="1" hidden="1">{"detailsummaryonly",#N/A,FALSE,"Sheet1"}</definedName>
    <definedName name="wrn.detailsummaryonly._4_3_3_3" localSheetId="2" hidden="1">{"detailsummaryonly",#N/A,FALSE,"Sheet1"}</definedName>
    <definedName name="wrn.detailsummaryonly._4_3_3_3" localSheetId="4" hidden="1">{"detailsummaryonly",#N/A,FALSE,"Sheet1"}</definedName>
    <definedName name="wrn.detailsummaryonly._4_3_3_3" localSheetId="3" hidden="1">{"detailsummaryonly",#N/A,FALSE,"Sheet1"}</definedName>
    <definedName name="wrn.detailsummaryonly._4_3_3_3" hidden="1">{"detailsummaryonly",#N/A,FALSE,"Sheet1"}</definedName>
    <definedName name="wrn.detailsummaryonly._4_3_4" localSheetId="1" hidden="1">{"detailsummaryonly",#N/A,FALSE,"Sheet1"}</definedName>
    <definedName name="wrn.detailsummaryonly._4_3_4" localSheetId="2" hidden="1">{"detailsummaryonly",#N/A,FALSE,"Sheet1"}</definedName>
    <definedName name="wrn.detailsummaryonly._4_3_4" localSheetId="4" hidden="1">{"detailsummaryonly",#N/A,FALSE,"Sheet1"}</definedName>
    <definedName name="wrn.detailsummaryonly._4_3_4" localSheetId="3" hidden="1">{"detailsummaryonly",#N/A,FALSE,"Sheet1"}</definedName>
    <definedName name="wrn.detailsummaryonly._4_3_4" hidden="1">{"detailsummaryonly",#N/A,FALSE,"Sheet1"}</definedName>
    <definedName name="wrn.detailsummaryonly._4_3_5" localSheetId="1" hidden="1">{"detailsummaryonly",#N/A,FALSE,"Sheet1"}</definedName>
    <definedName name="wrn.detailsummaryonly._4_3_5" localSheetId="2" hidden="1">{"detailsummaryonly",#N/A,FALSE,"Sheet1"}</definedName>
    <definedName name="wrn.detailsummaryonly._4_3_5" localSheetId="4" hidden="1">{"detailsummaryonly",#N/A,FALSE,"Sheet1"}</definedName>
    <definedName name="wrn.detailsummaryonly._4_3_5" localSheetId="3" hidden="1">{"detailsummaryonly",#N/A,FALSE,"Sheet1"}</definedName>
    <definedName name="wrn.detailsummaryonly._4_3_5" hidden="1">{"detailsummaryonly",#N/A,FALSE,"Sheet1"}</definedName>
    <definedName name="wrn.detailsummaryonly._4_4" localSheetId="1" hidden="1">{"detailsummaryonly",#N/A,FALSE,"Sheet1"}</definedName>
    <definedName name="wrn.detailsummaryonly._4_4" localSheetId="2" hidden="1">{"detailsummaryonly",#N/A,FALSE,"Sheet1"}</definedName>
    <definedName name="wrn.detailsummaryonly._4_4" localSheetId="4" hidden="1">{"detailsummaryonly",#N/A,FALSE,"Sheet1"}</definedName>
    <definedName name="wrn.detailsummaryonly._4_4" localSheetId="3" hidden="1">{"detailsummaryonly",#N/A,FALSE,"Sheet1"}</definedName>
    <definedName name="wrn.detailsummaryonly._4_4" hidden="1">{"detailsummaryonly",#N/A,FALSE,"Sheet1"}</definedName>
    <definedName name="wrn.detailsummaryonly._4_4_1" localSheetId="1" hidden="1">{"detailsummaryonly",#N/A,FALSE,"Sheet1"}</definedName>
    <definedName name="wrn.detailsummaryonly._4_4_1" localSheetId="2" hidden="1">{"detailsummaryonly",#N/A,FALSE,"Sheet1"}</definedName>
    <definedName name="wrn.detailsummaryonly._4_4_1" localSheetId="4" hidden="1">{"detailsummaryonly",#N/A,FALSE,"Sheet1"}</definedName>
    <definedName name="wrn.detailsummaryonly._4_4_1" localSheetId="3" hidden="1">{"detailsummaryonly",#N/A,FALSE,"Sheet1"}</definedName>
    <definedName name="wrn.detailsummaryonly._4_4_1" hidden="1">{"detailsummaryonly",#N/A,FALSE,"Sheet1"}</definedName>
    <definedName name="wrn.detailsummaryonly._4_4_1_1" localSheetId="1" hidden="1">{"detailsummaryonly",#N/A,FALSE,"Sheet1"}</definedName>
    <definedName name="wrn.detailsummaryonly._4_4_1_1" localSheetId="2" hidden="1">{"detailsummaryonly",#N/A,FALSE,"Sheet1"}</definedName>
    <definedName name="wrn.detailsummaryonly._4_4_1_1" localSheetId="4" hidden="1">{"detailsummaryonly",#N/A,FALSE,"Sheet1"}</definedName>
    <definedName name="wrn.detailsummaryonly._4_4_1_1" localSheetId="3" hidden="1">{"detailsummaryonly",#N/A,FALSE,"Sheet1"}</definedName>
    <definedName name="wrn.detailsummaryonly._4_4_1_1" hidden="1">{"detailsummaryonly",#N/A,FALSE,"Sheet1"}</definedName>
    <definedName name="wrn.detailsummaryonly._4_4_1_1_1" localSheetId="1" hidden="1">{"detailsummaryonly",#N/A,FALSE,"Sheet1"}</definedName>
    <definedName name="wrn.detailsummaryonly._4_4_1_1_1" localSheetId="2" hidden="1">{"detailsummaryonly",#N/A,FALSE,"Sheet1"}</definedName>
    <definedName name="wrn.detailsummaryonly._4_4_1_1_1" localSheetId="4" hidden="1">{"detailsummaryonly",#N/A,FALSE,"Sheet1"}</definedName>
    <definedName name="wrn.detailsummaryonly._4_4_1_1_1" localSheetId="3" hidden="1">{"detailsummaryonly",#N/A,FALSE,"Sheet1"}</definedName>
    <definedName name="wrn.detailsummaryonly._4_4_1_1_1" hidden="1">{"detailsummaryonly",#N/A,FALSE,"Sheet1"}</definedName>
    <definedName name="wrn.detailsummaryonly._4_4_1_1_1_1" localSheetId="1" hidden="1">{"detailsummaryonly",#N/A,FALSE,"Sheet1"}</definedName>
    <definedName name="wrn.detailsummaryonly._4_4_1_1_1_1" localSheetId="2" hidden="1">{"detailsummaryonly",#N/A,FALSE,"Sheet1"}</definedName>
    <definedName name="wrn.detailsummaryonly._4_4_1_1_1_1" localSheetId="4" hidden="1">{"detailsummaryonly",#N/A,FALSE,"Sheet1"}</definedName>
    <definedName name="wrn.detailsummaryonly._4_4_1_1_1_1" localSheetId="3" hidden="1">{"detailsummaryonly",#N/A,FALSE,"Sheet1"}</definedName>
    <definedName name="wrn.detailsummaryonly._4_4_1_1_1_1" hidden="1">{"detailsummaryonly",#N/A,FALSE,"Sheet1"}</definedName>
    <definedName name="wrn.detailsummaryonly._4_4_1_1_1_2" localSheetId="1" hidden="1">{"detailsummaryonly",#N/A,FALSE,"Sheet1"}</definedName>
    <definedName name="wrn.detailsummaryonly._4_4_1_1_1_2" localSheetId="2" hidden="1">{"detailsummaryonly",#N/A,FALSE,"Sheet1"}</definedName>
    <definedName name="wrn.detailsummaryonly._4_4_1_1_1_2" localSheetId="4" hidden="1">{"detailsummaryonly",#N/A,FALSE,"Sheet1"}</definedName>
    <definedName name="wrn.detailsummaryonly._4_4_1_1_1_2" localSheetId="3" hidden="1">{"detailsummaryonly",#N/A,FALSE,"Sheet1"}</definedName>
    <definedName name="wrn.detailsummaryonly._4_4_1_1_1_2" hidden="1">{"detailsummaryonly",#N/A,FALSE,"Sheet1"}</definedName>
    <definedName name="wrn.detailsummaryonly._4_4_1_1_1_3" localSheetId="1" hidden="1">{"detailsummaryonly",#N/A,FALSE,"Sheet1"}</definedName>
    <definedName name="wrn.detailsummaryonly._4_4_1_1_1_3" localSheetId="2" hidden="1">{"detailsummaryonly",#N/A,FALSE,"Sheet1"}</definedName>
    <definedName name="wrn.detailsummaryonly._4_4_1_1_1_3" localSheetId="4" hidden="1">{"detailsummaryonly",#N/A,FALSE,"Sheet1"}</definedName>
    <definedName name="wrn.detailsummaryonly._4_4_1_1_1_3" localSheetId="3" hidden="1">{"detailsummaryonly",#N/A,FALSE,"Sheet1"}</definedName>
    <definedName name="wrn.detailsummaryonly._4_4_1_1_1_3" hidden="1">{"detailsummaryonly",#N/A,FALSE,"Sheet1"}</definedName>
    <definedName name="wrn.detailsummaryonly._4_4_1_1_2" localSheetId="1" hidden="1">{"detailsummaryonly",#N/A,FALSE,"Sheet1"}</definedName>
    <definedName name="wrn.detailsummaryonly._4_4_1_1_2" localSheetId="2" hidden="1">{"detailsummaryonly",#N/A,FALSE,"Sheet1"}</definedName>
    <definedName name="wrn.detailsummaryonly._4_4_1_1_2" localSheetId="4" hidden="1">{"detailsummaryonly",#N/A,FALSE,"Sheet1"}</definedName>
    <definedName name="wrn.detailsummaryonly._4_4_1_1_2" localSheetId="3" hidden="1">{"detailsummaryonly",#N/A,FALSE,"Sheet1"}</definedName>
    <definedName name="wrn.detailsummaryonly._4_4_1_1_2" hidden="1">{"detailsummaryonly",#N/A,FALSE,"Sheet1"}</definedName>
    <definedName name="wrn.detailsummaryonly._4_4_1_1_3" localSheetId="1" hidden="1">{"detailsummaryonly",#N/A,FALSE,"Sheet1"}</definedName>
    <definedName name="wrn.detailsummaryonly._4_4_1_1_3" localSheetId="2" hidden="1">{"detailsummaryonly",#N/A,FALSE,"Sheet1"}</definedName>
    <definedName name="wrn.detailsummaryonly._4_4_1_1_3" localSheetId="4" hidden="1">{"detailsummaryonly",#N/A,FALSE,"Sheet1"}</definedName>
    <definedName name="wrn.detailsummaryonly._4_4_1_1_3" localSheetId="3" hidden="1">{"detailsummaryonly",#N/A,FALSE,"Sheet1"}</definedName>
    <definedName name="wrn.detailsummaryonly._4_4_1_1_3" hidden="1">{"detailsummaryonly",#N/A,FALSE,"Sheet1"}</definedName>
    <definedName name="wrn.detailsummaryonly._4_4_1_2" localSheetId="1" hidden="1">{"detailsummaryonly",#N/A,FALSE,"Sheet1"}</definedName>
    <definedName name="wrn.detailsummaryonly._4_4_1_2" localSheetId="2" hidden="1">{"detailsummaryonly",#N/A,FALSE,"Sheet1"}</definedName>
    <definedName name="wrn.detailsummaryonly._4_4_1_2" localSheetId="4" hidden="1">{"detailsummaryonly",#N/A,FALSE,"Sheet1"}</definedName>
    <definedName name="wrn.detailsummaryonly._4_4_1_2" localSheetId="3" hidden="1">{"detailsummaryonly",#N/A,FALSE,"Sheet1"}</definedName>
    <definedName name="wrn.detailsummaryonly._4_4_1_2" hidden="1">{"detailsummaryonly",#N/A,FALSE,"Sheet1"}</definedName>
    <definedName name="wrn.detailsummaryonly._4_4_1_2_1" localSheetId="1" hidden="1">{"detailsummaryonly",#N/A,FALSE,"Sheet1"}</definedName>
    <definedName name="wrn.detailsummaryonly._4_4_1_2_1" localSheetId="2" hidden="1">{"detailsummaryonly",#N/A,FALSE,"Sheet1"}</definedName>
    <definedName name="wrn.detailsummaryonly._4_4_1_2_1" localSheetId="4" hidden="1">{"detailsummaryonly",#N/A,FALSE,"Sheet1"}</definedName>
    <definedName name="wrn.detailsummaryonly._4_4_1_2_1" localSheetId="3" hidden="1">{"detailsummaryonly",#N/A,FALSE,"Sheet1"}</definedName>
    <definedName name="wrn.detailsummaryonly._4_4_1_2_1" hidden="1">{"detailsummaryonly",#N/A,FALSE,"Sheet1"}</definedName>
    <definedName name="wrn.detailsummaryonly._4_4_1_2_2" localSheetId="1" hidden="1">{"detailsummaryonly",#N/A,FALSE,"Sheet1"}</definedName>
    <definedName name="wrn.detailsummaryonly._4_4_1_2_2" localSheetId="2" hidden="1">{"detailsummaryonly",#N/A,FALSE,"Sheet1"}</definedName>
    <definedName name="wrn.detailsummaryonly._4_4_1_2_2" localSheetId="4" hidden="1">{"detailsummaryonly",#N/A,FALSE,"Sheet1"}</definedName>
    <definedName name="wrn.detailsummaryonly._4_4_1_2_2" localSheetId="3" hidden="1">{"detailsummaryonly",#N/A,FALSE,"Sheet1"}</definedName>
    <definedName name="wrn.detailsummaryonly._4_4_1_2_2" hidden="1">{"detailsummaryonly",#N/A,FALSE,"Sheet1"}</definedName>
    <definedName name="wrn.detailsummaryonly._4_4_1_2_3" localSheetId="1" hidden="1">{"detailsummaryonly",#N/A,FALSE,"Sheet1"}</definedName>
    <definedName name="wrn.detailsummaryonly._4_4_1_2_3" localSheetId="2" hidden="1">{"detailsummaryonly",#N/A,FALSE,"Sheet1"}</definedName>
    <definedName name="wrn.detailsummaryonly._4_4_1_2_3" localSheetId="4" hidden="1">{"detailsummaryonly",#N/A,FALSE,"Sheet1"}</definedName>
    <definedName name="wrn.detailsummaryonly._4_4_1_2_3" localSheetId="3" hidden="1">{"detailsummaryonly",#N/A,FALSE,"Sheet1"}</definedName>
    <definedName name="wrn.detailsummaryonly._4_4_1_2_3" hidden="1">{"detailsummaryonly",#N/A,FALSE,"Sheet1"}</definedName>
    <definedName name="wrn.detailsummaryonly._4_4_1_3" localSheetId="1" hidden="1">{"detailsummaryonly",#N/A,FALSE,"Sheet1"}</definedName>
    <definedName name="wrn.detailsummaryonly._4_4_1_3" localSheetId="2" hidden="1">{"detailsummaryonly",#N/A,FALSE,"Sheet1"}</definedName>
    <definedName name="wrn.detailsummaryonly._4_4_1_3" localSheetId="4" hidden="1">{"detailsummaryonly",#N/A,FALSE,"Sheet1"}</definedName>
    <definedName name="wrn.detailsummaryonly._4_4_1_3" localSheetId="3" hidden="1">{"detailsummaryonly",#N/A,FALSE,"Sheet1"}</definedName>
    <definedName name="wrn.detailsummaryonly._4_4_1_3" hidden="1">{"detailsummaryonly",#N/A,FALSE,"Sheet1"}</definedName>
    <definedName name="wrn.detailsummaryonly._4_4_1_4" localSheetId="1" hidden="1">{"detailsummaryonly",#N/A,FALSE,"Sheet1"}</definedName>
    <definedName name="wrn.detailsummaryonly._4_4_1_4" localSheetId="2" hidden="1">{"detailsummaryonly",#N/A,FALSE,"Sheet1"}</definedName>
    <definedName name="wrn.detailsummaryonly._4_4_1_4" localSheetId="4" hidden="1">{"detailsummaryonly",#N/A,FALSE,"Sheet1"}</definedName>
    <definedName name="wrn.detailsummaryonly._4_4_1_4" localSheetId="3" hidden="1">{"detailsummaryonly",#N/A,FALSE,"Sheet1"}</definedName>
    <definedName name="wrn.detailsummaryonly._4_4_1_4" hidden="1">{"detailsummaryonly",#N/A,FALSE,"Sheet1"}</definedName>
    <definedName name="wrn.detailsummaryonly._4_4_1_5" localSheetId="1" hidden="1">{"detailsummaryonly",#N/A,FALSE,"Sheet1"}</definedName>
    <definedName name="wrn.detailsummaryonly._4_4_1_5" localSheetId="2" hidden="1">{"detailsummaryonly",#N/A,FALSE,"Sheet1"}</definedName>
    <definedName name="wrn.detailsummaryonly._4_4_1_5" localSheetId="4" hidden="1">{"detailsummaryonly",#N/A,FALSE,"Sheet1"}</definedName>
    <definedName name="wrn.detailsummaryonly._4_4_1_5" localSheetId="3" hidden="1">{"detailsummaryonly",#N/A,FALSE,"Sheet1"}</definedName>
    <definedName name="wrn.detailsummaryonly._4_4_1_5" hidden="1">{"detailsummaryonly",#N/A,FALSE,"Sheet1"}</definedName>
    <definedName name="wrn.detailsummaryonly._4_4_2" localSheetId="1" hidden="1">{"detailsummaryonly",#N/A,FALSE,"Sheet1"}</definedName>
    <definedName name="wrn.detailsummaryonly._4_4_2" localSheetId="2" hidden="1">{"detailsummaryonly",#N/A,FALSE,"Sheet1"}</definedName>
    <definedName name="wrn.detailsummaryonly._4_4_2" localSheetId="4" hidden="1">{"detailsummaryonly",#N/A,FALSE,"Sheet1"}</definedName>
    <definedName name="wrn.detailsummaryonly._4_4_2" localSheetId="3" hidden="1">{"detailsummaryonly",#N/A,FALSE,"Sheet1"}</definedName>
    <definedName name="wrn.detailsummaryonly._4_4_2" hidden="1">{"detailsummaryonly",#N/A,FALSE,"Sheet1"}</definedName>
    <definedName name="wrn.detailsummaryonly._4_4_2_1" localSheetId="1" hidden="1">{"detailsummaryonly",#N/A,FALSE,"Sheet1"}</definedName>
    <definedName name="wrn.detailsummaryonly._4_4_2_1" localSheetId="2" hidden="1">{"detailsummaryonly",#N/A,FALSE,"Sheet1"}</definedName>
    <definedName name="wrn.detailsummaryonly._4_4_2_1" localSheetId="4" hidden="1">{"detailsummaryonly",#N/A,FALSE,"Sheet1"}</definedName>
    <definedName name="wrn.detailsummaryonly._4_4_2_1" localSheetId="3" hidden="1">{"detailsummaryonly",#N/A,FALSE,"Sheet1"}</definedName>
    <definedName name="wrn.detailsummaryonly._4_4_2_1" hidden="1">{"detailsummaryonly",#N/A,FALSE,"Sheet1"}</definedName>
    <definedName name="wrn.detailsummaryonly._4_4_2_1_1" localSheetId="1" hidden="1">{"detailsummaryonly",#N/A,FALSE,"Sheet1"}</definedName>
    <definedName name="wrn.detailsummaryonly._4_4_2_1_1" localSheetId="2" hidden="1">{"detailsummaryonly",#N/A,FALSE,"Sheet1"}</definedName>
    <definedName name="wrn.detailsummaryonly._4_4_2_1_1" localSheetId="4" hidden="1">{"detailsummaryonly",#N/A,FALSE,"Sheet1"}</definedName>
    <definedName name="wrn.detailsummaryonly._4_4_2_1_1" localSheetId="3" hidden="1">{"detailsummaryonly",#N/A,FALSE,"Sheet1"}</definedName>
    <definedName name="wrn.detailsummaryonly._4_4_2_1_1" hidden="1">{"detailsummaryonly",#N/A,FALSE,"Sheet1"}</definedName>
    <definedName name="wrn.detailsummaryonly._4_4_2_1_2" localSheetId="1" hidden="1">{"detailsummaryonly",#N/A,FALSE,"Sheet1"}</definedName>
    <definedName name="wrn.detailsummaryonly._4_4_2_1_2" localSheetId="2" hidden="1">{"detailsummaryonly",#N/A,FALSE,"Sheet1"}</definedName>
    <definedName name="wrn.detailsummaryonly._4_4_2_1_2" localSheetId="4" hidden="1">{"detailsummaryonly",#N/A,FALSE,"Sheet1"}</definedName>
    <definedName name="wrn.detailsummaryonly._4_4_2_1_2" localSheetId="3" hidden="1">{"detailsummaryonly",#N/A,FALSE,"Sheet1"}</definedName>
    <definedName name="wrn.detailsummaryonly._4_4_2_1_2" hidden="1">{"detailsummaryonly",#N/A,FALSE,"Sheet1"}</definedName>
    <definedName name="wrn.detailsummaryonly._4_4_2_1_3" localSheetId="1" hidden="1">{"detailsummaryonly",#N/A,FALSE,"Sheet1"}</definedName>
    <definedName name="wrn.detailsummaryonly._4_4_2_1_3" localSheetId="2" hidden="1">{"detailsummaryonly",#N/A,FALSE,"Sheet1"}</definedName>
    <definedName name="wrn.detailsummaryonly._4_4_2_1_3" localSheetId="4" hidden="1">{"detailsummaryonly",#N/A,FALSE,"Sheet1"}</definedName>
    <definedName name="wrn.detailsummaryonly._4_4_2_1_3" localSheetId="3" hidden="1">{"detailsummaryonly",#N/A,FALSE,"Sheet1"}</definedName>
    <definedName name="wrn.detailsummaryonly._4_4_2_1_3" hidden="1">{"detailsummaryonly",#N/A,FALSE,"Sheet1"}</definedName>
    <definedName name="wrn.detailsummaryonly._4_4_2_2" localSheetId="1" hidden="1">{"detailsummaryonly",#N/A,FALSE,"Sheet1"}</definedName>
    <definedName name="wrn.detailsummaryonly._4_4_2_2" localSheetId="2" hidden="1">{"detailsummaryonly",#N/A,FALSE,"Sheet1"}</definedName>
    <definedName name="wrn.detailsummaryonly._4_4_2_2" localSheetId="4" hidden="1">{"detailsummaryonly",#N/A,FALSE,"Sheet1"}</definedName>
    <definedName name="wrn.detailsummaryonly._4_4_2_2" localSheetId="3" hidden="1">{"detailsummaryonly",#N/A,FALSE,"Sheet1"}</definedName>
    <definedName name="wrn.detailsummaryonly._4_4_2_2" hidden="1">{"detailsummaryonly",#N/A,FALSE,"Sheet1"}</definedName>
    <definedName name="wrn.detailsummaryonly._4_4_2_3" localSheetId="1" hidden="1">{"detailsummaryonly",#N/A,FALSE,"Sheet1"}</definedName>
    <definedName name="wrn.detailsummaryonly._4_4_2_3" localSheetId="2" hidden="1">{"detailsummaryonly",#N/A,FALSE,"Sheet1"}</definedName>
    <definedName name="wrn.detailsummaryonly._4_4_2_3" localSheetId="4" hidden="1">{"detailsummaryonly",#N/A,FALSE,"Sheet1"}</definedName>
    <definedName name="wrn.detailsummaryonly._4_4_2_3" localSheetId="3" hidden="1">{"detailsummaryonly",#N/A,FALSE,"Sheet1"}</definedName>
    <definedName name="wrn.detailsummaryonly._4_4_2_3" hidden="1">{"detailsummaryonly",#N/A,FALSE,"Sheet1"}</definedName>
    <definedName name="wrn.detailsummaryonly._4_4_3" localSheetId="1" hidden="1">{"detailsummaryonly",#N/A,FALSE,"Sheet1"}</definedName>
    <definedName name="wrn.detailsummaryonly._4_4_3" localSheetId="2" hidden="1">{"detailsummaryonly",#N/A,FALSE,"Sheet1"}</definedName>
    <definedName name="wrn.detailsummaryonly._4_4_3" localSheetId="4" hidden="1">{"detailsummaryonly",#N/A,FALSE,"Sheet1"}</definedName>
    <definedName name="wrn.detailsummaryonly._4_4_3" localSheetId="3" hidden="1">{"detailsummaryonly",#N/A,FALSE,"Sheet1"}</definedName>
    <definedName name="wrn.detailsummaryonly._4_4_3" hidden="1">{"detailsummaryonly",#N/A,FALSE,"Sheet1"}</definedName>
    <definedName name="wrn.detailsummaryonly._4_4_4" localSheetId="1" hidden="1">{"detailsummaryonly",#N/A,FALSE,"Sheet1"}</definedName>
    <definedName name="wrn.detailsummaryonly._4_4_4" localSheetId="2" hidden="1">{"detailsummaryonly",#N/A,FALSE,"Sheet1"}</definedName>
    <definedName name="wrn.detailsummaryonly._4_4_4" localSheetId="4" hidden="1">{"detailsummaryonly",#N/A,FALSE,"Sheet1"}</definedName>
    <definedName name="wrn.detailsummaryonly._4_4_4" localSheetId="3" hidden="1">{"detailsummaryonly",#N/A,FALSE,"Sheet1"}</definedName>
    <definedName name="wrn.detailsummaryonly._4_4_4" hidden="1">{"detailsummaryonly",#N/A,FALSE,"Sheet1"}</definedName>
    <definedName name="wrn.detailsummaryonly._4_4_5" localSheetId="1" hidden="1">{"detailsummaryonly",#N/A,FALSE,"Sheet1"}</definedName>
    <definedName name="wrn.detailsummaryonly._4_4_5" localSheetId="2" hidden="1">{"detailsummaryonly",#N/A,FALSE,"Sheet1"}</definedName>
    <definedName name="wrn.detailsummaryonly._4_4_5" localSheetId="4" hidden="1">{"detailsummaryonly",#N/A,FALSE,"Sheet1"}</definedName>
    <definedName name="wrn.detailsummaryonly._4_4_5" localSheetId="3" hidden="1">{"detailsummaryonly",#N/A,FALSE,"Sheet1"}</definedName>
    <definedName name="wrn.detailsummaryonly._4_4_5" hidden="1">{"detailsummaryonly",#N/A,FALSE,"Sheet1"}</definedName>
    <definedName name="wrn.detailsummaryonly._4_5" localSheetId="1" hidden="1">{"detailsummaryonly",#N/A,FALSE,"Sheet1"}</definedName>
    <definedName name="wrn.detailsummaryonly._4_5" localSheetId="2" hidden="1">{"detailsummaryonly",#N/A,FALSE,"Sheet1"}</definedName>
    <definedName name="wrn.detailsummaryonly._4_5" localSheetId="4" hidden="1">{"detailsummaryonly",#N/A,FALSE,"Sheet1"}</definedName>
    <definedName name="wrn.detailsummaryonly._4_5" localSheetId="3" hidden="1">{"detailsummaryonly",#N/A,FALSE,"Sheet1"}</definedName>
    <definedName name="wrn.detailsummaryonly._4_5" hidden="1">{"detailsummaryonly",#N/A,FALSE,"Sheet1"}</definedName>
    <definedName name="wrn.detailsummaryonly._4_5_1" localSheetId="1" hidden="1">{"detailsummaryonly",#N/A,FALSE,"Sheet1"}</definedName>
    <definedName name="wrn.detailsummaryonly._4_5_1" localSheetId="2" hidden="1">{"detailsummaryonly",#N/A,FALSE,"Sheet1"}</definedName>
    <definedName name="wrn.detailsummaryonly._4_5_1" localSheetId="4" hidden="1">{"detailsummaryonly",#N/A,FALSE,"Sheet1"}</definedName>
    <definedName name="wrn.detailsummaryonly._4_5_1" localSheetId="3" hidden="1">{"detailsummaryonly",#N/A,FALSE,"Sheet1"}</definedName>
    <definedName name="wrn.detailsummaryonly._4_5_1" hidden="1">{"detailsummaryonly",#N/A,FALSE,"Sheet1"}</definedName>
    <definedName name="wrn.detailsummaryonly._4_5_1_1" localSheetId="1" hidden="1">{"detailsummaryonly",#N/A,FALSE,"Sheet1"}</definedName>
    <definedName name="wrn.detailsummaryonly._4_5_1_1" localSheetId="2" hidden="1">{"detailsummaryonly",#N/A,FALSE,"Sheet1"}</definedName>
    <definedName name="wrn.detailsummaryonly._4_5_1_1" localSheetId="4" hidden="1">{"detailsummaryonly",#N/A,FALSE,"Sheet1"}</definedName>
    <definedName name="wrn.detailsummaryonly._4_5_1_1" localSheetId="3" hidden="1">{"detailsummaryonly",#N/A,FALSE,"Sheet1"}</definedName>
    <definedName name="wrn.detailsummaryonly._4_5_1_1" hidden="1">{"detailsummaryonly",#N/A,FALSE,"Sheet1"}</definedName>
    <definedName name="wrn.detailsummaryonly._4_5_1_2" localSheetId="1" hidden="1">{"detailsummaryonly",#N/A,FALSE,"Sheet1"}</definedName>
    <definedName name="wrn.detailsummaryonly._4_5_1_2" localSheetId="2" hidden="1">{"detailsummaryonly",#N/A,FALSE,"Sheet1"}</definedName>
    <definedName name="wrn.detailsummaryonly._4_5_1_2" localSheetId="4" hidden="1">{"detailsummaryonly",#N/A,FALSE,"Sheet1"}</definedName>
    <definedName name="wrn.detailsummaryonly._4_5_1_2" localSheetId="3" hidden="1">{"detailsummaryonly",#N/A,FALSE,"Sheet1"}</definedName>
    <definedName name="wrn.detailsummaryonly._4_5_1_2" hidden="1">{"detailsummaryonly",#N/A,FALSE,"Sheet1"}</definedName>
    <definedName name="wrn.detailsummaryonly._4_5_1_3" localSheetId="1" hidden="1">{"detailsummaryonly",#N/A,FALSE,"Sheet1"}</definedName>
    <definedName name="wrn.detailsummaryonly._4_5_1_3" localSheetId="2" hidden="1">{"detailsummaryonly",#N/A,FALSE,"Sheet1"}</definedName>
    <definedName name="wrn.detailsummaryonly._4_5_1_3" localSheetId="4" hidden="1">{"detailsummaryonly",#N/A,FALSE,"Sheet1"}</definedName>
    <definedName name="wrn.detailsummaryonly._4_5_1_3" localSheetId="3" hidden="1">{"detailsummaryonly",#N/A,FALSE,"Sheet1"}</definedName>
    <definedName name="wrn.detailsummaryonly._4_5_1_3" hidden="1">{"detailsummaryonly",#N/A,FALSE,"Sheet1"}</definedName>
    <definedName name="wrn.detailsummaryonly._4_5_2" localSheetId="1" hidden="1">{"detailsummaryonly",#N/A,FALSE,"Sheet1"}</definedName>
    <definedName name="wrn.detailsummaryonly._4_5_2" localSheetId="2" hidden="1">{"detailsummaryonly",#N/A,FALSE,"Sheet1"}</definedName>
    <definedName name="wrn.detailsummaryonly._4_5_2" localSheetId="4" hidden="1">{"detailsummaryonly",#N/A,FALSE,"Sheet1"}</definedName>
    <definedName name="wrn.detailsummaryonly._4_5_2" localSheetId="3" hidden="1">{"detailsummaryonly",#N/A,FALSE,"Sheet1"}</definedName>
    <definedName name="wrn.detailsummaryonly._4_5_2" hidden="1">{"detailsummaryonly",#N/A,FALSE,"Sheet1"}</definedName>
    <definedName name="wrn.detailsummaryonly._4_5_3" localSheetId="1" hidden="1">{"detailsummaryonly",#N/A,FALSE,"Sheet1"}</definedName>
    <definedName name="wrn.detailsummaryonly._4_5_3" localSheetId="2" hidden="1">{"detailsummaryonly",#N/A,FALSE,"Sheet1"}</definedName>
    <definedName name="wrn.detailsummaryonly._4_5_3" localSheetId="4" hidden="1">{"detailsummaryonly",#N/A,FALSE,"Sheet1"}</definedName>
    <definedName name="wrn.detailsummaryonly._4_5_3" localSheetId="3" hidden="1">{"detailsummaryonly",#N/A,FALSE,"Sheet1"}</definedName>
    <definedName name="wrn.detailsummaryonly._4_5_3" hidden="1">{"detailsummaryonly",#N/A,FALSE,"Sheet1"}</definedName>
    <definedName name="wrn.detailsummaryonly._5" localSheetId="1" hidden="1">{"detailsummaryonly",#N/A,FALSE,"Sheet1"}</definedName>
    <definedName name="wrn.detailsummaryonly._5" localSheetId="2" hidden="1">{"detailsummaryonly",#N/A,FALSE,"Sheet1"}</definedName>
    <definedName name="wrn.detailsummaryonly._5" localSheetId="4" hidden="1">{"detailsummaryonly",#N/A,FALSE,"Sheet1"}</definedName>
    <definedName name="wrn.detailsummaryonly._5" localSheetId="3" hidden="1">{"detailsummaryonly",#N/A,FALSE,"Sheet1"}</definedName>
    <definedName name="wrn.detailsummaryonly._5" hidden="1">{"detailsummaryonly",#N/A,FALSE,"Sheet1"}</definedName>
    <definedName name="wrn.detailsummaryonly._5_1" localSheetId="1" hidden="1">{"detailsummaryonly",#N/A,FALSE,"Sheet1"}</definedName>
    <definedName name="wrn.detailsummaryonly._5_1" localSheetId="2" hidden="1">{"detailsummaryonly",#N/A,FALSE,"Sheet1"}</definedName>
    <definedName name="wrn.detailsummaryonly._5_1" localSheetId="4" hidden="1">{"detailsummaryonly",#N/A,FALSE,"Sheet1"}</definedName>
    <definedName name="wrn.detailsummaryonly._5_1" localSheetId="3" hidden="1">{"detailsummaryonly",#N/A,FALSE,"Sheet1"}</definedName>
    <definedName name="wrn.detailsummaryonly._5_1" hidden="1">{"detailsummaryonly",#N/A,FALSE,"Sheet1"}</definedName>
    <definedName name="wrn.detailsummaryonly._5_1_1" localSheetId="1" hidden="1">{"detailsummaryonly",#N/A,FALSE,"Sheet1"}</definedName>
    <definedName name="wrn.detailsummaryonly._5_1_1" localSheetId="2" hidden="1">{"detailsummaryonly",#N/A,FALSE,"Sheet1"}</definedName>
    <definedName name="wrn.detailsummaryonly._5_1_1" localSheetId="4" hidden="1">{"detailsummaryonly",#N/A,FALSE,"Sheet1"}</definedName>
    <definedName name="wrn.detailsummaryonly._5_1_1" localSheetId="3" hidden="1">{"detailsummaryonly",#N/A,FALSE,"Sheet1"}</definedName>
    <definedName name="wrn.detailsummaryonly._5_1_1" hidden="1">{"detailsummaryonly",#N/A,FALSE,"Sheet1"}</definedName>
    <definedName name="wrn.detailsummaryonly._5_1_1_1" localSheetId="1" hidden="1">{"detailsummaryonly",#N/A,FALSE,"Sheet1"}</definedName>
    <definedName name="wrn.detailsummaryonly._5_1_1_1" localSheetId="2" hidden="1">{"detailsummaryonly",#N/A,FALSE,"Sheet1"}</definedName>
    <definedName name="wrn.detailsummaryonly._5_1_1_1" localSheetId="4" hidden="1">{"detailsummaryonly",#N/A,FALSE,"Sheet1"}</definedName>
    <definedName name="wrn.detailsummaryonly._5_1_1_1" localSheetId="3" hidden="1">{"detailsummaryonly",#N/A,FALSE,"Sheet1"}</definedName>
    <definedName name="wrn.detailsummaryonly._5_1_1_1" hidden="1">{"detailsummaryonly",#N/A,FALSE,"Sheet1"}</definedName>
    <definedName name="wrn.detailsummaryonly._5_1_1_1_1" localSheetId="1" hidden="1">{"detailsummaryonly",#N/A,FALSE,"Sheet1"}</definedName>
    <definedName name="wrn.detailsummaryonly._5_1_1_1_1" localSheetId="2" hidden="1">{"detailsummaryonly",#N/A,FALSE,"Sheet1"}</definedName>
    <definedName name="wrn.detailsummaryonly._5_1_1_1_1" localSheetId="4" hidden="1">{"detailsummaryonly",#N/A,FALSE,"Sheet1"}</definedName>
    <definedName name="wrn.detailsummaryonly._5_1_1_1_1" localSheetId="3" hidden="1">{"detailsummaryonly",#N/A,FALSE,"Sheet1"}</definedName>
    <definedName name="wrn.detailsummaryonly._5_1_1_1_1" hidden="1">{"detailsummaryonly",#N/A,FALSE,"Sheet1"}</definedName>
    <definedName name="wrn.detailsummaryonly._5_1_1_1_1_1" localSheetId="1" hidden="1">{"detailsummaryonly",#N/A,FALSE,"Sheet1"}</definedName>
    <definedName name="wrn.detailsummaryonly._5_1_1_1_1_1" localSheetId="2" hidden="1">{"detailsummaryonly",#N/A,FALSE,"Sheet1"}</definedName>
    <definedName name="wrn.detailsummaryonly._5_1_1_1_1_1" localSheetId="4" hidden="1">{"detailsummaryonly",#N/A,FALSE,"Sheet1"}</definedName>
    <definedName name="wrn.detailsummaryonly._5_1_1_1_1_1" localSheetId="3" hidden="1">{"detailsummaryonly",#N/A,FALSE,"Sheet1"}</definedName>
    <definedName name="wrn.detailsummaryonly._5_1_1_1_1_1" hidden="1">{"detailsummaryonly",#N/A,FALSE,"Sheet1"}</definedName>
    <definedName name="wrn.detailsummaryonly._5_1_1_1_1_1_1" localSheetId="1" hidden="1">{"detailsummaryonly",#N/A,FALSE,"Sheet1"}</definedName>
    <definedName name="wrn.detailsummaryonly._5_1_1_1_1_1_1" localSheetId="2" hidden="1">{"detailsummaryonly",#N/A,FALSE,"Sheet1"}</definedName>
    <definedName name="wrn.detailsummaryonly._5_1_1_1_1_1_1" localSheetId="4" hidden="1">{"detailsummaryonly",#N/A,FALSE,"Sheet1"}</definedName>
    <definedName name="wrn.detailsummaryonly._5_1_1_1_1_1_1" localSheetId="3" hidden="1">{"detailsummaryonly",#N/A,FALSE,"Sheet1"}</definedName>
    <definedName name="wrn.detailsummaryonly._5_1_1_1_1_1_1" hidden="1">{"detailsummaryonly",#N/A,FALSE,"Sheet1"}</definedName>
    <definedName name="wrn.detailsummaryonly._5_1_1_1_1_1_1_1" localSheetId="1" hidden="1">{"detailsummaryonly",#N/A,FALSE,"Sheet1"}</definedName>
    <definedName name="wrn.detailsummaryonly._5_1_1_1_1_1_1_1" localSheetId="2" hidden="1">{"detailsummaryonly",#N/A,FALSE,"Sheet1"}</definedName>
    <definedName name="wrn.detailsummaryonly._5_1_1_1_1_1_1_1" localSheetId="4" hidden="1">{"detailsummaryonly",#N/A,FALSE,"Sheet1"}</definedName>
    <definedName name="wrn.detailsummaryonly._5_1_1_1_1_1_1_1" localSheetId="3" hidden="1">{"detailsummaryonly",#N/A,FALSE,"Sheet1"}</definedName>
    <definedName name="wrn.detailsummaryonly._5_1_1_1_1_1_1_1" hidden="1">{"detailsummaryonly",#N/A,FALSE,"Sheet1"}</definedName>
    <definedName name="wrn.detailsummaryonly._5_1_1_1_1_1_1_2" localSheetId="1" hidden="1">{"detailsummaryonly",#N/A,FALSE,"Sheet1"}</definedName>
    <definedName name="wrn.detailsummaryonly._5_1_1_1_1_1_1_2" localSheetId="2" hidden="1">{"detailsummaryonly",#N/A,FALSE,"Sheet1"}</definedName>
    <definedName name="wrn.detailsummaryonly._5_1_1_1_1_1_1_2" localSheetId="4" hidden="1">{"detailsummaryonly",#N/A,FALSE,"Sheet1"}</definedName>
    <definedName name="wrn.detailsummaryonly._5_1_1_1_1_1_1_2" localSheetId="3" hidden="1">{"detailsummaryonly",#N/A,FALSE,"Sheet1"}</definedName>
    <definedName name="wrn.detailsummaryonly._5_1_1_1_1_1_1_2" hidden="1">{"detailsummaryonly",#N/A,FALSE,"Sheet1"}</definedName>
    <definedName name="wrn.detailsummaryonly._5_1_1_1_1_1_1_3" localSheetId="1" hidden="1">{"detailsummaryonly",#N/A,FALSE,"Sheet1"}</definedName>
    <definedName name="wrn.detailsummaryonly._5_1_1_1_1_1_1_3" localSheetId="2" hidden="1">{"detailsummaryonly",#N/A,FALSE,"Sheet1"}</definedName>
    <definedName name="wrn.detailsummaryonly._5_1_1_1_1_1_1_3" localSheetId="4" hidden="1">{"detailsummaryonly",#N/A,FALSE,"Sheet1"}</definedName>
    <definedName name="wrn.detailsummaryonly._5_1_1_1_1_1_1_3" localSheetId="3" hidden="1">{"detailsummaryonly",#N/A,FALSE,"Sheet1"}</definedName>
    <definedName name="wrn.detailsummaryonly._5_1_1_1_1_1_1_3" hidden="1">{"detailsummaryonly",#N/A,FALSE,"Sheet1"}</definedName>
    <definedName name="wrn.detailsummaryonly._5_1_1_1_1_1_2" localSheetId="1" hidden="1">{"detailsummaryonly",#N/A,FALSE,"Sheet1"}</definedName>
    <definedName name="wrn.detailsummaryonly._5_1_1_1_1_1_2" localSheetId="2" hidden="1">{"detailsummaryonly",#N/A,FALSE,"Sheet1"}</definedName>
    <definedName name="wrn.detailsummaryonly._5_1_1_1_1_1_2" localSheetId="4" hidden="1">{"detailsummaryonly",#N/A,FALSE,"Sheet1"}</definedName>
    <definedName name="wrn.detailsummaryonly._5_1_1_1_1_1_2" localSheetId="3" hidden="1">{"detailsummaryonly",#N/A,FALSE,"Sheet1"}</definedName>
    <definedName name="wrn.detailsummaryonly._5_1_1_1_1_1_2" hidden="1">{"detailsummaryonly",#N/A,FALSE,"Sheet1"}</definedName>
    <definedName name="wrn.detailsummaryonly._5_1_1_1_1_1_3" localSheetId="1" hidden="1">{"detailsummaryonly",#N/A,FALSE,"Sheet1"}</definedName>
    <definedName name="wrn.detailsummaryonly._5_1_1_1_1_1_3" localSheetId="2" hidden="1">{"detailsummaryonly",#N/A,FALSE,"Sheet1"}</definedName>
    <definedName name="wrn.detailsummaryonly._5_1_1_1_1_1_3" localSheetId="4" hidden="1">{"detailsummaryonly",#N/A,FALSE,"Sheet1"}</definedName>
    <definedName name="wrn.detailsummaryonly._5_1_1_1_1_1_3" localSheetId="3" hidden="1">{"detailsummaryonly",#N/A,FALSE,"Sheet1"}</definedName>
    <definedName name="wrn.detailsummaryonly._5_1_1_1_1_1_3" hidden="1">{"detailsummaryonly",#N/A,FALSE,"Sheet1"}</definedName>
    <definedName name="wrn.detailsummaryonly._5_1_1_1_1_2" localSheetId="1" hidden="1">{"detailsummaryonly",#N/A,FALSE,"Sheet1"}</definedName>
    <definedName name="wrn.detailsummaryonly._5_1_1_1_1_2" localSheetId="2" hidden="1">{"detailsummaryonly",#N/A,FALSE,"Sheet1"}</definedName>
    <definedName name="wrn.detailsummaryonly._5_1_1_1_1_2" localSheetId="4" hidden="1">{"detailsummaryonly",#N/A,FALSE,"Sheet1"}</definedName>
    <definedName name="wrn.detailsummaryonly._5_1_1_1_1_2" localSheetId="3" hidden="1">{"detailsummaryonly",#N/A,FALSE,"Sheet1"}</definedName>
    <definedName name="wrn.detailsummaryonly._5_1_1_1_1_2" hidden="1">{"detailsummaryonly",#N/A,FALSE,"Sheet1"}</definedName>
    <definedName name="wrn.detailsummaryonly._5_1_1_1_1_2_1" localSheetId="1" hidden="1">{"detailsummaryonly",#N/A,FALSE,"Sheet1"}</definedName>
    <definedName name="wrn.detailsummaryonly._5_1_1_1_1_2_1" localSheetId="2" hidden="1">{"detailsummaryonly",#N/A,FALSE,"Sheet1"}</definedName>
    <definedName name="wrn.detailsummaryonly._5_1_1_1_1_2_1" localSheetId="4" hidden="1">{"detailsummaryonly",#N/A,FALSE,"Sheet1"}</definedName>
    <definedName name="wrn.detailsummaryonly._5_1_1_1_1_2_1" localSheetId="3" hidden="1">{"detailsummaryonly",#N/A,FALSE,"Sheet1"}</definedName>
    <definedName name="wrn.detailsummaryonly._5_1_1_1_1_2_1" hidden="1">{"detailsummaryonly",#N/A,FALSE,"Sheet1"}</definedName>
    <definedName name="wrn.detailsummaryonly._5_1_1_1_1_2_2" localSheetId="1" hidden="1">{"detailsummaryonly",#N/A,FALSE,"Sheet1"}</definedName>
    <definedName name="wrn.detailsummaryonly._5_1_1_1_1_2_2" localSheetId="2" hidden="1">{"detailsummaryonly",#N/A,FALSE,"Sheet1"}</definedName>
    <definedName name="wrn.detailsummaryonly._5_1_1_1_1_2_2" localSheetId="4" hidden="1">{"detailsummaryonly",#N/A,FALSE,"Sheet1"}</definedName>
    <definedName name="wrn.detailsummaryonly._5_1_1_1_1_2_2" localSheetId="3" hidden="1">{"detailsummaryonly",#N/A,FALSE,"Sheet1"}</definedName>
    <definedName name="wrn.detailsummaryonly._5_1_1_1_1_2_2" hidden="1">{"detailsummaryonly",#N/A,FALSE,"Sheet1"}</definedName>
    <definedName name="wrn.detailsummaryonly._5_1_1_1_1_2_3" localSheetId="1" hidden="1">{"detailsummaryonly",#N/A,FALSE,"Sheet1"}</definedName>
    <definedName name="wrn.detailsummaryonly._5_1_1_1_1_2_3" localSheetId="2" hidden="1">{"detailsummaryonly",#N/A,FALSE,"Sheet1"}</definedName>
    <definedName name="wrn.detailsummaryonly._5_1_1_1_1_2_3" localSheetId="4" hidden="1">{"detailsummaryonly",#N/A,FALSE,"Sheet1"}</definedName>
    <definedName name="wrn.detailsummaryonly._5_1_1_1_1_2_3" localSheetId="3" hidden="1">{"detailsummaryonly",#N/A,FALSE,"Sheet1"}</definedName>
    <definedName name="wrn.detailsummaryonly._5_1_1_1_1_2_3" hidden="1">{"detailsummaryonly",#N/A,FALSE,"Sheet1"}</definedName>
    <definedName name="wrn.detailsummaryonly._5_1_1_1_1_3" localSheetId="1" hidden="1">{"detailsummaryonly",#N/A,FALSE,"Sheet1"}</definedName>
    <definedName name="wrn.detailsummaryonly._5_1_1_1_1_3" localSheetId="2" hidden="1">{"detailsummaryonly",#N/A,FALSE,"Sheet1"}</definedName>
    <definedName name="wrn.detailsummaryonly._5_1_1_1_1_3" localSheetId="4" hidden="1">{"detailsummaryonly",#N/A,FALSE,"Sheet1"}</definedName>
    <definedName name="wrn.detailsummaryonly._5_1_1_1_1_3" localSheetId="3" hidden="1">{"detailsummaryonly",#N/A,FALSE,"Sheet1"}</definedName>
    <definedName name="wrn.detailsummaryonly._5_1_1_1_1_3" hidden="1">{"detailsummaryonly",#N/A,FALSE,"Sheet1"}</definedName>
    <definedName name="wrn.detailsummaryonly._5_1_1_1_1_4" localSheetId="1" hidden="1">{"detailsummaryonly",#N/A,FALSE,"Sheet1"}</definedName>
    <definedName name="wrn.detailsummaryonly._5_1_1_1_1_4" localSheetId="2" hidden="1">{"detailsummaryonly",#N/A,FALSE,"Sheet1"}</definedName>
    <definedName name="wrn.detailsummaryonly._5_1_1_1_1_4" localSheetId="4" hidden="1">{"detailsummaryonly",#N/A,FALSE,"Sheet1"}</definedName>
    <definedName name="wrn.detailsummaryonly._5_1_1_1_1_4" localSheetId="3" hidden="1">{"detailsummaryonly",#N/A,FALSE,"Sheet1"}</definedName>
    <definedName name="wrn.detailsummaryonly._5_1_1_1_1_4" hidden="1">{"detailsummaryonly",#N/A,FALSE,"Sheet1"}</definedName>
    <definedName name="wrn.detailsummaryonly._5_1_1_1_1_5" localSheetId="1" hidden="1">{"detailsummaryonly",#N/A,FALSE,"Sheet1"}</definedName>
    <definedName name="wrn.detailsummaryonly._5_1_1_1_1_5" localSheetId="2" hidden="1">{"detailsummaryonly",#N/A,FALSE,"Sheet1"}</definedName>
    <definedName name="wrn.detailsummaryonly._5_1_1_1_1_5" localSheetId="4" hidden="1">{"detailsummaryonly",#N/A,FALSE,"Sheet1"}</definedName>
    <definedName name="wrn.detailsummaryonly._5_1_1_1_1_5" localSheetId="3" hidden="1">{"detailsummaryonly",#N/A,FALSE,"Sheet1"}</definedName>
    <definedName name="wrn.detailsummaryonly._5_1_1_1_1_5" hidden="1">{"detailsummaryonly",#N/A,FALSE,"Sheet1"}</definedName>
    <definedName name="wrn.detailsummaryonly._5_1_1_1_2" localSheetId="1" hidden="1">{"detailsummaryonly",#N/A,FALSE,"Sheet1"}</definedName>
    <definedName name="wrn.detailsummaryonly._5_1_1_1_2" localSheetId="2" hidden="1">{"detailsummaryonly",#N/A,FALSE,"Sheet1"}</definedName>
    <definedName name="wrn.detailsummaryonly._5_1_1_1_2" localSheetId="4" hidden="1">{"detailsummaryonly",#N/A,FALSE,"Sheet1"}</definedName>
    <definedName name="wrn.detailsummaryonly._5_1_1_1_2" localSheetId="3" hidden="1">{"detailsummaryonly",#N/A,FALSE,"Sheet1"}</definedName>
    <definedName name="wrn.detailsummaryonly._5_1_1_1_2" hidden="1">{"detailsummaryonly",#N/A,FALSE,"Sheet1"}</definedName>
    <definedName name="wrn.detailsummaryonly._5_1_1_1_2_1" localSheetId="1" hidden="1">{"detailsummaryonly",#N/A,FALSE,"Sheet1"}</definedName>
    <definedName name="wrn.detailsummaryonly._5_1_1_1_2_1" localSheetId="2" hidden="1">{"detailsummaryonly",#N/A,FALSE,"Sheet1"}</definedName>
    <definedName name="wrn.detailsummaryonly._5_1_1_1_2_1" localSheetId="4" hidden="1">{"detailsummaryonly",#N/A,FALSE,"Sheet1"}</definedName>
    <definedName name="wrn.detailsummaryonly._5_1_1_1_2_1" localSheetId="3" hidden="1">{"detailsummaryonly",#N/A,FALSE,"Sheet1"}</definedName>
    <definedName name="wrn.detailsummaryonly._5_1_1_1_2_1" hidden="1">{"detailsummaryonly",#N/A,FALSE,"Sheet1"}</definedName>
    <definedName name="wrn.detailsummaryonly._5_1_1_1_2_1_1" localSheetId="1" hidden="1">{"detailsummaryonly",#N/A,FALSE,"Sheet1"}</definedName>
    <definedName name="wrn.detailsummaryonly._5_1_1_1_2_1_1" localSheetId="2" hidden="1">{"detailsummaryonly",#N/A,FALSE,"Sheet1"}</definedName>
    <definedName name="wrn.detailsummaryonly._5_1_1_1_2_1_1" localSheetId="4" hidden="1">{"detailsummaryonly",#N/A,FALSE,"Sheet1"}</definedName>
    <definedName name="wrn.detailsummaryonly._5_1_1_1_2_1_1" localSheetId="3" hidden="1">{"detailsummaryonly",#N/A,FALSE,"Sheet1"}</definedName>
    <definedName name="wrn.detailsummaryonly._5_1_1_1_2_1_1" hidden="1">{"detailsummaryonly",#N/A,FALSE,"Sheet1"}</definedName>
    <definedName name="wrn.detailsummaryonly._5_1_1_1_2_1_2" localSheetId="1" hidden="1">{"detailsummaryonly",#N/A,FALSE,"Sheet1"}</definedName>
    <definedName name="wrn.detailsummaryonly._5_1_1_1_2_1_2" localSheetId="2" hidden="1">{"detailsummaryonly",#N/A,FALSE,"Sheet1"}</definedName>
    <definedName name="wrn.detailsummaryonly._5_1_1_1_2_1_2" localSheetId="4" hidden="1">{"detailsummaryonly",#N/A,FALSE,"Sheet1"}</definedName>
    <definedName name="wrn.detailsummaryonly._5_1_1_1_2_1_2" localSheetId="3" hidden="1">{"detailsummaryonly",#N/A,FALSE,"Sheet1"}</definedName>
    <definedName name="wrn.detailsummaryonly._5_1_1_1_2_1_2" hidden="1">{"detailsummaryonly",#N/A,FALSE,"Sheet1"}</definedName>
    <definedName name="wrn.detailsummaryonly._5_1_1_1_2_1_3" localSheetId="1" hidden="1">{"detailsummaryonly",#N/A,FALSE,"Sheet1"}</definedName>
    <definedName name="wrn.detailsummaryonly._5_1_1_1_2_1_3" localSheetId="2" hidden="1">{"detailsummaryonly",#N/A,FALSE,"Sheet1"}</definedName>
    <definedName name="wrn.detailsummaryonly._5_1_1_1_2_1_3" localSheetId="4" hidden="1">{"detailsummaryonly",#N/A,FALSE,"Sheet1"}</definedName>
    <definedName name="wrn.detailsummaryonly._5_1_1_1_2_1_3" localSheetId="3" hidden="1">{"detailsummaryonly",#N/A,FALSE,"Sheet1"}</definedName>
    <definedName name="wrn.detailsummaryonly._5_1_1_1_2_1_3" hidden="1">{"detailsummaryonly",#N/A,FALSE,"Sheet1"}</definedName>
    <definedName name="wrn.detailsummaryonly._5_1_1_1_2_2" localSheetId="1" hidden="1">{"detailsummaryonly",#N/A,FALSE,"Sheet1"}</definedName>
    <definedName name="wrn.detailsummaryonly._5_1_1_1_2_2" localSheetId="2" hidden="1">{"detailsummaryonly",#N/A,FALSE,"Sheet1"}</definedName>
    <definedName name="wrn.detailsummaryonly._5_1_1_1_2_2" localSheetId="4" hidden="1">{"detailsummaryonly",#N/A,FALSE,"Sheet1"}</definedName>
    <definedName name="wrn.detailsummaryonly._5_1_1_1_2_2" localSheetId="3" hidden="1">{"detailsummaryonly",#N/A,FALSE,"Sheet1"}</definedName>
    <definedName name="wrn.detailsummaryonly._5_1_1_1_2_2" hidden="1">{"detailsummaryonly",#N/A,FALSE,"Sheet1"}</definedName>
    <definedName name="wrn.detailsummaryonly._5_1_1_1_2_3" localSheetId="1" hidden="1">{"detailsummaryonly",#N/A,FALSE,"Sheet1"}</definedName>
    <definedName name="wrn.detailsummaryonly._5_1_1_1_2_3" localSheetId="2" hidden="1">{"detailsummaryonly",#N/A,FALSE,"Sheet1"}</definedName>
    <definedName name="wrn.detailsummaryonly._5_1_1_1_2_3" localSheetId="4" hidden="1">{"detailsummaryonly",#N/A,FALSE,"Sheet1"}</definedName>
    <definedName name="wrn.detailsummaryonly._5_1_1_1_2_3" localSheetId="3" hidden="1">{"detailsummaryonly",#N/A,FALSE,"Sheet1"}</definedName>
    <definedName name="wrn.detailsummaryonly._5_1_1_1_2_3" hidden="1">{"detailsummaryonly",#N/A,FALSE,"Sheet1"}</definedName>
    <definedName name="wrn.detailsummaryonly._5_1_1_1_3" localSheetId="1" hidden="1">{"detailsummaryonly",#N/A,FALSE,"Sheet1"}</definedName>
    <definedName name="wrn.detailsummaryonly._5_1_1_1_3" localSheetId="2" hidden="1">{"detailsummaryonly",#N/A,FALSE,"Sheet1"}</definedName>
    <definedName name="wrn.detailsummaryonly._5_1_1_1_3" localSheetId="4" hidden="1">{"detailsummaryonly",#N/A,FALSE,"Sheet1"}</definedName>
    <definedName name="wrn.detailsummaryonly._5_1_1_1_3" localSheetId="3" hidden="1">{"detailsummaryonly",#N/A,FALSE,"Sheet1"}</definedName>
    <definedName name="wrn.detailsummaryonly._5_1_1_1_3" hidden="1">{"detailsummaryonly",#N/A,FALSE,"Sheet1"}</definedName>
    <definedName name="wrn.detailsummaryonly._5_1_1_1_4" localSheetId="1" hidden="1">{"detailsummaryonly",#N/A,FALSE,"Sheet1"}</definedName>
    <definedName name="wrn.detailsummaryonly._5_1_1_1_4" localSheetId="2" hidden="1">{"detailsummaryonly",#N/A,FALSE,"Sheet1"}</definedName>
    <definedName name="wrn.detailsummaryonly._5_1_1_1_4" localSheetId="4" hidden="1">{"detailsummaryonly",#N/A,FALSE,"Sheet1"}</definedName>
    <definedName name="wrn.detailsummaryonly._5_1_1_1_4" localSheetId="3" hidden="1">{"detailsummaryonly",#N/A,FALSE,"Sheet1"}</definedName>
    <definedName name="wrn.detailsummaryonly._5_1_1_1_4" hidden="1">{"detailsummaryonly",#N/A,FALSE,"Sheet1"}</definedName>
    <definedName name="wrn.detailsummaryonly._5_1_1_1_5" localSheetId="1" hidden="1">{"detailsummaryonly",#N/A,FALSE,"Sheet1"}</definedName>
    <definedName name="wrn.detailsummaryonly._5_1_1_1_5" localSheetId="2" hidden="1">{"detailsummaryonly",#N/A,FALSE,"Sheet1"}</definedName>
    <definedName name="wrn.detailsummaryonly._5_1_1_1_5" localSheetId="4" hidden="1">{"detailsummaryonly",#N/A,FALSE,"Sheet1"}</definedName>
    <definedName name="wrn.detailsummaryonly._5_1_1_1_5" localSheetId="3" hidden="1">{"detailsummaryonly",#N/A,FALSE,"Sheet1"}</definedName>
    <definedName name="wrn.detailsummaryonly._5_1_1_1_5" hidden="1">{"detailsummaryonly",#N/A,FALSE,"Sheet1"}</definedName>
    <definedName name="wrn.detailsummaryonly._5_1_1_2" localSheetId="1" hidden="1">{"detailsummaryonly",#N/A,FALSE,"Sheet1"}</definedName>
    <definedName name="wrn.detailsummaryonly._5_1_1_2" localSheetId="2" hidden="1">{"detailsummaryonly",#N/A,FALSE,"Sheet1"}</definedName>
    <definedName name="wrn.detailsummaryonly._5_1_1_2" localSheetId="4" hidden="1">{"detailsummaryonly",#N/A,FALSE,"Sheet1"}</definedName>
    <definedName name="wrn.detailsummaryonly._5_1_1_2" localSheetId="3" hidden="1">{"detailsummaryonly",#N/A,FALSE,"Sheet1"}</definedName>
    <definedName name="wrn.detailsummaryonly._5_1_1_2" hidden="1">{"detailsummaryonly",#N/A,FALSE,"Sheet1"}</definedName>
    <definedName name="wrn.detailsummaryonly._5_1_1_2_1" localSheetId="1" hidden="1">{"detailsummaryonly",#N/A,FALSE,"Sheet1"}</definedName>
    <definedName name="wrn.detailsummaryonly._5_1_1_2_1" localSheetId="2" hidden="1">{"detailsummaryonly",#N/A,FALSE,"Sheet1"}</definedName>
    <definedName name="wrn.detailsummaryonly._5_1_1_2_1" localSheetId="4" hidden="1">{"detailsummaryonly",#N/A,FALSE,"Sheet1"}</definedName>
    <definedName name="wrn.detailsummaryonly._5_1_1_2_1" localSheetId="3" hidden="1">{"detailsummaryonly",#N/A,FALSE,"Sheet1"}</definedName>
    <definedName name="wrn.detailsummaryonly._5_1_1_2_1" hidden="1">{"detailsummaryonly",#N/A,FALSE,"Sheet1"}</definedName>
    <definedName name="wrn.detailsummaryonly._5_1_1_2_1_1" localSheetId="1" hidden="1">{"detailsummaryonly",#N/A,FALSE,"Sheet1"}</definedName>
    <definedName name="wrn.detailsummaryonly._5_1_1_2_1_1" localSheetId="2" hidden="1">{"detailsummaryonly",#N/A,FALSE,"Sheet1"}</definedName>
    <definedName name="wrn.detailsummaryonly._5_1_1_2_1_1" localSheetId="4" hidden="1">{"detailsummaryonly",#N/A,FALSE,"Sheet1"}</definedName>
    <definedName name="wrn.detailsummaryonly._5_1_1_2_1_1" localSheetId="3" hidden="1">{"detailsummaryonly",#N/A,FALSE,"Sheet1"}</definedName>
    <definedName name="wrn.detailsummaryonly._5_1_1_2_1_1" hidden="1">{"detailsummaryonly",#N/A,FALSE,"Sheet1"}</definedName>
    <definedName name="wrn.detailsummaryonly._5_1_1_2_1_2" localSheetId="1" hidden="1">{"detailsummaryonly",#N/A,FALSE,"Sheet1"}</definedName>
    <definedName name="wrn.detailsummaryonly._5_1_1_2_1_2" localSheetId="2" hidden="1">{"detailsummaryonly",#N/A,FALSE,"Sheet1"}</definedName>
    <definedName name="wrn.detailsummaryonly._5_1_1_2_1_2" localSheetId="4" hidden="1">{"detailsummaryonly",#N/A,FALSE,"Sheet1"}</definedName>
    <definedName name="wrn.detailsummaryonly._5_1_1_2_1_2" localSheetId="3" hidden="1">{"detailsummaryonly",#N/A,FALSE,"Sheet1"}</definedName>
    <definedName name="wrn.detailsummaryonly._5_1_1_2_1_2" hidden="1">{"detailsummaryonly",#N/A,FALSE,"Sheet1"}</definedName>
    <definedName name="wrn.detailsummaryonly._5_1_1_2_1_3" localSheetId="1" hidden="1">{"detailsummaryonly",#N/A,FALSE,"Sheet1"}</definedName>
    <definedName name="wrn.detailsummaryonly._5_1_1_2_1_3" localSheetId="2" hidden="1">{"detailsummaryonly",#N/A,FALSE,"Sheet1"}</definedName>
    <definedName name="wrn.detailsummaryonly._5_1_1_2_1_3" localSheetId="4" hidden="1">{"detailsummaryonly",#N/A,FALSE,"Sheet1"}</definedName>
    <definedName name="wrn.detailsummaryonly._5_1_1_2_1_3" localSheetId="3" hidden="1">{"detailsummaryonly",#N/A,FALSE,"Sheet1"}</definedName>
    <definedName name="wrn.detailsummaryonly._5_1_1_2_1_3" hidden="1">{"detailsummaryonly",#N/A,FALSE,"Sheet1"}</definedName>
    <definedName name="wrn.detailsummaryonly._5_1_1_2_2" localSheetId="1" hidden="1">{"detailsummaryonly",#N/A,FALSE,"Sheet1"}</definedName>
    <definedName name="wrn.detailsummaryonly._5_1_1_2_2" localSheetId="2" hidden="1">{"detailsummaryonly",#N/A,FALSE,"Sheet1"}</definedName>
    <definedName name="wrn.detailsummaryonly._5_1_1_2_2" localSheetId="4" hidden="1">{"detailsummaryonly",#N/A,FALSE,"Sheet1"}</definedName>
    <definedName name="wrn.detailsummaryonly._5_1_1_2_2" localSheetId="3" hidden="1">{"detailsummaryonly",#N/A,FALSE,"Sheet1"}</definedName>
    <definedName name="wrn.detailsummaryonly._5_1_1_2_2" hidden="1">{"detailsummaryonly",#N/A,FALSE,"Sheet1"}</definedName>
    <definedName name="wrn.detailsummaryonly._5_1_1_2_3" localSheetId="1" hidden="1">{"detailsummaryonly",#N/A,FALSE,"Sheet1"}</definedName>
    <definedName name="wrn.detailsummaryonly._5_1_1_2_3" localSheetId="2" hidden="1">{"detailsummaryonly",#N/A,FALSE,"Sheet1"}</definedName>
    <definedName name="wrn.detailsummaryonly._5_1_1_2_3" localSheetId="4" hidden="1">{"detailsummaryonly",#N/A,FALSE,"Sheet1"}</definedName>
    <definedName name="wrn.detailsummaryonly._5_1_1_2_3" localSheetId="3" hidden="1">{"detailsummaryonly",#N/A,FALSE,"Sheet1"}</definedName>
    <definedName name="wrn.detailsummaryonly._5_1_1_2_3" hidden="1">{"detailsummaryonly",#N/A,FALSE,"Sheet1"}</definedName>
    <definedName name="wrn.detailsummaryonly._5_1_1_3" localSheetId="1" hidden="1">{"detailsummaryonly",#N/A,FALSE,"Sheet1"}</definedName>
    <definedName name="wrn.detailsummaryonly._5_1_1_3" localSheetId="2" hidden="1">{"detailsummaryonly",#N/A,FALSE,"Sheet1"}</definedName>
    <definedName name="wrn.detailsummaryonly._5_1_1_3" localSheetId="4" hidden="1">{"detailsummaryonly",#N/A,FALSE,"Sheet1"}</definedName>
    <definedName name="wrn.detailsummaryonly._5_1_1_3" localSheetId="3" hidden="1">{"detailsummaryonly",#N/A,FALSE,"Sheet1"}</definedName>
    <definedName name="wrn.detailsummaryonly._5_1_1_3" hidden="1">{"detailsummaryonly",#N/A,FALSE,"Sheet1"}</definedName>
    <definedName name="wrn.detailsummaryonly._5_1_1_3_1" localSheetId="1" hidden="1">{"detailsummaryonly",#N/A,FALSE,"Sheet1"}</definedName>
    <definedName name="wrn.detailsummaryonly._5_1_1_3_1" localSheetId="2" hidden="1">{"detailsummaryonly",#N/A,FALSE,"Sheet1"}</definedName>
    <definedName name="wrn.detailsummaryonly._5_1_1_3_1" localSheetId="4" hidden="1">{"detailsummaryonly",#N/A,FALSE,"Sheet1"}</definedName>
    <definedName name="wrn.detailsummaryonly._5_1_1_3_1" localSheetId="3" hidden="1">{"detailsummaryonly",#N/A,FALSE,"Sheet1"}</definedName>
    <definedName name="wrn.detailsummaryonly._5_1_1_3_1" hidden="1">{"detailsummaryonly",#N/A,FALSE,"Sheet1"}</definedName>
    <definedName name="wrn.detailsummaryonly._5_1_1_3_2" localSheetId="1" hidden="1">{"detailsummaryonly",#N/A,FALSE,"Sheet1"}</definedName>
    <definedName name="wrn.detailsummaryonly._5_1_1_3_2" localSheetId="2" hidden="1">{"detailsummaryonly",#N/A,FALSE,"Sheet1"}</definedName>
    <definedName name="wrn.detailsummaryonly._5_1_1_3_2" localSheetId="4" hidden="1">{"detailsummaryonly",#N/A,FALSE,"Sheet1"}</definedName>
    <definedName name="wrn.detailsummaryonly._5_1_1_3_2" localSheetId="3" hidden="1">{"detailsummaryonly",#N/A,FALSE,"Sheet1"}</definedName>
    <definedName name="wrn.detailsummaryonly._5_1_1_3_2" hidden="1">{"detailsummaryonly",#N/A,FALSE,"Sheet1"}</definedName>
    <definedName name="wrn.detailsummaryonly._5_1_1_3_3" localSheetId="1" hidden="1">{"detailsummaryonly",#N/A,FALSE,"Sheet1"}</definedName>
    <definedName name="wrn.detailsummaryonly._5_1_1_3_3" localSheetId="2" hidden="1">{"detailsummaryonly",#N/A,FALSE,"Sheet1"}</definedName>
    <definedName name="wrn.detailsummaryonly._5_1_1_3_3" localSheetId="4" hidden="1">{"detailsummaryonly",#N/A,FALSE,"Sheet1"}</definedName>
    <definedName name="wrn.detailsummaryonly._5_1_1_3_3" localSheetId="3" hidden="1">{"detailsummaryonly",#N/A,FALSE,"Sheet1"}</definedName>
    <definedName name="wrn.detailsummaryonly._5_1_1_3_3" hidden="1">{"detailsummaryonly",#N/A,FALSE,"Sheet1"}</definedName>
    <definedName name="wrn.detailsummaryonly._5_1_1_4" localSheetId="1" hidden="1">{"detailsummaryonly",#N/A,FALSE,"Sheet1"}</definedName>
    <definedName name="wrn.detailsummaryonly._5_1_1_4" localSheetId="2" hidden="1">{"detailsummaryonly",#N/A,FALSE,"Sheet1"}</definedName>
    <definedName name="wrn.detailsummaryonly._5_1_1_4" localSheetId="4" hidden="1">{"detailsummaryonly",#N/A,FALSE,"Sheet1"}</definedName>
    <definedName name="wrn.detailsummaryonly._5_1_1_4" localSheetId="3" hidden="1">{"detailsummaryonly",#N/A,FALSE,"Sheet1"}</definedName>
    <definedName name="wrn.detailsummaryonly._5_1_1_4" hidden="1">{"detailsummaryonly",#N/A,FALSE,"Sheet1"}</definedName>
    <definedName name="wrn.detailsummaryonly._5_1_1_5" localSheetId="1" hidden="1">{"detailsummaryonly",#N/A,FALSE,"Sheet1"}</definedName>
    <definedName name="wrn.detailsummaryonly._5_1_1_5" localSheetId="2" hidden="1">{"detailsummaryonly",#N/A,FALSE,"Sheet1"}</definedName>
    <definedName name="wrn.detailsummaryonly._5_1_1_5" localSheetId="4" hidden="1">{"detailsummaryonly",#N/A,FALSE,"Sheet1"}</definedName>
    <definedName name="wrn.detailsummaryonly._5_1_1_5" localSheetId="3" hidden="1">{"detailsummaryonly",#N/A,FALSE,"Sheet1"}</definedName>
    <definedName name="wrn.detailsummaryonly._5_1_1_5" hidden="1">{"detailsummaryonly",#N/A,FALSE,"Sheet1"}</definedName>
    <definedName name="wrn.detailsummaryonly._5_1_2" localSheetId="1" hidden="1">{"detailsummaryonly",#N/A,FALSE,"Sheet1"}</definedName>
    <definedName name="wrn.detailsummaryonly._5_1_2" localSheetId="2" hidden="1">{"detailsummaryonly",#N/A,FALSE,"Sheet1"}</definedName>
    <definedName name="wrn.detailsummaryonly._5_1_2" localSheetId="4" hidden="1">{"detailsummaryonly",#N/A,FALSE,"Sheet1"}</definedName>
    <definedName name="wrn.detailsummaryonly._5_1_2" localSheetId="3" hidden="1">{"detailsummaryonly",#N/A,FALSE,"Sheet1"}</definedName>
    <definedName name="wrn.detailsummaryonly._5_1_2" hidden="1">{"detailsummaryonly",#N/A,FALSE,"Sheet1"}</definedName>
    <definedName name="wrn.detailsummaryonly._5_1_2_1" localSheetId="1" hidden="1">{"detailsummaryonly",#N/A,FALSE,"Sheet1"}</definedName>
    <definedName name="wrn.detailsummaryonly._5_1_2_1" localSheetId="2" hidden="1">{"detailsummaryonly",#N/A,FALSE,"Sheet1"}</definedName>
    <definedName name="wrn.detailsummaryonly._5_1_2_1" localSheetId="4" hidden="1">{"detailsummaryonly",#N/A,FALSE,"Sheet1"}</definedName>
    <definedName name="wrn.detailsummaryonly._5_1_2_1" localSheetId="3" hidden="1">{"detailsummaryonly",#N/A,FALSE,"Sheet1"}</definedName>
    <definedName name="wrn.detailsummaryonly._5_1_2_1" hidden="1">{"detailsummaryonly",#N/A,FALSE,"Sheet1"}</definedName>
    <definedName name="wrn.detailsummaryonly._5_1_2_1_1" localSheetId="1" hidden="1">{"detailsummaryonly",#N/A,FALSE,"Sheet1"}</definedName>
    <definedName name="wrn.detailsummaryonly._5_1_2_1_1" localSheetId="2" hidden="1">{"detailsummaryonly",#N/A,FALSE,"Sheet1"}</definedName>
    <definedName name="wrn.detailsummaryonly._5_1_2_1_1" localSheetId="4" hidden="1">{"detailsummaryonly",#N/A,FALSE,"Sheet1"}</definedName>
    <definedName name="wrn.detailsummaryonly._5_1_2_1_1" localSheetId="3" hidden="1">{"detailsummaryonly",#N/A,FALSE,"Sheet1"}</definedName>
    <definedName name="wrn.detailsummaryonly._5_1_2_1_1" hidden="1">{"detailsummaryonly",#N/A,FALSE,"Sheet1"}</definedName>
    <definedName name="wrn.detailsummaryonly._5_1_2_1_1_1" localSheetId="1" hidden="1">{"detailsummaryonly",#N/A,FALSE,"Sheet1"}</definedName>
    <definedName name="wrn.detailsummaryonly._5_1_2_1_1_1" localSheetId="2" hidden="1">{"detailsummaryonly",#N/A,FALSE,"Sheet1"}</definedName>
    <definedName name="wrn.detailsummaryonly._5_1_2_1_1_1" localSheetId="4" hidden="1">{"detailsummaryonly",#N/A,FALSE,"Sheet1"}</definedName>
    <definedName name="wrn.detailsummaryonly._5_1_2_1_1_1" localSheetId="3" hidden="1">{"detailsummaryonly",#N/A,FALSE,"Sheet1"}</definedName>
    <definedName name="wrn.detailsummaryonly._5_1_2_1_1_1" hidden="1">{"detailsummaryonly",#N/A,FALSE,"Sheet1"}</definedName>
    <definedName name="wrn.detailsummaryonly._5_1_2_1_1_1_1" localSheetId="1" hidden="1">{"detailsummaryonly",#N/A,FALSE,"Sheet1"}</definedName>
    <definedName name="wrn.detailsummaryonly._5_1_2_1_1_1_1" localSheetId="2" hidden="1">{"detailsummaryonly",#N/A,FALSE,"Sheet1"}</definedName>
    <definedName name="wrn.detailsummaryonly._5_1_2_1_1_1_1" localSheetId="4" hidden="1">{"detailsummaryonly",#N/A,FALSE,"Sheet1"}</definedName>
    <definedName name="wrn.detailsummaryonly._5_1_2_1_1_1_1" localSheetId="3" hidden="1">{"detailsummaryonly",#N/A,FALSE,"Sheet1"}</definedName>
    <definedName name="wrn.detailsummaryonly._5_1_2_1_1_1_1" hidden="1">{"detailsummaryonly",#N/A,FALSE,"Sheet1"}</definedName>
    <definedName name="wrn.detailsummaryonly._5_1_2_1_1_1_1_1" localSheetId="1" hidden="1">{"detailsummaryonly",#N/A,FALSE,"Sheet1"}</definedName>
    <definedName name="wrn.detailsummaryonly._5_1_2_1_1_1_1_1" localSheetId="2" hidden="1">{"detailsummaryonly",#N/A,FALSE,"Sheet1"}</definedName>
    <definedName name="wrn.detailsummaryonly._5_1_2_1_1_1_1_1" localSheetId="4" hidden="1">{"detailsummaryonly",#N/A,FALSE,"Sheet1"}</definedName>
    <definedName name="wrn.detailsummaryonly._5_1_2_1_1_1_1_1" localSheetId="3" hidden="1">{"detailsummaryonly",#N/A,FALSE,"Sheet1"}</definedName>
    <definedName name="wrn.detailsummaryonly._5_1_2_1_1_1_1_1" hidden="1">{"detailsummaryonly",#N/A,FALSE,"Sheet1"}</definedName>
    <definedName name="wrn.detailsummaryonly._5_1_2_1_1_1_1_2" localSheetId="1" hidden="1">{"detailsummaryonly",#N/A,FALSE,"Sheet1"}</definedName>
    <definedName name="wrn.detailsummaryonly._5_1_2_1_1_1_1_2" localSheetId="2" hidden="1">{"detailsummaryonly",#N/A,FALSE,"Sheet1"}</definedName>
    <definedName name="wrn.detailsummaryonly._5_1_2_1_1_1_1_2" localSheetId="4" hidden="1">{"detailsummaryonly",#N/A,FALSE,"Sheet1"}</definedName>
    <definedName name="wrn.detailsummaryonly._5_1_2_1_1_1_1_2" localSheetId="3" hidden="1">{"detailsummaryonly",#N/A,FALSE,"Sheet1"}</definedName>
    <definedName name="wrn.detailsummaryonly._5_1_2_1_1_1_1_2" hidden="1">{"detailsummaryonly",#N/A,FALSE,"Sheet1"}</definedName>
    <definedName name="wrn.detailsummaryonly._5_1_2_1_1_1_1_3" localSheetId="1" hidden="1">{"detailsummaryonly",#N/A,FALSE,"Sheet1"}</definedName>
    <definedName name="wrn.detailsummaryonly._5_1_2_1_1_1_1_3" localSheetId="2" hidden="1">{"detailsummaryonly",#N/A,FALSE,"Sheet1"}</definedName>
    <definedName name="wrn.detailsummaryonly._5_1_2_1_1_1_1_3" localSheetId="4" hidden="1">{"detailsummaryonly",#N/A,FALSE,"Sheet1"}</definedName>
    <definedName name="wrn.detailsummaryonly._5_1_2_1_1_1_1_3" localSheetId="3" hidden="1">{"detailsummaryonly",#N/A,FALSE,"Sheet1"}</definedName>
    <definedName name="wrn.detailsummaryonly._5_1_2_1_1_1_1_3" hidden="1">{"detailsummaryonly",#N/A,FALSE,"Sheet1"}</definedName>
    <definedName name="wrn.detailsummaryonly._5_1_2_1_1_1_2" localSheetId="1" hidden="1">{"detailsummaryonly",#N/A,FALSE,"Sheet1"}</definedName>
    <definedName name="wrn.detailsummaryonly._5_1_2_1_1_1_2" localSheetId="2" hidden="1">{"detailsummaryonly",#N/A,FALSE,"Sheet1"}</definedName>
    <definedName name="wrn.detailsummaryonly._5_1_2_1_1_1_2" localSheetId="4" hidden="1">{"detailsummaryonly",#N/A,FALSE,"Sheet1"}</definedName>
    <definedName name="wrn.detailsummaryonly._5_1_2_1_1_1_2" localSheetId="3" hidden="1">{"detailsummaryonly",#N/A,FALSE,"Sheet1"}</definedName>
    <definedName name="wrn.detailsummaryonly._5_1_2_1_1_1_2" hidden="1">{"detailsummaryonly",#N/A,FALSE,"Sheet1"}</definedName>
    <definedName name="wrn.detailsummaryonly._5_1_2_1_1_1_3" localSheetId="1" hidden="1">{"detailsummaryonly",#N/A,FALSE,"Sheet1"}</definedName>
    <definedName name="wrn.detailsummaryonly._5_1_2_1_1_1_3" localSheetId="2" hidden="1">{"detailsummaryonly",#N/A,FALSE,"Sheet1"}</definedName>
    <definedName name="wrn.detailsummaryonly._5_1_2_1_1_1_3" localSheetId="4" hidden="1">{"detailsummaryonly",#N/A,FALSE,"Sheet1"}</definedName>
    <definedName name="wrn.detailsummaryonly._5_1_2_1_1_1_3" localSheetId="3" hidden="1">{"detailsummaryonly",#N/A,FALSE,"Sheet1"}</definedName>
    <definedName name="wrn.detailsummaryonly._5_1_2_1_1_1_3" hidden="1">{"detailsummaryonly",#N/A,FALSE,"Sheet1"}</definedName>
    <definedName name="wrn.detailsummaryonly._5_1_2_1_1_2" localSheetId="1" hidden="1">{"detailsummaryonly",#N/A,FALSE,"Sheet1"}</definedName>
    <definedName name="wrn.detailsummaryonly._5_1_2_1_1_2" localSheetId="2" hidden="1">{"detailsummaryonly",#N/A,FALSE,"Sheet1"}</definedName>
    <definedName name="wrn.detailsummaryonly._5_1_2_1_1_2" localSheetId="4" hidden="1">{"detailsummaryonly",#N/A,FALSE,"Sheet1"}</definedName>
    <definedName name="wrn.detailsummaryonly._5_1_2_1_1_2" localSheetId="3" hidden="1">{"detailsummaryonly",#N/A,FALSE,"Sheet1"}</definedName>
    <definedName name="wrn.detailsummaryonly._5_1_2_1_1_2" hidden="1">{"detailsummaryonly",#N/A,FALSE,"Sheet1"}</definedName>
    <definedName name="wrn.detailsummaryonly._5_1_2_1_1_2_1" localSheetId="1" hidden="1">{"detailsummaryonly",#N/A,FALSE,"Sheet1"}</definedName>
    <definedName name="wrn.detailsummaryonly._5_1_2_1_1_2_1" localSheetId="2" hidden="1">{"detailsummaryonly",#N/A,FALSE,"Sheet1"}</definedName>
    <definedName name="wrn.detailsummaryonly._5_1_2_1_1_2_1" localSheetId="4" hidden="1">{"detailsummaryonly",#N/A,FALSE,"Sheet1"}</definedName>
    <definedName name="wrn.detailsummaryonly._5_1_2_1_1_2_1" localSheetId="3" hidden="1">{"detailsummaryonly",#N/A,FALSE,"Sheet1"}</definedName>
    <definedName name="wrn.detailsummaryonly._5_1_2_1_1_2_1" hidden="1">{"detailsummaryonly",#N/A,FALSE,"Sheet1"}</definedName>
    <definedName name="wrn.detailsummaryonly._5_1_2_1_1_2_2" localSheetId="1" hidden="1">{"detailsummaryonly",#N/A,FALSE,"Sheet1"}</definedName>
    <definedName name="wrn.detailsummaryonly._5_1_2_1_1_2_2" localSheetId="2" hidden="1">{"detailsummaryonly",#N/A,FALSE,"Sheet1"}</definedName>
    <definedName name="wrn.detailsummaryonly._5_1_2_1_1_2_2" localSheetId="4" hidden="1">{"detailsummaryonly",#N/A,FALSE,"Sheet1"}</definedName>
    <definedName name="wrn.detailsummaryonly._5_1_2_1_1_2_2" localSheetId="3" hidden="1">{"detailsummaryonly",#N/A,FALSE,"Sheet1"}</definedName>
    <definedName name="wrn.detailsummaryonly._5_1_2_1_1_2_2" hidden="1">{"detailsummaryonly",#N/A,FALSE,"Sheet1"}</definedName>
    <definedName name="wrn.detailsummaryonly._5_1_2_1_1_2_3" localSheetId="1" hidden="1">{"detailsummaryonly",#N/A,FALSE,"Sheet1"}</definedName>
    <definedName name="wrn.detailsummaryonly._5_1_2_1_1_2_3" localSheetId="2" hidden="1">{"detailsummaryonly",#N/A,FALSE,"Sheet1"}</definedName>
    <definedName name="wrn.detailsummaryonly._5_1_2_1_1_2_3" localSheetId="4" hidden="1">{"detailsummaryonly",#N/A,FALSE,"Sheet1"}</definedName>
    <definedName name="wrn.detailsummaryonly._5_1_2_1_1_2_3" localSheetId="3" hidden="1">{"detailsummaryonly",#N/A,FALSE,"Sheet1"}</definedName>
    <definedName name="wrn.detailsummaryonly._5_1_2_1_1_2_3" hidden="1">{"detailsummaryonly",#N/A,FALSE,"Sheet1"}</definedName>
    <definedName name="wrn.detailsummaryonly._5_1_2_1_1_3" localSheetId="1" hidden="1">{"detailsummaryonly",#N/A,FALSE,"Sheet1"}</definedName>
    <definedName name="wrn.detailsummaryonly._5_1_2_1_1_3" localSheetId="2" hidden="1">{"detailsummaryonly",#N/A,FALSE,"Sheet1"}</definedName>
    <definedName name="wrn.detailsummaryonly._5_1_2_1_1_3" localSheetId="4" hidden="1">{"detailsummaryonly",#N/A,FALSE,"Sheet1"}</definedName>
    <definedName name="wrn.detailsummaryonly._5_1_2_1_1_3" localSheetId="3" hidden="1">{"detailsummaryonly",#N/A,FALSE,"Sheet1"}</definedName>
    <definedName name="wrn.detailsummaryonly._5_1_2_1_1_3" hidden="1">{"detailsummaryonly",#N/A,FALSE,"Sheet1"}</definedName>
    <definedName name="wrn.detailsummaryonly._5_1_2_1_1_4" localSheetId="1" hidden="1">{"detailsummaryonly",#N/A,FALSE,"Sheet1"}</definedName>
    <definedName name="wrn.detailsummaryonly._5_1_2_1_1_4" localSheetId="2" hidden="1">{"detailsummaryonly",#N/A,FALSE,"Sheet1"}</definedName>
    <definedName name="wrn.detailsummaryonly._5_1_2_1_1_4" localSheetId="4" hidden="1">{"detailsummaryonly",#N/A,FALSE,"Sheet1"}</definedName>
    <definedName name="wrn.detailsummaryonly._5_1_2_1_1_4" localSheetId="3" hidden="1">{"detailsummaryonly",#N/A,FALSE,"Sheet1"}</definedName>
    <definedName name="wrn.detailsummaryonly._5_1_2_1_1_4" hidden="1">{"detailsummaryonly",#N/A,FALSE,"Sheet1"}</definedName>
    <definedName name="wrn.detailsummaryonly._5_1_2_1_1_5" localSheetId="1" hidden="1">{"detailsummaryonly",#N/A,FALSE,"Sheet1"}</definedName>
    <definedName name="wrn.detailsummaryonly._5_1_2_1_1_5" localSheetId="2" hidden="1">{"detailsummaryonly",#N/A,FALSE,"Sheet1"}</definedName>
    <definedName name="wrn.detailsummaryonly._5_1_2_1_1_5" localSheetId="4" hidden="1">{"detailsummaryonly",#N/A,FALSE,"Sheet1"}</definedName>
    <definedName name="wrn.detailsummaryonly._5_1_2_1_1_5" localSheetId="3" hidden="1">{"detailsummaryonly",#N/A,FALSE,"Sheet1"}</definedName>
    <definedName name="wrn.detailsummaryonly._5_1_2_1_1_5" hidden="1">{"detailsummaryonly",#N/A,FALSE,"Sheet1"}</definedName>
    <definedName name="wrn.detailsummaryonly._5_1_2_1_2" localSheetId="1" hidden="1">{"detailsummaryonly",#N/A,FALSE,"Sheet1"}</definedName>
    <definedName name="wrn.detailsummaryonly._5_1_2_1_2" localSheetId="2" hidden="1">{"detailsummaryonly",#N/A,FALSE,"Sheet1"}</definedName>
    <definedName name="wrn.detailsummaryonly._5_1_2_1_2" localSheetId="4" hidden="1">{"detailsummaryonly",#N/A,FALSE,"Sheet1"}</definedName>
    <definedName name="wrn.detailsummaryonly._5_1_2_1_2" localSheetId="3" hidden="1">{"detailsummaryonly",#N/A,FALSE,"Sheet1"}</definedName>
    <definedName name="wrn.detailsummaryonly._5_1_2_1_2" hidden="1">{"detailsummaryonly",#N/A,FALSE,"Sheet1"}</definedName>
    <definedName name="wrn.detailsummaryonly._5_1_2_1_2_1" localSheetId="1" hidden="1">{"detailsummaryonly",#N/A,FALSE,"Sheet1"}</definedName>
    <definedName name="wrn.detailsummaryonly._5_1_2_1_2_1" localSheetId="2" hidden="1">{"detailsummaryonly",#N/A,FALSE,"Sheet1"}</definedName>
    <definedName name="wrn.detailsummaryonly._5_1_2_1_2_1" localSheetId="4" hidden="1">{"detailsummaryonly",#N/A,FALSE,"Sheet1"}</definedName>
    <definedName name="wrn.detailsummaryonly._5_1_2_1_2_1" localSheetId="3" hidden="1">{"detailsummaryonly",#N/A,FALSE,"Sheet1"}</definedName>
    <definedName name="wrn.detailsummaryonly._5_1_2_1_2_1" hidden="1">{"detailsummaryonly",#N/A,FALSE,"Sheet1"}</definedName>
    <definedName name="wrn.detailsummaryonly._5_1_2_1_2_1_1" localSheetId="1" hidden="1">{"detailsummaryonly",#N/A,FALSE,"Sheet1"}</definedName>
    <definedName name="wrn.detailsummaryonly._5_1_2_1_2_1_1" localSheetId="2" hidden="1">{"detailsummaryonly",#N/A,FALSE,"Sheet1"}</definedName>
    <definedName name="wrn.detailsummaryonly._5_1_2_1_2_1_1" localSheetId="4" hidden="1">{"detailsummaryonly",#N/A,FALSE,"Sheet1"}</definedName>
    <definedName name="wrn.detailsummaryonly._5_1_2_1_2_1_1" localSheetId="3" hidden="1">{"detailsummaryonly",#N/A,FALSE,"Sheet1"}</definedName>
    <definedName name="wrn.detailsummaryonly._5_1_2_1_2_1_1" hidden="1">{"detailsummaryonly",#N/A,FALSE,"Sheet1"}</definedName>
    <definedName name="wrn.detailsummaryonly._5_1_2_1_2_1_2" localSheetId="1" hidden="1">{"detailsummaryonly",#N/A,FALSE,"Sheet1"}</definedName>
    <definedName name="wrn.detailsummaryonly._5_1_2_1_2_1_2" localSheetId="2" hidden="1">{"detailsummaryonly",#N/A,FALSE,"Sheet1"}</definedName>
    <definedName name="wrn.detailsummaryonly._5_1_2_1_2_1_2" localSheetId="4" hidden="1">{"detailsummaryonly",#N/A,FALSE,"Sheet1"}</definedName>
    <definedName name="wrn.detailsummaryonly._5_1_2_1_2_1_2" localSheetId="3" hidden="1">{"detailsummaryonly",#N/A,FALSE,"Sheet1"}</definedName>
    <definedName name="wrn.detailsummaryonly._5_1_2_1_2_1_2" hidden="1">{"detailsummaryonly",#N/A,FALSE,"Sheet1"}</definedName>
    <definedName name="wrn.detailsummaryonly._5_1_2_1_2_1_3" localSheetId="1" hidden="1">{"detailsummaryonly",#N/A,FALSE,"Sheet1"}</definedName>
    <definedName name="wrn.detailsummaryonly._5_1_2_1_2_1_3" localSheetId="2" hidden="1">{"detailsummaryonly",#N/A,FALSE,"Sheet1"}</definedName>
    <definedName name="wrn.detailsummaryonly._5_1_2_1_2_1_3" localSheetId="4" hidden="1">{"detailsummaryonly",#N/A,FALSE,"Sheet1"}</definedName>
    <definedName name="wrn.detailsummaryonly._5_1_2_1_2_1_3" localSheetId="3" hidden="1">{"detailsummaryonly",#N/A,FALSE,"Sheet1"}</definedName>
    <definedName name="wrn.detailsummaryonly._5_1_2_1_2_1_3" hidden="1">{"detailsummaryonly",#N/A,FALSE,"Sheet1"}</definedName>
    <definedName name="wrn.detailsummaryonly._5_1_2_1_2_2" localSheetId="1" hidden="1">{"detailsummaryonly",#N/A,FALSE,"Sheet1"}</definedName>
    <definedName name="wrn.detailsummaryonly._5_1_2_1_2_2" localSheetId="2" hidden="1">{"detailsummaryonly",#N/A,FALSE,"Sheet1"}</definedName>
    <definedName name="wrn.detailsummaryonly._5_1_2_1_2_2" localSheetId="4" hidden="1">{"detailsummaryonly",#N/A,FALSE,"Sheet1"}</definedName>
    <definedName name="wrn.detailsummaryonly._5_1_2_1_2_2" localSheetId="3" hidden="1">{"detailsummaryonly",#N/A,FALSE,"Sheet1"}</definedName>
    <definedName name="wrn.detailsummaryonly._5_1_2_1_2_2" hidden="1">{"detailsummaryonly",#N/A,FALSE,"Sheet1"}</definedName>
    <definedName name="wrn.detailsummaryonly._5_1_2_1_2_3" localSheetId="1" hidden="1">{"detailsummaryonly",#N/A,FALSE,"Sheet1"}</definedName>
    <definedName name="wrn.detailsummaryonly._5_1_2_1_2_3" localSheetId="2" hidden="1">{"detailsummaryonly",#N/A,FALSE,"Sheet1"}</definedName>
    <definedName name="wrn.detailsummaryonly._5_1_2_1_2_3" localSheetId="4" hidden="1">{"detailsummaryonly",#N/A,FALSE,"Sheet1"}</definedName>
    <definedName name="wrn.detailsummaryonly._5_1_2_1_2_3" localSheetId="3" hidden="1">{"detailsummaryonly",#N/A,FALSE,"Sheet1"}</definedName>
    <definedName name="wrn.detailsummaryonly._5_1_2_1_2_3" hidden="1">{"detailsummaryonly",#N/A,FALSE,"Sheet1"}</definedName>
    <definedName name="wrn.detailsummaryonly._5_1_2_1_3" localSheetId="1" hidden="1">{"detailsummaryonly",#N/A,FALSE,"Sheet1"}</definedName>
    <definedName name="wrn.detailsummaryonly._5_1_2_1_3" localSheetId="2" hidden="1">{"detailsummaryonly",#N/A,FALSE,"Sheet1"}</definedName>
    <definedName name="wrn.detailsummaryonly._5_1_2_1_3" localSheetId="4" hidden="1">{"detailsummaryonly",#N/A,FALSE,"Sheet1"}</definedName>
    <definedName name="wrn.detailsummaryonly._5_1_2_1_3" localSheetId="3" hidden="1">{"detailsummaryonly",#N/A,FALSE,"Sheet1"}</definedName>
    <definedName name="wrn.detailsummaryonly._5_1_2_1_3" hidden="1">{"detailsummaryonly",#N/A,FALSE,"Sheet1"}</definedName>
    <definedName name="wrn.detailsummaryonly._5_1_2_1_4" localSheetId="1" hidden="1">{"detailsummaryonly",#N/A,FALSE,"Sheet1"}</definedName>
    <definedName name="wrn.detailsummaryonly._5_1_2_1_4" localSheetId="2" hidden="1">{"detailsummaryonly",#N/A,FALSE,"Sheet1"}</definedName>
    <definedName name="wrn.detailsummaryonly._5_1_2_1_4" localSheetId="4" hidden="1">{"detailsummaryonly",#N/A,FALSE,"Sheet1"}</definedName>
    <definedName name="wrn.detailsummaryonly._5_1_2_1_4" localSheetId="3" hidden="1">{"detailsummaryonly",#N/A,FALSE,"Sheet1"}</definedName>
    <definedName name="wrn.detailsummaryonly._5_1_2_1_4" hidden="1">{"detailsummaryonly",#N/A,FALSE,"Sheet1"}</definedName>
    <definedName name="wrn.detailsummaryonly._5_1_2_1_5" localSheetId="1" hidden="1">{"detailsummaryonly",#N/A,FALSE,"Sheet1"}</definedName>
    <definedName name="wrn.detailsummaryonly._5_1_2_1_5" localSheetId="2" hidden="1">{"detailsummaryonly",#N/A,FALSE,"Sheet1"}</definedName>
    <definedName name="wrn.detailsummaryonly._5_1_2_1_5" localSheetId="4" hidden="1">{"detailsummaryonly",#N/A,FALSE,"Sheet1"}</definedName>
    <definedName name="wrn.detailsummaryonly._5_1_2_1_5" localSheetId="3" hidden="1">{"detailsummaryonly",#N/A,FALSE,"Sheet1"}</definedName>
    <definedName name="wrn.detailsummaryonly._5_1_2_1_5" hidden="1">{"detailsummaryonly",#N/A,FALSE,"Sheet1"}</definedName>
    <definedName name="wrn.detailsummaryonly._5_1_2_2" localSheetId="1" hidden="1">{"detailsummaryonly",#N/A,FALSE,"Sheet1"}</definedName>
    <definedName name="wrn.detailsummaryonly._5_1_2_2" localSheetId="2" hidden="1">{"detailsummaryonly",#N/A,FALSE,"Sheet1"}</definedName>
    <definedName name="wrn.detailsummaryonly._5_1_2_2" localSheetId="4" hidden="1">{"detailsummaryonly",#N/A,FALSE,"Sheet1"}</definedName>
    <definedName name="wrn.detailsummaryonly._5_1_2_2" localSheetId="3" hidden="1">{"detailsummaryonly",#N/A,FALSE,"Sheet1"}</definedName>
    <definedName name="wrn.detailsummaryonly._5_1_2_2" hidden="1">{"detailsummaryonly",#N/A,FALSE,"Sheet1"}</definedName>
    <definedName name="wrn.detailsummaryonly._5_1_2_2_1" localSheetId="1" hidden="1">{"detailsummaryonly",#N/A,FALSE,"Sheet1"}</definedName>
    <definedName name="wrn.detailsummaryonly._5_1_2_2_1" localSheetId="2" hidden="1">{"detailsummaryonly",#N/A,FALSE,"Sheet1"}</definedName>
    <definedName name="wrn.detailsummaryonly._5_1_2_2_1" localSheetId="4" hidden="1">{"detailsummaryonly",#N/A,FALSE,"Sheet1"}</definedName>
    <definedName name="wrn.detailsummaryonly._5_1_2_2_1" localSheetId="3" hidden="1">{"detailsummaryonly",#N/A,FALSE,"Sheet1"}</definedName>
    <definedName name="wrn.detailsummaryonly._5_1_2_2_1" hidden="1">{"detailsummaryonly",#N/A,FALSE,"Sheet1"}</definedName>
    <definedName name="wrn.detailsummaryonly._5_1_2_2_1_1" localSheetId="1" hidden="1">{"detailsummaryonly",#N/A,FALSE,"Sheet1"}</definedName>
    <definedName name="wrn.detailsummaryonly._5_1_2_2_1_1" localSheetId="2" hidden="1">{"detailsummaryonly",#N/A,FALSE,"Sheet1"}</definedName>
    <definedName name="wrn.detailsummaryonly._5_1_2_2_1_1" localSheetId="4" hidden="1">{"detailsummaryonly",#N/A,FALSE,"Sheet1"}</definedName>
    <definedName name="wrn.detailsummaryonly._5_1_2_2_1_1" localSheetId="3" hidden="1">{"detailsummaryonly",#N/A,FALSE,"Sheet1"}</definedName>
    <definedName name="wrn.detailsummaryonly._5_1_2_2_1_1" hidden="1">{"detailsummaryonly",#N/A,FALSE,"Sheet1"}</definedName>
    <definedName name="wrn.detailsummaryonly._5_1_2_2_1_2" localSheetId="1" hidden="1">{"detailsummaryonly",#N/A,FALSE,"Sheet1"}</definedName>
    <definedName name="wrn.detailsummaryonly._5_1_2_2_1_2" localSheetId="2" hidden="1">{"detailsummaryonly",#N/A,FALSE,"Sheet1"}</definedName>
    <definedName name="wrn.detailsummaryonly._5_1_2_2_1_2" localSheetId="4" hidden="1">{"detailsummaryonly",#N/A,FALSE,"Sheet1"}</definedName>
    <definedName name="wrn.detailsummaryonly._5_1_2_2_1_2" localSheetId="3" hidden="1">{"detailsummaryonly",#N/A,FALSE,"Sheet1"}</definedName>
    <definedName name="wrn.detailsummaryonly._5_1_2_2_1_2" hidden="1">{"detailsummaryonly",#N/A,FALSE,"Sheet1"}</definedName>
    <definedName name="wrn.detailsummaryonly._5_1_2_2_1_3" localSheetId="1" hidden="1">{"detailsummaryonly",#N/A,FALSE,"Sheet1"}</definedName>
    <definedName name="wrn.detailsummaryonly._5_1_2_2_1_3" localSheetId="2" hidden="1">{"detailsummaryonly",#N/A,FALSE,"Sheet1"}</definedName>
    <definedName name="wrn.detailsummaryonly._5_1_2_2_1_3" localSheetId="4" hidden="1">{"detailsummaryonly",#N/A,FALSE,"Sheet1"}</definedName>
    <definedName name="wrn.detailsummaryonly._5_1_2_2_1_3" localSheetId="3" hidden="1">{"detailsummaryonly",#N/A,FALSE,"Sheet1"}</definedName>
    <definedName name="wrn.detailsummaryonly._5_1_2_2_1_3" hidden="1">{"detailsummaryonly",#N/A,FALSE,"Sheet1"}</definedName>
    <definedName name="wrn.detailsummaryonly._5_1_2_2_2" localSheetId="1" hidden="1">{"detailsummaryonly",#N/A,FALSE,"Sheet1"}</definedName>
    <definedName name="wrn.detailsummaryonly._5_1_2_2_2" localSheetId="2" hidden="1">{"detailsummaryonly",#N/A,FALSE,"Sheet1"}</definedName>
    <definedName name="wrn.detailsummaryonly._5_1_2_2_2" localSheetId="4" hidden="1">{"detailsummaryonly",#N/A,FALSE,"Sheet1"}</definedName>
    <definedName name="wrn.detailsummaryonly._5_1_2_2_2" localSheetId="3" hidden="1">{"detailsummaryonly",#N/A,FALSE,"Sheet1"}</definedName>
    <definedName name="wrn.detailsummaryonly._5_1_2_2_2" hidden="1">{"detailsummaryonly",#N/A,FALSE,"Sheet1"}</definedName>
    <definedName name="wrn.detailsummaryonly._5_1_2_2_3" localSheetId="1" hidden="1">{"detailsummaryonly",#N/A,FALSE,"Sheet1"}</definedName>
    <definedName name="wrn.detailsummaryonly._5_1_2_2_3" localSheetId="2" hidden="1">{"detailsummaryonly",#N/A,FALSE,"Sheet1"}</definedName>
    <definedName name="wrn.detailsummaryonly._5_1_2_2_3" localSheetId="4" hidden="1">{"detailsummaryonly",#N/A,FALSE,"Sheet1"}</definedName>
    <definedName name="wrn.detailsummaryonly._5_1_2_2_3" localSheetId="3" hidden="1">{"detailsummaryonly",#N/A,FALSE,"Sheet1"}</definedName>
    <definedName name="wrn.detailsummaryonly._5_1_2_2_3" hidden="1">{"detailsummaryonly",#N/A,FALSE,"Sheet1"}</definedName>
    <definedName name="wrn.detailsummaryonly._5_1_2_3" localSheetId="1" hidden="1">{"detailsummaryonly",#N/A,FALSE,"Sheet1"}</definedName>
    <definedName name="wrn.detailsummaryonly._5_1_2_3" localSheetId="2" hidden="1">{"detailsummaryonly",#N/A,FALSE,"Sheet1"}</definedName>
    <definedName name="wrn.detailsummaryonly._5_1_2_3" localSheetId="4" hidden="1">{"detailsummaryonly",#N/A,FALSE,"Sheet1"}</definedName>
    <definedName name="wrn.detailsummaryonly._5_1_2_3" localSheetId="3" hidden="1">{"detailsummaryonly",#N/A,FALSE,"Sheet1"}</definedName>
    <definedName name="wrn.detailsummaryonly._5_1_2_3" hidden="1">{"detailsummaryonly",#N/A,FALSE,"Sheet1"}</definedName>
    <definedName name="wrn.detailsummaryonly._5_1_2_3_1" localSheetId="1" hidden="1">{"detailsummaryonly",#N/A,FALSE,"Sheet1"}</definedName>
    <definedName name="wrn.detailsummaryonly._5_1_2_3_1" localSheetId="2" hidden="1">{"detailsummaryonly",#N/A,FALSE,"Sheet1"}</definedName>
    <definedName name="wrn.detailsummaryonly._5_1_2_3_1" localSheetId="4" hidden="1">{"detailsummaryonly",#N/A,FALSE,"Sheet1"}</definedName>
    <definedName name="wrn.detailsummaryonly._5_1_2_3_1" localSheetId="3" hidden="1">{"detailsummaryonly",#N/A,FALSE,"Sheet1"}</definedName>
    <definedName name="wrn.detailsummaryonly._5_1_2_3_1" hidden="1">{"detailsummaryonly",#N/A,FALSE,"Sheet1"}</definedName>
    <definedName name="wrn.detailsummaryonly._5_1_2_3_2" localSheetId="1" hidden="1">{"detailsummaryonly",#N/A,FALSE,"Sheet1"}</definedName>
    <definedName name="wrn.detailsummaryonly._5_1_2_3_2" localSheetId="2" hidden="1">{"detailsummaryonly",#N/A,FALSE,"Sheet1"}</definedName>
    <definedName name="wrn.detailsummaryonly._5_1_2_3_2" localSheetId="4" hidden="1">{"detailsummaryonly",#N/A,FALSE,"Sheet1"}</definedName>
    <definedName name="wrn.detailsummaryonly._5_1_2_3_2" localSheetId="3" hidden="1">{"detailsummaryonly",#N/A,FALSE,"Sheet1"}</definedName>
    <definedName name="wrn.detailsummaryonly._5_1_2_3_2" hidden="1">{"detailsummaryonly",#N/A,FALSE,"Sheet1"}</definedName>
    <definedName name="wrn.detailsummaryonly._5_1_2_3_3" localSheetId="1" hidden="1">{"detailsummaryonly",#N/A,FALSE,"Sheet1"}</definedName>
    <definedName name="wrn.detailsummaryonly._5_1_2_3_3" localSheetId="2" hidden="1">{"detailsummaryonly",#N/A,FALSE,"Sheet1"}</definedName>
    <definedName name="wrn.detailsummaryonly._5_1_2_3_3" localSheetId="4" hidden="1">{"detailsummaryonly",#N/A,FALSE,"Sheet1"}</definedName>
    <definedName name="wrn.detailsummaryonly._5_1_2_3_3" localSheetId="3" hidden="1">{"detailsummaryonly",#N/A,FALSE,"Sheet1"}</definedName>
    <definedName name="wrn.detailsummaryonly._5_1_2_3_3" hidden="1">{"detailsummaryonly",#N/A,FALSE,"Sheet1"}</definedName>
    <definedName name="wrn.detailsummaryonly._5_1_2_4" localSheetId="1" hidden="1">{"detailsummaryonly",#N/A,FALSE,"Sheet1"}</definedName>
    <definedName name="wrn.detailsummaryonly._5_1_2_4" localSheetId="2" hidden="1">{"detailsummaryonly",#N/A,FALSE,"Sheet1"}</definedName>
    <definedName name="wrn.detailsummaryonly._5_1_2_4" localSheetId="4" hidden="1">{"detailsummaryonly",#N/A,FALSE,"Sheet1"}</definedName>
    <definedName name="wrn.detailsummaryonly._5_1_2_4" localSheetId="3" hidden="1">{"detailsummaryonly",#N/A,FALSE,"Sheet1"}</definedName>
    <definedName name="wrn.detailsummaryonly._5_1_2_4" hidden="1">{"detailsummaryonly",#N/A,FALSE,"Sheet1"}</definedName>
    <definedName name="wrn.detailsummaryonly._5_1_2_5" localSheetId="1" hidden="1">{"detailsummaryonly",#N/A,FALSE,"Sheet1"}</definedName>
    <definedName name="wrn.detailsummaryonly._5_1_2_5" localSheetId="2" hidden="1">{"detailsummaryonly",#N/A,FALSE,"Sheet1"}</definedName>
    <definedName name="wrn.detailsummaryonly._5_1_2_5" localSheetId="4" hidden="1">{"detailsummaryonly",#N/A,FALSE,"Sheet1"}</definedName>
    <definedName name="wrn.detailsummaryonly._5_1_2_5" localSheetId="3" hidden="1">{"detailsummaryonly",#N/A,FALSE,"Sheet1"}</definedName>
    <definedName name="wrn.detailsummaryonly._5_1_2_5" hidden="1">{"detailsummaryonly",#N/A,FALSE,"Sheet1"}</definedName>
    <definedName name="wrn.detailsummaryonly._5_1_3" localSheetId="1" hidden="1">{"detailsummaryonly",#N/A,FALSE,"Sheet1"}</definedName>
    <definedName name="wrn.detailsummaryonly._5_1_3" localSheetId="2" hidden="1">{"detailsummaryonly",#N/A,FALSE,"Sheet1"}</definedName>
    <definedName name="wrn.detailsummaryonly._5_1_3" localSheetId="4" hidden="1">{"detailsummaryonly",#N/A,FALSE,"Sheet1"}</definedName>
    <definedName name="wrn.detailsummaryonly._5_1_3" localSheetId="3" hidden="1">{"detailsummaryonly",#N/A,FALSE,"Sheet1"}</definedName>
    <definedName name="wrn.detailsummaryonly._5_1_3" hidden="1">{"detailsummaryonly",#N/A,FALSE,"Sheet1"}</definedName>
    <definedName name="wrn.detailsummaryonly._5_1_3_1" localSheetId="1" hidden="1">{"detailsummaryonly",#N/A,FALSE,"Sheet1"}</definedName>
    <definedName name="wrn.detailsummaryonly._5_1_3_1" localSheetId="2" hidden="1">{"detailsummaryonly",#N/A,FALSE,"Sheet1"}</definedName>
    <definedName name="wrn.detailsummaryonly._5_1_3_1" localSheetId="4" hidden="1">{"detailsummaryonly",#N/A,FALSE,"Sheet1"}</definedName>
    <definedName name="wrn.detailsummaryonly._5_1_3_1" localSheetId="3" hidden="1">{"detailsummaryonly",#N/A,FALSE,"Sheet1"}</definedName>
    <definedName name="wrn.detailsummaryonly._5_1_3_1" hidden="1">{"detailsummaryonly",#N/A,FALSE,"Sheet1"}</definedName>
    <definedName name="wrn.detailsummaryonly._5_1_3_1_1" localSheetId="1" hidden="1">{"detailsummaryonly",#N/A,FALSE,"Sheet1"}</definedName>
    <definedName name="wrn.detailsummaryonly._5_1_3_1_1" localSheetId="2" hidden="1">{"detailsummaryonly",#N/A,FALSE,"Sheet1"}</definedName>
    <definedName name="wrn.detailsummaryonly._5_1_3_1_1" localSheetId="4" hidden="1">{"detailsummaryonly",#N/A,FALSE,"Sheet1"}</definedName>
    <definedName name="wrn.detailsummaryonly._5_1_3_1_1" localSheetId="3" hidden="1">{"detailsummaryonly",#N/A,FALSE,"Sheet1"}</definedName>
    <definedName name="wrn.detailsummaryonly._5_1_3_1_1" hidden="1">{"detailsummaryonly",#N/A,FALSE,"Sheet1"}</definedName>
    <definedName name="wrn.detailsummaryonly._5_1_3_1_1_1" localSheetId="1" hidden="1">{"detailsummaryonly",#N/A,FALSE,"Sheet1"}</definedName>
    <definedName name="wrn.detailsummaryonly._5_1_3_1_1_1" localSheetId="2" hidden="1">{"detailsummaryonly",#N/A,FALSE,"Sheet1"}</definedName>
    <definedName name="wrn.detailsummaryonly._5_1_3_1_1_1" localSheetId="4" hidden="1">{"detailsummaryonly",#N/A,FALSE,"Sheet1"}</definedName>
    <definedName name="wrn.detailsummaryonly._5_1_3_1_1_1" localSheetId="3" hidden="1">{"detailsummaryonly",#N/A,FALSE,"Sheet1"}</definedName>
    <definedName name="wrn.detailsummaryonly._5_1_3_1_1_1" hidden="1">{"detailsummaryonly",#N/A,FALSE,"Sheet1"}</definedName>
    <definedName name="wrn.detailsummaryonly._5_1_3_1_1_1_1" localSheetId="1" hidden="1">{"detailsummaryonly",#N/A,FALSE,"Sheet1"}</definedName>
    <definedName name="wrn.detailsummaryonly._5_1_3_1_1_1_1" localSheetId="2" hidden="1">{"detailsummaryonly",#N/A,FALSE,"Sheet1"}</definedName>
    <definedName name="wrn.detailsummaryonly._5_1_3_1_1_1_1" localSheetId="4" hidden="1">{"detailsummaryonly",#N/A,FALSE,"Sheet1"}</definedName>
    <definedName name="wrn.detailsummaryonly._5_1_3_1_1_1_1" localSheetId="3" hidden="1">{"detailsummaryonly",#N/A,FALSE,"Sheet1"}</definedName>
    <definedName name="wrn.detailsummaryonly._5_1_3_1_1_1_1" hidden="1">{"detailsummaryonly",#N/A,FALSE,"Sheet1"}</definedName>
    <definedName name="wrn.detailsummaryonly._5_1_3_1_1_1_2" localSheetId="1" hidden="1">{"detailsummaryonly",#N/A,FALSE,"Sheet1"}</definedName>
    <definedName name="wrn.detailsummaryonly._5_1_3_1_1_1_2" localSheetId="2" hidden="1">{"detailsummaryonly",#N/A,FALSE,"Sheet1"}</definedName>
    <definedName name="wrn.detailsummaryonly._5_1_3_1_1_1_2" localSheetId="4" hidden="1">{"detailsummaryonly",#N/A,FALSE,"Sheet1"}</definedName>
    <definedName name="wrn.detailsummaryonly._5_1_3_1_1_1_2" localSheetId="3" hidden="1">{"detailsummaryonly",#N/A,FALSE,"Sheet1"}</definedName>
    <definedName name="wrn.detailsummaryonly._5_1_3_1_1_1_2" hidden="1">{"detailsummaryonly",#N/A,FALSE,"Sheet1"}</definedName>
    <definedName name="wrn.detailsummaryonly._5_1_3_1_1_1_3" localSheetId="1" hidden="1">{"detailsummaryonly",#N/A,FALSE,"Sheet1"}</definedName>
    <definedName name="wrn.detailsummaryonly._5_1_3_1_1_1_3" localSheetId="2" hidden="1">{"detailsummaryonly",#N/A,FALSE,"Sheet1"}</definedName>
    <definedName name="wrn.detailsummaryonly._5_1_3_1_1_1_3" localSheetId="4" hidden="1">{"detailsummaryonly",#N/A,FALSE,"Sheet1"}</definedName>
    <definedName name="wrn.detailsummaryonly._5_1_3_1_1_1_3" localSheetId="3" hidden="1">{"detailsummaryonly",#N/A,FALSE,"Sheet1"}</definedName>
    <definedName name="wrn.detailsummaryonly._5_1_3_1_1_1_3" hidden="1">{"detailsummaryonly",#N/A,FALSE,"Sheet1"}</definedName>
    <definedName name="wrn.detailsummaryonly._5_1_3_1_1_2" localSheetId="1" hidden="1">{"detailsummaryonly",#N/A,FALSE,"Sheet1"}</definedName>
    <definedName name="wrn.detailsummaryonly._5_1_3_1_1_2" localSheetId="2" hidden="1">{"detailsummaryonly",#N/A,FALSE,"Sheet1"}</definedName>
    <definedName name="wrn.detailsummaryonly._5_1_3_1_1_2" localSheetId="4" hidden="1">{"detailsummaryonly",#N/A,FALSE,"Sheet1"}</definedName>
    <definedName name="wrn.detailsummaryonly._5_1_3_1_1_2" localSheetId="3" hidden="1">{"detailsummaryonly",#N/A,FALSE,"Sheet1"}</definedName>
    <definedName name="wrn.detailsummaryonly._5_1_3_1_1_2" hidden="1">{"detailsummaryonly",#N/A,FALSE,"Sheet1"}</definedName>
    <definedName name="wrn.detailsummaryonly._5_1_3_1_1_3" localSheetId="1" hidden="1">{"detailsummaryonly",#N/A,FALSE,"Sheet1"}</definedName>
    <definedName name="wrn.detailsummaryonly._5_1_3_1_1_3" localSheetId="2" hidden="1">{"detailsummaryonly",#N/A,FALSE,"Sheet1"}</definedName>
    <definedName name="wrn.detailsummaryonly._5_1_3_1_1_3" localSheetId="4" hidden="1">{"detailsummaryonly",#N/A,FALSE,"Sheet1"}</definedName>
    <definedName name="wrn.detailsummaryonly._5_1_3_1_1_3" localSheetId="3" hidden="1">{"detailsummaryonly",#N/A,FALSE,"Sheet1"}</definedName>
    <definedName name="wrn.detailsummaryonly._5_1_3_1_1_3" hidden="1">{"detailsummaryonly",#N/A,FALSE,"Sheet1"}</definedName>
    <definedName name="wrn.detailsummaryonly._5_1_3_1_2" localSheetId="1" hidden="1">{"detailsummaryonly",#N/A,FALSE,"Sheet1"}</definedName>
    <definedName name="wrn.detailsummaryonly._5_1_3_1_2" localSheetId="2" hidden="1">{"detailsummaryonly",#N/A,FALSE,"Sheet1"}</definedName>
    <definedName name="wrn.detailsummaryonly._5_1_3_1_2" localSheetId="4" hidden="1">{"detailsummaryonly",#N/A,FALSE,"Sheet1"}</definedName>
    <definedName name="wrn.detailsummaryonly._5_1_3_1_2" localSheetId="3" hidden="1">{"detailsummaryonly",#N/A,FALSE,"Sheet1"}</definedName>
    <definedName name="wrn.detailsummaryonly._5_1_3_1_2" hidden="1">{"detailsummaryonly",#N/A,FALSE,"Sheet1"}</definedName>
    <definedName name="wrn.detailsummaryonly._5_1_3_1_2_1" localSheetId="1" hidden="1">{"detailsummaryonly",#N/A,FALSE,"Sheet1"}</definedName>
    <definedName name="wrn.detailsummaryonly._5_1_3_1_2_1" localSheetId="2" hidden="1">{"detailsummaryonly",#N/A,FALSE,"Sheet1"}</definedName>
    <definedName name="wrn.detailsummaryonly._5_1_3_1_2_1" localSheetId="4" hidden="1">{"detailsummaryonly",#N/A,FALSE,"Sheet1"}</definedName>
    <definedName name="wrn.detailsummaryonly._5_1_3_1_2_1" localSheetId="3" hidden="1">{"detailsummaryonly",#N/A,FALSE,"Sheet1"}</definedName>
    <definedName name="wrn.detailsummaryonly._5_1_3_1_2_1" hidden="1">{"detailsummaryonly",#N/A,FALSE,"Sheet1"}</definedName>
    <definedName name="wrn.detailsummaryonly._5_1_3_1_2_2" localSheetId="1" hidden="1">{"detailsummaryonly",#N/A,FALSE,"Sheet1"}</definedName>
    <definedName name="wrn.detailsummaryonly._5_1_3_1_2_2" localSheetId="2" hidden="1">{"detailsummaryonly",#N/A,FALSE,"Sheet1"}</definedName>
    <definedName name="wrn.detailsummaryonly._5_1_3_1_2_2" localSheetId="4" hidden="1">{"detailsummaryonly",#N/A,FALSE,"Sheet1"}</definedName>
    <definedName name="wrn.detailsummaryonly._5_1_3_1_2_2" localSheetId="3" hidden="1">{"detailsummaryonly",#N/A,FALSE,"Sheet1"}</definedName>
    <definedName name="wrn.detailsummaryonly._5_1_3_1_2_2" hidden="1">{"detailsummaryonly",#N/A,FALSE,"Sheet1"}</definedName>
    <definedName name="wrn.detailsummaryonly._5_1_3_1_2_3" localSheetId="1" hidden="1">{"detailsummaryonly",#N/A,FALSE,"Sheet1"}</definedName>
    <definedName name="wrn.detailsummaryonly._5_1_3_1_2_3" localSheetId="2" hidden="1">{"detailsummaryonly",#N/A,FALSE,"Sheet1"}</definedName>
    <definedName name="wrn.detailsummaryonly._5_1_3_1_2_3" localSheetId="4" hidden="1">{"detailsummaryonly",#N/A,FALSE,"Sheet1"}</definedName>
    <definedName name="wrn.detailsummaryonly._5_1_3_1_2_3" localSheetId="3" hidden="1">{"detailsummaryonly",#N/A,FALSE,"Sheet1"}</definedName>
    <definedName name="wrn.detailsummaryonly._5_1_3_1_2_3" hidden="1">{"detailsummaryonly",#N/A,FALSE,"Sheet1"}</definedName>
    <definedName name="wrn.detailsummaryonly._5_1_3_1_3" localSheetId="1" hidden="1">{"detailsummaryonly",#N/A,FALSE,"Sheet1"}</definedName>
    <definedName name="wrn.detailsummaryonly._5_1_3_1_3" localSheetId="2" hidden="1">{"detailsummaryonly",#N/A,FALSE,"Sheet1"}</definedName>
    <definedName name="wrn.detailsummaryonly._5_1_3_1_3" localSheetId="4" hidden="1">{"detailsummaryonly",#N/A,FALSE,"Sheet1"}</definedName>
    <definedName name="wrn.detailsummaryonly._5_1_3_1_3" localSheetId="3" hidden="1">{"detailsummaryonly",#N/A,FALSE,"Sheet1"}</definedName>
    <definedName name="wrn.detailsummaryonly._5_1_3_1_3" hidden="1">{"detailsummaryonly",#N/A,FALSE,"Sheet1"}</definedName>
    <definedName name="wrn.detailsummaryonly._5_1_3_1_4" localSheetId="1" hidden="1">{"detailsummaryonly",#N/A,FALSE,"Sheet1"}</definedName>
    <definedName name="wrn.detailsummaryonly._5_1_3_1_4" localSheetId="2" hidden="1">{"detailsummaryonly",#N/A,FALSE,"Sheet1"}</definedName>
    <definedName name="wrn.detailsummaryonly._5_1_3_1_4" localSheetId="4" hidden="1">{"detailsummaryonly",#N/A,FALSE,"Sheet1"}</definedName>
    <definedName name="wrn.detailsummaryonly._5_1_3_1_4" localSheetId="3" hidden="1">{"detailsummaryonly",#N/A,FALSE,"Sheet1"}</definedName>
    <definedName name="wrn.detailsummaryonly._5_1_3_1_4" hidden="1">{"detailsummaryonly",#N/A,FALSE,"Sheet1"}</definedName>
    <definedName name="wrn.detailsummaryonly._5_1_3_1_5" localSheetId="1" hidden="1">{"detailsummaryonly",#N/A,FALSE,"Sheet1"}</definedName>
    <definedName name="wrn.detailsummaryonly._5_1_3_1_5" localSheetId="2" hidden="1">{"detailsummaryonly",#N/A,FALSE,"Sheet1"}</definedName>
    <definedName name="wrn.detailsummaryonly._5_1_3_1_5" localSheetId="4" hidden="1">{"detailsummaryonly",#N/A,FALSE,"Sheet1"}</definedName>
    <definedName name="wrn.detailsummaryonly._5_1_3_1_5" localSheetId="3" hidden="1">{"detailsummaryonly",#N/A,FALSE,"Sheet1"}</definedName>
    <definedName name="wrn.detailsummaryonly._5_1_3_1_5" hidden="1">{"detailsummaryonly",#N/A,FALSE,"Sheet1"}</definedName>
    <definedName name="wrn.detailsummaryonly._5_1_3_2" localSheetId="1" hidden="1">{"detailsummaryonly",#N/A,FALSE,"Sheet1"}</definedName>
    <definedName name="wrn.detailsummaryonly._5_1_3_2" localSheetId="2" hidden="1">{"detailsummaryonly",#N/A,FALSE,"Sheet1"}</definedName>
    <definedName name="wrn.detailsummaryonly._5_1_3_2" localSheetId="4" hidden="1">{"detailsummaryonly",#N/A,FALSE,"Sheet1"}</definedName>
    <definedName name="wrn.detailsummaryonly._5_1_3_2" localSheetId="3" hidden="1">{"detailsummaryonly",#N/A,FALSE,"Sheet1"}</definedName>
    <definedName name="wrn.detailsummaryonly._5_1_3_2" hidden="1">{"detailsummaryonly",#N/A,FALSE,"Sheet1"}</definedName>
    <definedName name="wrn.detailsummaryonly._5_1_3_2_1" localSheetId="1" hidden="1">{"detailsummaryonly",#N/A,FALSE,"Sheet1"}</definedName>
    <definedName name="wrn.detailsummaryonly._5_1_3_2_1" localSheetId="2" hidden="1">{"detailsummaryonly",#N/A,FALSE,"Sheet1"}</definedName>
    <definedName name="wrn.detailsummaryonly._5_1_3_2_1" localSheetId="4" hidden="1">{"detailsummaryonly",#N/A,FALSE,"Sheet1"}</definedName>
    <definedName name="wrn.detailsummaryonly._5_1_3_2_1" localSheetId="3" hidden="1">{"detailsummaryonly",#N/A,FALSE,"Sheet1"}</definedName>
    <definedName name="wrn.detailsummaryonly._5_1_3_2_1" hidden="1">{"detailsummaryonly",#N/A,FALSE,"Sheet1"}</definedName>
    <definedName name="wrn.detailsummaryonly._5_1_3_2_1_1" localSheetId="1" hidden="1">{"detailsummaryonly",#N/A,FALSE,"Sheet1"}</definedName>
    <definedName name="wrn.detailsummaryonly._5_1_3_2_1_1" localSheetId="2" hidden="1">{"detailsummaryonly",#N/A,FALSE,"Sheet1"}</definedName>
    <definedName name="wrn.detailsummaryonly._5_1_3_2_1_1" localSheetId="4" hidden="1">{"detailsummaryonly",#N/A,FALSE,"Sheet1"}</definedName>
    <definedName name="wrn.detailsummaryonly._5_1_3_2_1_1" localSheetId="3" hidden="1">{"detailsummaryonly",#N/A,FALSE,"Sheet1"}</definedName>
    <definedName name="wrn.detailsummaryonly._5_1_3_2_1_1" hidden="1">{"detailsummaryonly",#N/A,FALSE,"Sheet1"}</definedName>
    <definedName name="wrn.detailsummaryonly._5_1_3_2_1_2" localSheetId="1" hidden="1">{"detailsummaryonly",#N/A,FALSE,"Sheet1"}</definedName>
    <definedName name="wrn.detailsummaryonly._5_1_3_2_1_2" localSheetId="2" hidden="1">{"detailsummaryonly",#N/A,FALSE,"Sheet1"}</definedName>
    <definedName name="wrn.detailsummaryonly._5_1_3_2_1_2" localSheetId="4" hidden="1">{"detailsummaryonly",#N/A,FALSE,"Sheet1"}</definedName>
    <definedName name="wrn.detailsummaryonly._5_1_3_2_1_2" localSheetId="3" hidden="1">{"detailsummaryonly",#N/A,FALSE,"Sheet1"}</definedName>
    <definedName name="wrn.detailsummaryonly._5_1_3_2_1_2" hidden="1">{"detailsummaryonly",#N/A,FALSE,"Sheet1"}</definedName>
    <definedName name="wrn.detailsummaryonly._5_1_3_2_1_3" localSheetId="1" hidden="1">{"detailsummaryonly",#N/A,FALSE,"Sheet1"}</definedName>
    <definedName name="wrn.detailsummaryonly._5_1_3_2_1_3" localSheetId="2" hidden="1">{"detailsummaryonly",#N/A,FALSE,"Sheet1"}</definedName>
    <definedName name="wrn.detailsummaryonly._5_1_3_2_1_3" localSheetId="4" hidden="1">{"detailsummaryonly",#N/A,FALSE,"Sheet1"}</definedName>
    <definedName name="wrn.detailsummaryonly._5_1_3_2_1_3" localSheetId="3" hidden="1">{"detailsummaryonly",#N/A,FALSE,"Sheet1"}</definedName>
    <definedName name="wrn.detailsummaryonly._5_1_3_2_1_3" hidden="1">{"detailsummaryonly",#N/A,FALSE,"Sheet1"}</definedName>
    <definedName name="wrn.detailsummaryonly._5_1_3_2_2" localSheetId="1" hidden="1">{"detailsummaryonly",#N/A,FALSE,"Sheet1"}</definedName>
    <definedName name="wrn.detailsummaryonly._5_1_3_2_2" localSheetId="2" hidden="1">{"detailsummaryonly",#N/A,FALSE,"Sheet1"}</definedName>
    <definedName name="wrn.detailsummaryonly._5_1_3_2_2" localSheetId="4" hidden="1">{"detailsummaryonly",#N/A,FALSE,"Sheet1"}</definedName>
    <definedName name="wrn.detailsummaryonly._5_1_3_2_2" localSheetId="3" hidden="1">{"detailsummaryonly",#N/A,FALSE,"Sheet1"}</definedName>
    <definedName name="wrn.detailsummaryonly._5_1_3_2_2" hidden="1">{"detailsummaryonly",#N/A,FALSE,"Sheet1"}</definedName>
    <definedName name="wrn.detailsummaryonly._5_1_3_2_3" localSheetId="1" hidden="1">{"detailsummaryonly",#N/A,FALSE,"Sheet1"}</definedName>
    <definedName name="wrn.detailsummaryonly._5_1_3_2_3" localSheetId="2" hidden="1">{"detailsummaryonly",#N/A,FALSE,"Sheet1"}</definedName>
    <definedName name="wrn.detailsummaryonly._5_1_3_2_3" localSheetId="4" hidden="1">{"detailsummaryonly",#N/A,FALSE,"Sheet1"}</definedName>
    <definedName name="wrn.detailsummaryonly._5_1_3_2_3" localSheetId="3" hidden="1">{"detailsummaryonly",#N/A,FALSE,"Sheet1"}</definedName>
    <definedName name="wrn.detailsummaryonly._5_1_3_2_3" hidden="1">{"detailsummaryonly",#N/A,FALSE,"Sheet1"}</definedName>
    <definedName name="wrn.detailsummaryonly._5_1_3_3" localSheetId="1" hidden="1">{"detailsummaryonly",#N/A,FALSE,"Sheet1"}</definedName>
    <definedName name="wrn.detailsummaryonly._5_1_3_3" localSheetId="2" hidden="1">{"detailsummaryonly",#N/A,FALSE,"Sheet1"}</definedName>
    <definedName name="wrn.detailsummaryonly._5_1_3_3" localSheetId="4" hidden="1">{"detailsummaryonly",#N/A,FALSE,"Sheet1"}</definedName>
    <definedName name="wrn.detailsummaryonly._5_1_3_3" localSheetId="3" hidden="1">{"detailsummaryonly",#N/A,FALSE,"Sheet1"}</definedName>
    <definedName name="wrn.detailsummaryonly._5_1_3_3" hidden="1">{"detailsummaryonly",#N/A,FALSE,"Sheet1"}</definedName>
    <definedName name="wrn.detailsummaryonly._5_1_3_4" localSheetId="1" hidden="1">{"detailsummaryonly",#N/A,FALSE,"Sheet1"}</definedName>
    <definedName name="wrn.detailsummaryonly._5_1_3_4" localSheetId="2" hidden="1">{"detailsummaryonly",#N/A,FALSE,"Sheet1"}</definedName>
    <definedName name="wrn.detailsummaryonly._5_1_3_4" localSheetId="4" hidden="1">{"detailsummaryonly",#N/A,FALSE,"Sheet1"}</definedName>
    <definedName name="wrn.detailsummaryonly._5_1_3_4" localSheetId="3" hidden="1">{"detailsummaryonly",#N/A,FALSE,"Sheet1"}</definedName>
    <definedName name="wrn.detailsummaryonly._5_1_3_4" hidden="1">{"detailsummaryonly",#N/A,FALSE,"Sheet1"}</definedName>
    <definedName name="wrn.detailsummaryonly._5_1_3_5" localSheetId="1" hidden="1">{"detailsummaryonly",#N/A,FALSE,"Sheet1"}</definedName>
    <definedName name="wrn.detailsummaryonly._5_1_3_5" localSheetId="2" hidden="1">{"detailsummaryonly",#N/A,FALSE,"Sheet1"}</definedName>
    <definedName name="wrn.detailsummaryonly._5_1_3_5" localSheetId="4" hidden="1">{"detailsummaryonly",#N/A,FALSE,"Sheet1"}</definedName>
    <definedName name="wrn.detailsummaryonly._5_1_3_5" localSheetId="3" hidden="1">{"detailsummaryonly",#N/A,FALSE,"Sheet1"}</definedName>
    <definedName name="wrn.detailsummaryonly._5_1_3_5" hidden="1">{"detailsummaryonly",#N/A,FALSE,"Sheet1"}</definedName>
    <definedName name="wrn.detailsummaryonly._5_1_4" localSheetId="1" hidden="1">{"detailsummaryonly",#N/A,FALSE,"Sheet1"}</definedName>
    <definedName name="wrn.detailsummaryonly._5_1_4" localSheetId="2" hidden="1">{"detailsummaryonly",#N/A,FALSE,"Sheet1"}</definedName>
    <definedName name="wrn.detailsummaryonly._5_1_4" localSheetId="4" hidden="1">{"detailsummaryonly",#N/A,FALSE,"Sheet1"}</definedName>
    <definedName name="wrn.detailsummaryonly._5_1_4" localSheetId="3" hidden="1">{"detailsummaryonly",#N/A,FALSE,"Sheet1"}</definedName>
    <definedName name="wrn.detailsummaryonly._5_1_4" hidden="1">{"detailsummaryonly",#N/A,FALSE,"Sheet1"}</definedName>
    <definedName name="wrn.detailsummaryonly._5_1_4_1" localSheetId="1" hidden="1">{"detailsummaryonly",#N/A,FALSE,"Sheet1"}</definedName>
    <definedName name="wrn.detailsummaryonly._5_1_4_1" localSheetId="2" hidden="1">{"detailsummaryonly",#N/A,FALSE,"Sheet1"}</definedName>
    <definedName name="wrn.detailsummaryonly._5_1_4_1" localSheetId="4" hidden="1">{"detailsummaryonly",#N/A,FALSE,"Sheet1"}</definedName>
    <definedName name="wrn.detailsummaryonly._5_1_4_1" localSheetId="3" hidden="1">{"detailsummaryonly",#N/A,FALSE,"Sheet1"}</definedName>
    <definedName name="wrn.detailsummaryonly._5_1_4_1" hidden="1">{"detailsummaryonly",#N/A,FALSE,"Sheet1"}</definedName>
    <definedName name="wrn.detailsummaryonly._5_1_4_1_1" localSheetId="1" hidden="1">{"detailsummaryonly",#N/A,FALSE,"Sheet1"}</definedName>
    <definedName name="wrn.detailsummaryonly._5_1_4_1_1" localSheetId="2" hidden="1">{"detailsummaryonly",#N/A,FALSE,"Sheet1"}</definedName>
    <definedName name="wrn.detailsummaryonly._5_1_4_1_1" localSheetId="4" hidden="1">{"detailsummaryonly",#N/A,FALSE,"Sheet1"}</definedName>
    <definedName name="wrn.detailsummaryonly._5_1_4_1_1" localSheetId="3" hidden="1">{"detailsummaryonly",#N/A,FALSE,"Sheet1"}</definedName>
    <definedName name="wrn.detailsummaryonly._5_1_4_1_1" hidden="1">{"detailsummaryonly",#N/A,FALSE,"Sheet1"}</definedName>
    <definedName name="wrn.detailsummaryonly._5_1_4_1_2" localSheetId="1" hidden="1">{"detailsummaryonly",#N/A,FALSE,"Sheet1"}</definedName>
    <definedName name="wrn.detailsummaryonly._5_1_4_1_2" localSheetId="2" hidden="1">{"detailsummaryonly",#N/A,FALSE,"Sheet1"}</definedName>
    <definedName name="wrn.detailsummaryonly._5_1_4_1_2" localSheetId="4" hidden="1">{"detailsummaryonly",#N/A,FALSE,"Sheet1"}</definedName>
    <definedName name="wrn.detailsummaryonly._5_1_4_1_2" localSheetId="3" hidden="1">{"detailsummaryonly",#N/A,FALSE,"Sheet1"}</definedName>
    <definedName name="wrn.detailsummaryonly._5_1_4_1_2" hidden="1">{"detailsummaryonly",#N/A,FALSE,"Sheet1"}</definedName>
    <definedName name="wrn.detailsummaryonly._5_1_4_1_3" localSheetId="1" hidden="1">{"detailsummaryonly",#N/A,FALSE,"Sheet1"}</definedName>
    <definedName name="wrn.detailsummaryonly._5_1_4_1_3" localSheetId="2" hidden="1">{"detailsummaryonly",#N/A,FALSE,"Sheet1"}</definedName>
    <definedName name="wrn.detailsummaryonly._5_1_4_1_3" localSheetId="4" hidden="1">{"detailsummaryonly",#N/A,FALSE,"Sheet1"}</definedName>
    <definedName name="wrn.detailsummaryonly._5_1_4_1_3" localSheetId="3" hidden="1">{"detailsummaryonly",#N/A,FALSE,"Sheet1"}</definedName>
    <definedName name="wrn.detailsummaryonly._5_1_4_1_3" hidden="1">{"detailsummaryonly",#N/A,FALSE,"Sheet1"}</definedName>
    <definedName name="wrn.detailsummaryonly._5_1_4_2" localSheetId="1" hidden="1">{"detailsummaryonly",#N/A,FALSE,"Sheet1"}</definedName>
    <definedName name="wrn.detailsummaryonly._5_1_4_2" localSheetId="2" hidden="1">{"detailsummaryonly",#N/A,FALSE,"Sheet1"}</definedName>
    <definedName name="wrn.detailsummaryonly._5_1_4_2" localSheetId="4" hidden="1">{"detailsummaryonly",#N/A,FALSE,"Sheet1"}</definedName>
    <definedName name="wrn.detailsummaryonly._5_1_4_2" localSheetId="3" hidden="1">{"detailsummaryonly",#N/A,FALSE,"Sheet1"}</definedName>
    <definedName name="wrn.detailsummaryonly._5_1_4_2" hidden="1">{"detailsummaryonly",#N/A,FALSE,"Sheet1"}</definedName>
    <definedName name="wrn.detailsummaryonly._5_1_4_3" localSheetId="1" hidden="1">{"detailsummaryonly",#N/A,FALSE,"Sheet1"}</definedName>
    <definedName name="wrn.detailsummaryonly._5_1_4_3" localSheetId="2" hidden="1">{"detailsummaryonly",#N/A,FALSE,"Sheet1"}</definedName>
    <definedName name="wrn.detailsummaryonly._5_1_4_3" localSheetId="4" hidden="1">{"detailsummaryonly",#N/A,FALSE,"Sheet1"}</definedName>
    <definedName name="wrn.detailsummaryonly._5_1_4_3" localSheetId="3" hidden="1">{"detailsummaryonly",#N/A,FALSE,"Sheet1"}</definedName>
    <definedName name="wrn.detailsummaryonly._5_1_4_3" hidden="1">{"detailsummaryonly",#N/A,FALSE,"Sheet1"}</definedName>
    <definedName name="wrn.detailsummaryonly._5_1_5" localSheetId="1" hidden="1">{"detailsummaryonly",#N/A,FALSE,"Sheet1"}</definedName>
    <definedName name="wrn.detailsummaryonly._5_1_5" localSheetId="2" hidden="1">{"detailsummaryonly",#N/A,FALSE,"Sheet1"}</definedName>
    <definedName name="wrn.detailsummaryonly._5_1_5" localSheetId="4" hidden="1">{"detailsummaryonly",#N/A,FALSE,"Sheet1"}</definedName>
    <definedName name="wrn.detailsummaryonly._5_1_5" localSheetId="3" hidden="1">{"detailsummaryonly",#N/A,FALSE,"Sheet1"}</definedName>
    <definedName name="wrn.detailsummaryonly._5_1_5" hidden="1">{"detailsummaryonly",#N/A,FALSE,"Sheet1"}</definedName>
    <definedName name="wrn.detailsummaryonly._5_1_5_1" localSheetId="1" hidden="1">{"detailsummaryonly",#N/A,FALSE,"Sheet1"}</definedName>
    <definedName name="wrn.detailsummaryonly._5_1_5_1" localSheetId="2" hidden="1">{"detailsummaryonly",#N/A,FALSE,"Sheet1"}</definedName>
    <definedName name="wrn.detailsummaryonly._5_1_5_1" localSheetId="4" hidden="1">{"detailsummaryonly",#N/A,FALSE,"Sheet1"}</definedName>
    <definedName name="wrn.detailsummaryonly._5_1_5_1" localSheetId="3" hidden="1">{"detailsummaryonly",#N/A,FALSE,"Sheet1"}</definedName>
    <definedName name="wrn.detailsummaryonly._5_1_5_1" hidden="1">{"detailsummaryonly",#N/A,FALSE,"Sheet1"}</definedName>
    <definedName name="wrn.detailsummaryonly._5_1_5_2" localSheetId="1" hidden="1">{"detailsummaryonly",#N/A,FALSE,"Sheet1"}</definedName>
    <definedName name="wrn.detailsummaryonly._5_1_5_2" localSheetId="2" hidden="1">{"detailsummaryonly",#N/A,FALSE,"Sheet1"}</definedName>
    <definedName name="wrn.detailsummaryonly._5_1_5_2" localSheetId="4" hidden="1">{"detailsummaryonly",#N/A,FALSE,"Sheet1"}</definedName>
    <definedName name="wrn.detailsummaryonly._5_1_5_2" localSheetId="3" hidden="1">{"detailsummaryonly",#N/A,FALSE,"Sheet1"}</definedName>
    <definedName name="wrn.detailsummaryonly._5_1_5_2" hidden="1">{"detailsummaryonly",#N/A,FALSE,"Sheet1"}</definedName>
    <definedName name="wrn.detailsummaryonly._5_1_5_3" localSheetId="1" hidden="1">{"detailsummaryonly",#N/A,FALSE,"Sheet1"}</definedName>
    <definedName name="wrn.detailsummaryonly._5_1_5_3" localSheetId="2" hidden="1">{"detailsummaryonly",#N/A,FALSE,"Sheet1"}</definedName>
    <definedName name="wrn.detailsummaryonly._5_1_5_3" localSheetId="4" hidden="1">{"detailsummaryonly",#N/A,FALSE,"Sheet1"}</definedName>
    <definedName name="wrn.detailsummaryonly._5_1_5_3" localSheetId="3" hidden="1">{"detailsummaryonly",#N/A,FALSE,"Sheet1"}</definedName>
    <definedName name="wrn.detailsummaryonly._5_1_5_3" hidden="1">{"detailsummaryonly",#N/A,FALSE,"Sheet1"}</definedName>
    <definedName name="wrn.detailsummaryonly._5_2" localSheetId="1" hidden="1">{"detailsummaryonly",#N/A,FALSE,"Sheet1"}</definedName>
    <definedName name="wrn.detailsummaryonly._5_2" localSheetId="2" hidden="1">{"detailsummaryonly",#N/A,FALSE,"Sheet1"}</definedName>
    <definedName name="wrn.detailsummaryonly._5_2" localSheetId="4" hidden="1">{"detailsummaryonly",#N/A,FALSE,"Sheet1"}</definedName>
    <definedName name="wrn.detailsummaryonly._5_2" localSheetId="3" hidden="1">{"detailsummaryonly",#N/A,FALSE,"Sheet1"}</definedName>
    <definedName name="wrn.detailsummaryonly._5_2" hidden="1">{"detailsummaryonly",#N/A,FALSE,"Sheet1"}</definedName>
    <definedName name="wrn.detailsummaryonly._5_2_1" localSheetId="1" hidden="1">{"detailsummaryonly",#N/A,FALSE,"Sheet1"}</definedName>
    <definedName name="wrn.detailsummaryonly._5_2_1" localSheetId="2" hidden="1">{"detailsummaryonly",#N/A,FALSE,"Sheet1"}</definedName>
    <definedName name="wrn.detailsummaryonly._5_2_1" localSheetId="4" hidden="1">{"detailsummaryonly",#N/A,FALSE,"Sheet1"}</definedName>
    <definedName name="wrn.detailsummaryonly._5_2_1" localSheetId="3" hidden="1">{"detailsummaryonly",#N/A,FALSE,"Sheet1"}</definedName>
    <definedName name="wrn.detailsummaryonly._5_2_1" hidden="1">{"detailsummaryonly",#N/A,FALSE,"Sheet1"}</definedName>
    <definedName name="wrn.detailsummaryonly._5_2_1_1" localSheetId="1" hidden="1">{"detailsummaryonly",#N/A,FALSE,"Sheet1"}</definedName>
    <definedName name="wrn.detailsummaryonly._5_2_1_1" localSheetId="2" hidden="1">{"detailsummaryonly",#N/A,FALSE,"Sheet1"}</definedName>
    <definedName name="wrn.detailsummaryonly._5_2_1_1" localSheetId="4" hidden="1">{"detailsummaryonly",#N/A,FALSE,"Sheet1"}</definedName>
    <definedName name="wrn.detailsummaryonly._5_2_1_1" localSheetId="3" hidden="1">{"detailsummaryonly",#N/A,FALSE,"Sheet1"}</definedName>
    <definedName name="wrn.detailsummaryonly._5_2_1_1" hidden="1">{"detailsummaryonly",#N/A,FALSE,"Sheet1"}</definedName>
    <definedName name="wrn.detailsummaryonly._5_2_1_1_1" localSheetId="1" hidden="1">{"detailsummaryonly",#N/A,FALSE,"Sheet1"}</definedName>
    <definedName name="wrn.detailsummaryonly._5_2_1_1_1" localSheetId="2" hidden="1">{"detailsummaryonly",#N/A,FALSE,"Sheet1"}</definedName>
    <definedName name="wrn.detailsummaryonly._5_2_1_1_1" localSheetId="4" hidden="1">{"detailsummaryonly",#N/A,FALSE,"Sheet1"}</definedName>
    <definedName name="wrn.detailsummaryonly._5_2_1_1_1" localSheetId="3" hidden="1">{"detailsummaryonly",#N/A,FALSE,"Sheet1"}</definedName>
    <definedName name="wrn.detailsummaryonly._5_2_1_1_1" hidden="1">{"detailsummaryonly",#N/A,FALSE,"Sheet1"}</definedName>
    <definedName name="wrn.detailsummaryonly._5_2_1_1_1_1" localSheetId="1" hidden="1">{"detailsummaryonly",#N/A,FALSE,"Sheet1"}</definedName>
    <definedName name="wrn.detailsummaryonly._5_2_1_1_1_1" localSheetId="2" hidden="1">{"detailsummaryonly",#N/A,FALSE,"Sheet1"}</definedName>
    <definedName name="wrn.detailsummaryonly._5_2_1_1_1_1" localSheetId="4" hidden="1">{"detailsummaryonly",#N/A,FALSE,"Sheet1"}</definedName>
    <definedName name="wrn.detailsummaryonly._5_2_1_1_1_1" localSheetId="3" hidden="1">{"detailsummaryonly",#N/A,FALSE,"Sheet1"}</definedName>
    <definedName name="wrn.detailsummaryonly._5_2_1_1_1_1" hidden="1">{"detailsummaryonly",#N/A,FALSE,"Sheet1"}</definedName>
    <definedName name="wrn.detailsummaryonly._5_2_1_1_1_1_1" localSheetId="1" hidden="1">{"detailsummaryonly",#N/A,FALSE,"Sheet1"}</definedName>
    <definedName name="wrn.detailsummaryonly._5_2_1_1_1_1_1" localSheetId="2" hidden="1">{"detailsummaryonly",#N/A,FALSE,"Sheet1"}</definedName>
    <definedName name="wrn.detailsummaryonly._5_2_1_1_1_1_1" localSheetId="4" hidden="1">{"detailsummaryonly",#N/A,FALSE,"Sheet1"}</definedName>
    <definedName name="wrn.detailsummaryonly._5_2_1_1_1_1_1" localSheetId="3" hidden="1">{"detailsummaryonly",#N/A,FALSE,"Sheet1"}</definedName>
    <definedName name="wrn.detailsummaryonly._5_2_1_1_1_1_1" hidden="1">{"detailsummaryonly",#N/A,FALSE,"Sheet1"}</definedName>
    <definedName name="wrn.detailsummaryonly._5_2_1_1_1_1_2" localSheetId="1" hidden="1">{"detailsummaryonly",#N/A,FALSE,"Sheet1"}</definedName>
    <definedName name="wrn.detailsummaryonly._5_2_1_1_1_1_2" localSheetId="2" hidden="1">{"detailsummaryonly",#N/A,FALSE,"Sheet1"}</definedName>
    <definedName name="wrn.detailsummaryonly._5_2_1_1_1_1_2" localSheetId="4" hidden="1">{"detailsummaryonly",#N/A,FALSE,"Sheet1"}</definedName>
    <definedName name="wrn.detailsummaryonly._5_2_1_1_1_1_2" localSheetId="3" hidden="1">{"detailsummaryonly",#N/A,FALSE,"Sheet1"}</definedName>
    <definedName name="wrn.detailsummaryonly._5_2_1_1_1_1_2" hidden="1">{"detailsummaryonly",#N/A,FALSE,"Sheet1"}</definedName>
    <definedName name="wrn.detailsummaryonly._5_2_1_1_1_1_3" localSheetId="1" hidden="1">{"detailsummaryonly",#N/A,FALSE,"Sheet1"}</definedName>
    <definedName name="wrn.detailsummaryonly._5_2_1_1_1_1_3" localSheetId="2" hidden="1">{"detailsummaryonly",#N/A,FALSE,"Sheet1"}</definedName>
    <definedName name="wrn.detailsummaryonly._5_2_1_1_1_1_3" localSheetId="4" hidden="1">{"detailsummaryonly",#N/A,FALSE,"Sheet1"}</definedName>
    <definedName name="wrn.detailsummaryonly._5_2_1_1_1_1_3" localSheetId="3" hidden="1">{"detailsummaryonly",#N/A,FALSE,"Sheet1"}</definedName>
    <definedName name="wrn.detailsummaryonly._5_2_1_1_1_1_3" hidden="1">{"detailsummaryonly",#N/A,FALSE,"Sheet1"}</definedName>
    <definedName name="wrn.detailsummaryonly._5_2_1_1_1_2" localSheetId="1" hidden="1">{"detailsummaryonly",#N/A,FALSE,"Sheet1"}</definedName>
    <definedName name="wrn.detailsummaryonly._5_2_1_1_1_2" localSheetId="2" hidden="1">{"detailsummaryonly",#N/A,FALSE,"Sheet1"}</definedName>
    <definedName name="wrn.detailsummaryonly._5_2_1_1_1_2" localSheetId="4" hidden="1">{"detailsummaryonly",#N/A,FALSE,"Sheet1"}</definedName>
    <definedName name="wrn.detailsummaryonly._5_2_1_1_1_2" localSheetId="3" hidden="1">{"detailsummaryonly",#N/A,FALSE,"Sheet1"}</definedName>
    <definedName name="wrn.detailsummaryonly._5_2_1_1_1_2" hidden="1">{"detailsummaryonly",#N/A,FALSE,"Sheet1"}</definedName>
    <definedName name="wrn.detailsummaryonly._5_2_1_1_1_3" localSheetId="1" hidden="1">{"detailsummaryonly",#N/A,FALSE,"Sheet1"}</definedName>
    <definedName name="wrn.detailsummaryonly._5_2_1_1_1_3" localSheetId="2" hidden="1">{"detailsummaryonly",#N/A,FALSE,"Sheet1"}</definedName>
    <definedName name="wrn.detailsummaryonly._5_2_1_1_1_3" localSheetId="4" hidden="1">{"detailsummaryonly",#N/A,FALSE,"Sheet1"}</definedName>
    <definedName name="wrn.detailsummaryonly._5_2_1_1_1_3" localSheetId="3" hidden="1">{"detailsummaryonly",#N/A,FALSE,"Sheet1"}</definedName>
    <definedName name="wrn.detailsummaryonly._5_2_1_1_1_3" hidden="1">{"detailsummaryonly",#N/A,FALSE,"Sheet1"}</definedName>
    <definedName name="wrn.detailsummaryonly._5_2_1_1_2" localSheetId="1" hidden="1">{"detailsummaryonly",#N/A,FALSE,"Sheet1"}</definedName>
    <definedName name="wrn.detailsummaryonly._5_2_1_1_2" localSheetId="2" hidden="1">{"detailsummaryonly",#N/A,FALSE,"Sheet1"}</definedName>
    <definedName name="wrn.detailsummaryonly._5_2_1_1_2" localSheetId="4" hidden="1">{"detailsummaryonly",#N/A,FALSE,"Sheet1"}</definedName>
    <definedName name="wrn.detailsummaryonly._5_2_1_1_2" localSheetId="3" hidden="1">{"detailsummaryonly",#N/A,FALSE,"Sheet1"}</definedName>
    <definedName name="wrn.detailsummaryonly._5_2_1_1_2" hidden="1">{"detailsummaryonly",#N/A,FALSE,"Sheet1"}</definedName>
    <definedName name="wrn.detailsummaryonly._5_2_1_1_2_1" localSheetId="1" hidden="1">{"detailsummaryonly",#N/A,FALSE,"Sheet1"}</definedName>
    <definedName name="wrn.detailsummaryonly._5_2_1_1_2_1" localSheetId="2" hidden="1">{"detailsummaryonly",#N/A,FALSE,"Sheet1"}</definedName>
    <definedName name="wrn.detailsummaryonly._5_2_1_1_2_1" localSheetId="4" hidden="1">{"detailsummaryonly",#N/A,FALSE,"Sheet1"}</definedName>
    <definedName name="wrn.detailsummaryonly._5_2_1_1_2_1" localSheetId="3" hidden="1">{"detailsummaryonly",#N/A,FALSE,"Sheet1"}</definedName>
    <definedName name="wrn.detailsummaryonly._5_2_1_1_2_1" hidden="1">{"detailsummaryonly",#N/A,FALSE,"Sheet1"}</definedName>
    <definedName name="wrn.detailsummaryonly._5_2_1_1_2_2" localSheetId="1" hidden="1">{"detailsummaryonly",#N/A,FALSE,"Sheet1"}</definedName>
    <definedName name="wrn.detailsummaryonly._5_2_1_1_2_2" localSheetId="2" hidden="1">{"detailsummaryonly",#N/A,FALSE,"Sheet1"}</definedName>
    <definedName name="wrn.detailsummaryonly._5_2_1_1_2_2" localSheetId="4" hidden="1">{"detailsummaryonly",#N/A,FALSE,"Sheet1"}</definedName>
    <definedName name="wrn.detailsummaryonly._5_2_1_1_2_2" localSheetId="3" hidden="1">{"detailsummaryonly",#N/A,FALSE,"Sheet1"}</definedName>
    <definedName name="wrn.detailsummaryonly._5_2_1_1_2_2" hidden="1">{"detailsummaryonly",#N/A,FALSE,"Sheet1"}</definedName>
    <definedName name="wrn.detailsummaryonly._5_2_1_1_2_3" localSheetId="1" hidden="1">{"detailsummaryonly",#N/A,FALSE,"Sheet1"}</definedName>
    <definedName name="wrn.detailsummaryonly._5_2_1_1_2_3" localSheetId="2" hidden="1">{"detailsummaryonly",#N/A,FALSE,"Sheet1"}</definedName>
    <definedName name="wrn.detailsummaryonly._5_2_1_1_2_3" localSheetId="4" hidden="1">{"detailsummaryonly",#N/A,FALSE,"Sheet1"}</definedName>
    <definedName name="wrn.detailsummaryonly._5_2_1_1_2_3" localSheetId="3" hidden="1">{"detailsummaryonly",#N/A,FALSE,"Sheet1"}</definedName>
    <definedName name="wrn.detailsummaryonly._5_2_1_1_2_3" hidden="1">{"detailsummaryonly",#N/A,FALSE,"Sheet1"}</definedName>
    <definedName name="wrn.detailsummaryonly._5_2_1_1_3" localSheetId="1" hidden="1">{"detailsummaryonly",#N/A,FALSE,"Sheet1"}</definedName>
    <definedName name="wrn.detailsummaryonly._5_2_1_1_3" localSheetId="2" hidden="1">{"detailsummaryonly",#N/A,FALSE,"Sheet1"}</definedName>
    <definedName name="wrn.detailsummaryonly._5_2_1_1_3" localSheetId="4" hidden="1">{"detailsummaryonly",#N/A,FALSE,"Sheet1"}</definedName>
    <definedName name="wrn.detailsummaryonly._5_2_1_1_3" localSheetId="3" hidden="1">{"detailsummaryonly",#N/A,FALSE,"Sheet1"}</definedName>
    <definedName name="wrn.detailsummaryonly._5_2_1_1_3" hidden="1">{"detailsummaryonly",#N/A,FALSE,"Sheet1"}</definedName>
    <definedName name="wrn.detailsummaryonly._5_2_1_1_4" localSheetId="1" hidden="1">{"detailsummaryonly",#N/A,FALSE,"Sheet1"}</definedName>
    <definedName name="wrn.detailsummaryonly._5_2_1_1_4" localSheetId="2" hidden="1">{"detailsummaryonly",#N/A,FALSE,"Sheet1"}</definedName>
    <definedName name="wrn.detailsummaryonly._5_2_1_1_4" localSheetId="4" hidden="1">{"detailsummaryonly",#N/A,FALSE,"Sheet1"}</definedName>
    <definedName name="wrn.detailsummaryonly._5_2_1_1_4" localSheetId="3" hidden="1">{"detailsummaryonly",#N/A,FALSE,"Sheet1"}</definedName>
    <definedName name="wrn.detailsummaryonly._5_2_1_1_4" hidden="1">{"detailsummaryonly",#N/A,FALSE,"Sheet1"}</definedName>
    <definedName name="wrn.detailsummaryonly._5_2_1_1_5" localSheetId="1" hidden="1">{"detailsummaryonly",#N/A,FALSE,"Sheet1"}</definedName>
    <definedName name="wrn.detailsummaryonly._5_2_1_1_5" localSheetId="2" hidden="1">{"detailsummaryonly",#N/A,FALSE,"Sheet1"}</definedName>
    <definedName name="wrn.detailsummaryonly._5_2_1_1_5" localSheetId="4" hidden="1">{"detailsummaryonly",#N/A,FALSE,"Sheet1"}</definedName>
    <definedName name="wrn.detailsummaryonly._5_2_1_1_5" localSheetId="3" hidden="1">{"detailsummaryonly",#N/A,FALSE,"Sheet1"}</definedName>
    <definedName name="wrn.detailsummaryonly._5_2_1_1_5" hidden="1">{"detailsummaryonly",#N/A,FALSE,"Sheet1"}</definedName>
    <definedName name="wrn.detailsummaryonly._5_2_1_2" localSheetId="1" hidden="1">{"detailsummaryonly",#N/A,FALSE,"Sheet1"}</definedName>
    <definedName name="wrn.detailsummaryonly._5_2_1_2" localSheetId="2" hidden="1">{"detailsummaryonly",#N/A,FALSE,"Sheet1"}</definedName>
    <definedName name="wrn.detailsummaryonly._5_2_1_2" localSheetId="4" hidden="1">{"detailsummaryonly",#N/A,FALSE,"Sheet1"}</definedName>
    <definedName name="wrn.detailsummaryonly._5_2_1_2" localSheetId="3" hidden="1">{"detailsummaryonly",#N/A,FALSE,"Sheet1"}</definedName>
    <definedName name="wrn.detailsummaryonly._5_2_1_2" hidden="1">{"detailsummaryonly",#N/A,FALSE,"Sheet1"}</definedName>
    <definedName name="wrn.detailsummaryonly._5_2_1_2_1" localSheetId="1" hidden="1">{"detailsummaryonly",#N/A,FALSE,"Sheet1"}</definedName>
    <definedName name="wrn.detailsummaryonly._5_2_1_2_1" localSheetId="2" hidden="1">{"detailsummaryonly",#N/A,FALSE,"Sheet1"}</definedName>
    <definedName name="wrn.detailsummaryonly._5_2_1_2_1" localSheetId="4" hidden="1">{"detailsummaryonly",#N/A,FALSE,"Sheet1"}</definedName>
    <definedName name="wrn.detailsummaryonly._5_2_1_2_1" localSheetId="3" hidden="1">{"detailsummaryonly",#N/A,FALSE,"Sheet1"}</definedName>
    <definedName name="wrn.detailsummaryonly._5_2_1_2_1" hidden="1">{"detailsummaryonly",#N/A,FALSE,"Sheet1"}</definedName>
    <definedName name="wrn.detailsummaryonly._5_2_1_2_1_1" localSheetId="1" hidden="1">{"detailsummaryonly",#N/A,FALSE,"Sheet1"}</definedName>
    <definedName name="wrn.detailsummaryonly._5_2_1_2_1_1" localSheetId="2" hidden="1">{"detailsummaryonly",#N/A,FALSE,"Sheet1"}</definedName>
    <definedName name="wrn.detailsummaryonly._5_2_1_2_1_1" localSheetId="4" hidden="1">{"detailsummaryonly",#N/A,FALSE,"Sheet1"}</definedName>
    <definedName name="wrn.detailsummaryonly._5_2_1_2_1_1" localSheetId="3" hidden="1">{"detailsummaryonly",#N/A,FALSE,"Sheet1"}</definedName>
    <definedName name="wrn.detailsummaryonly._5_2_1_2_1_1" hidden="1">{"detailsummaryonly",#N/A,FALSE,"Sheet1"}</definedName>
    <definedName name="wrn.detailsummaryonly._5_2_1_2_1_2" localSheetId="1" hidden="1">{"detailsummaryonly",#N/A,FALSE,"Sheet1"}</definedName>
    <definedName name="wrn.detailsummaryonly._5_2_1_2_1_2" localSheetId="2" hidden="1">{"detailsummaryonly",#N/A,FALSE,"Sheet1"}</definedName>
    <definedName name="wrn.detailsummaryonly._5_2_1_2_1_2" localSheetId="4" hidden="1">{"detailsummaryonly",#N/A,FALSE,"Sheet1"}</definedName>
    <definedName name="wrn.detailsummaryonly._5_2_1_2_1_2" localSheetId="3" hidden="1">{"detailsummaryonly",#N/A,FALSE,"Sheet1"}</definedName>
    <definedName name="wrn.detailsummaryonly._5_2_1_2_1_2" hidden="1">{"detailsummaryonly",#N/A,FALSE,"Sheet1"}</definedName>
    <definedName name="wrn.detailsummaryonly._5_2_1_2_1_3" localSheetId="1" hidden="1">{"detailsummaryonly",#N/A,FALSE,"Sheet1"}</definedName>
    <definedName name="wrn.detailsummaryonly._5_2_1_2_1_3" localSheetId="2" hidden="1">{"detailsummaryonly",#N/A,FALSE,"Sheet1"}</definedName>
    <definedName name="wrn.detailsummaryonly._5_2_1_2_1_3" localSheetId="4" hidden="1">{"detailsummaryonly",#N/A,FALSE,"Sheet1"}</definedName>
    <definedName name="wrn.detailsummaryonly._5_2_1_2_1_3" localSheetId="3" hidden="1">{"detailsummaryonly",#N/A,FALSE,"Sheet1"}</definedName>
    <definedName name="wrn.detailsummaryonly._5_2_1_2_1_3" hidden="1">{"detailsummaryonly",#N/A,FALSE,"Sheet1"}</definedName>
    <definedName name="wrn.detailsummaryonly._5_2_1_2_2" localSheetId="1" hidden="1">{"detailsummaryonly",#N/A,FALSE,"Sheet1"}</definedName>
    <definedName name="wrn.detailsummaryonly._5_2_1_2_2" localSheetId="2" hidden="1">{"detailsummaryonly",#N/A,FALSE,"Sheet1"}</definedName>
    <definedName name="wrn.detailsummaryonly._5_2_1_2_2" localSheetId="4" hidden="1">{"detailsummaryonly",#N/A,FALSE,"Sheet1"}</definedName>
    <definedName name="wrn.detailsummaryonly._5_2_1_2_2" localSheetId="3" hidden="1">{"detailsummaryonly",#N/A,FALSE,"Sheet1"}</definedName>
    <definedName name="wrn.detailsummaryonly._5_2_1_2_2" hidden="1">{"detailsummaryonly",#N/A,FALSE,"Sheet1"}</definedName>
    <definedName name="wrn.detailsummaryonly._5_2_1_2_3" localSheetId="1" hidden="1">{"detailsummaryonly",#N/A,FALSE,"Sheet1"}</definedName>
    <definedName name="wrn.detailsummaryonly._5_2_1_2_3" localSheetId="2" hidden="1">{"detailsummaryonly",#N/A,FALSE,"Sheet1"}</definedName>
    <definedName name="wrn.detailsummaryonly._5_2_1_2_3" localSheetId="4" hidden="1">{"detailsummaryonly",#N/A,FALSE,"Sheet1"}</definedName>
    <definedName name="wrn.detailsummaryonly._5_2_1_2_3" localSheetId="3" hidden="1">{"detailsummaryonly",#N/A,FALSE,"Sheet1"}</definedName>
    <definedName name="wrn.detailsummaryonly._5_2_1_2_3" hidden="1">{"detailsummaryonly",#N/A,FALSE,"Sheet1"}</definedName>
    <definedName name="wrn.detailsummaryonly._5_2_1_3" localSheetId="1" hidden="1">{"detailsummaryonly",#N/A,FALSE,"Sheet1"}</definedName>
    <definedName name="wrn.detailsummaryonly._5_2_1_3" localSheetId="2" hidden="1">{"detailsummaryonly",#N/A,FALSE,"Sheet1"}</definedName>
    <definedName name="wrn.detailsummaryonly._5_2_1_3" localSheetId="4" hidden="1">{"detailsummaryonly",#N/A,FALSE,"Sheet1"}</definedName>
    <definedName name="wrn.detailsummaryonly._5_2_1_3" localSheetId="3" hidden="1">{"detailsummaryonly",#N/A,FALSE,"Sheet1"}</definedName>
    <definedName name="wrn.detailsummaryonly._5_2_1_3" hidden="1">{"detailsummaryonly",#N/A,FALSE,"Sheet1"}</definedName>
    <definedName name="wrn.detailsummaryonly._5_2_1_4" localSheetId="1" hidden="1">{"detailsummaryonly",#N/A,FALSE,"Sheet1"}</definedName>
    <definedName name="wrn.detailsummaryonly._5_2_1_4" localSheetId="2" hidden="1">{"detailsummaryonly",#N/A,FALSE,"Sheet1"}</definedName>
    <definedName name="wrn.detailsummaryonly._5_2_1_4" localSheetId="4" hidden="1">{"detailsummaryonly",#N/A,FALSE,"Sheet1"}</definedName>
    <definedName name="wrn.detailsummaryonly._5_2_1_4" localSheetId="3" hidden="1">{"detailsummaryonly",#N/A,FALSE,"Sheet1"}</definedName>
    <definedName name="wrn.detailsummaryonly._5_2_1_4" hidden="1">{"detailsummaryonly",#N/A,FALSE,"Sheet1"}</definedName>
    <definedName name="wrn.detailsummaryonly._5_2_1_5" localSheetId="1" hidden="1">{"detailsummaryonly",#N/A,FALSE,"Sheet1"}</definedName>
    <definedName name="wrn.detailsummaryonly._5_2_1_5" localSheetId="2" hidden="1">{"detailsummaryonly",#N/A,FALSE,"Sheet1"}</definedName>
    <definedName name="wrn.detailsummaryonly._5_2_1_5" localSheetId="4" hidden="1">{"detailsummaryonly",#N/A,FALSE,"Sheet1"}</definedName>
    <definedName name="wrn.detailsummaryonly._5_2_1_5" localSheetId="3" hidden="1">{"detailsummaryonly",#N/A,FALSE,"Sheet1"}</definedName>
    <definedName name="wrn.detailsummaryonly._5_2_1_5" hidden="1">{"detailsummaryonly",#N/A,FALSE,"Sheet1"}</definedName>
    <definedName name="wrn.detailsummaryonly._5_2_2" localSheetId="1" hidden="1">{"detailsummaryonly",#N/A,FALSE,"Sheet1"}</definedName>
    <definedName name="wrn.detailsummaryonly._5_2_2" localSheetId="2" hidden="1">{"detailsummaryonly",#N/A,FALSE,"Sheet1"}</definedName>
    <definedName name="wrn.detailsummaryonly._5_2_2" localSheetId="4" hidden="1">{"detailsummaryonly",#N/A,FALSE,"Sheet1"}</definedName>
    <definedName name="wrn.detailsummaryonly._5_2_2" localSheetId="3" hidden="1">{"detailsummaryonly",#N/A,FALSE,"Sheet1"}</definedName>
    <definedName name="wrn.detailsummaryonly._5_2_2" hidden="1">{"detailsummaryonly",#N/A,FALSE,"Sheet1"}</definedName>
    <definedName name="wrn.detailsummaryonly._5_2_2_1" localSheetId="1" hidden="1">{"detailsummaryonly",#N/A,FALSE,"Sheet1"}</definedName>
    <definedName name="wrn.detailsummaryonly._5_2_2_1" localSheetId="2" hidden="1">{"detailsummaryonly",#N/A,FALSE,"Sheet1"}</definedName>
    <definedName name="wrn.detailsummaryonly._5_2_2_1" localSheetId="4" hidden="1">{"detailsummaryonly",#N/A,FALSE,"Sheet1"}</definedName>
    <definedName name="wrn.detailsummaryonly._5_2_2_1" localSheetId="3" hidden="1">{"detailsummaryonly",#N/A,FALSE,"Sheet1"}</definedName>
    <definedName name="wrn.detailsummaryonly._5_2_2_1" hidden="1">{"detailsummaryonly",#N/A,FALSE,"Sheet1"}</definedName>
    <definedName name="wrn.detailsummaryonly._5_2_2_1_1" localSheetId="1" hidden="1">{"detailsummaryonly",#N/A,FALSE,"Sheet1"}</definedName>
    <definedName name="wrn.detailsummaryonly._5_2_2_1_1" localSheetId="2" hidden="1">{"detailsummaryonly",#N/A,FALSE,"Sheet1"}</definedName>
    <definedName name="wrn.detailsummaryonly._5_2_2_1_1" localSheetId="4" hidden="1">{"detailsummaryonly",#N/A,FALSE,"Sheet1"}</definedName>
    <definedName name="wrn.detailsummaryonly._5_2_2_1_1" localSheetId="3" hidden="1">{"detailsummaryonly",#N/A,FALSE,"Sheet1"}</definedName>
    <definedName name="wrn.detailsummaryonly._5_2_2_1_1" hidden="1">{"detailsummaryonly",#N/A,FALSE,"Sheet1"}</definedName>
    <definedName name="wrn.detailsummaryonly._5_2_2_1_2" localSheetId="1" hidden="1">{"detailsummaryonly",#N/A,FALSE,"Sheet1"}</definedName>
    <definedName name="wrn.detailsummaryonly._5_2_2_1_2" localSheetId="2" hidden="1">{"detailsummaryonly",#N/A,FALSE,"Sheet1"}</definedName>
    <definedName name="wrn.detailsummaryonly._5_2_2_1_2" localSheetId="4" hidden="1">{"detailsummaryonly",#N/A,FALSE,"Sheet1"}</definedName>
    <definedName name="wrn.detailsummaryonly._5_2_2_1_2" localSheetId="3" hidden="1">{"detailsummaryonly",#N/A,FALSE,"Sheet1"}</definedName>
    <definedName name="wrn.detailsummaryonly._5_2_2_1_2" hidden="1">{"detailsummaryonly",#N/A,FALSE,"Sheet1"}</definedName>
    <definedName name="wrn.detailsummaryonly._5_2_2_1_3" localSheetId="1" hidden="1">{"detailsummaryonly",#N/A,FALSE,"Sheet1"}</definedName>
    <definedName name="wrn.detailsummaryonly._5_2_2_1_3" localSheetId="2" hidden="1">{"detailsummaryonly",#N/A,FALSE,"Sheet1"}</definedName>
    <definedName name="wrn.detailsummaryonly._5_2_2_1_3" localSheetId="4" hidden="1">{"detailsummaryonly",#N/A,FALSE,"Sheet1"}</definedName>
    <definedName name="wrn.detailsummaryonly._5_2_2_1_3" localSheetId="3" hidden="1">{"detailsummaryonly",#N/A,FALSE,"Sheet1"}</definedName>
    <definedName name="wrn.detailsummaryonly._5_2_2_1_3" hidden="1">{"detailsummaryonly",#N/A,FALSE,"Sheet1"}</definedName>
    <definedName name="wrn.detailsummaryonly._5_2_2_2" localSheetId="1" hidden="1">{"detailsummaryonly",#N/A,FALSE,"Sheet1"}</definedName>
    <definedName name="wrn.detailsummaryonly._5_2_2_2" localSheetId="2" hidden="1">{"detailsummaryonly",#N/A,FALSE,"Sheet1"}</definedName>
    <definedName name="wrn.detailsummaryonly._5_2_2_2" localSheetId="4" hidden="1">{"detailsummaryonly",#N/A,FALSE,"Sheet1"}</definedName>
    <definedName name="wrn.detailsummaryonly._5_2_2_2" localSheetId="3" hidden="1">{"detailsummaryonly",#N/A,FALSE,"Sheet1"}</definedName>
    <definedName name="wrn.detailsummaryonly._5_2_2_2" hidden="1">{"detailsummaryonly",#N/A,FALSE,"Sheet1"}</definedName>
    <definedName name="wrn.detailsummaryonly._5_2_2_3" localSheetId="1" hidden="1">{"detailsummaryonly",#N/A,FALSE,"Sheet1"}</definedName>
    <definedName name="wrn.detailsummaryonly._5_2_2_3" localSheetId="2" hidden="1">{"detailsummaryonly",#N/A,FALSE,"Sheet1"}</definedName>
    <definedName name="wrn.detailsummaryonly._5_2_2_3" localSheetId="4" hidden="1">{"detailsummaryonly",#N/A,FALSE,"Sheet1"}</definedName>
    <definedName name="wrn.detailsummaryonly._5_2_2_3" localSheetId="3" hidden="1">{"detailsummaryonly",#N/A,FALSE,"Sheet1"}</definedName>
    <definedName name="wrn.detailsummaryonly._5_2_2_3" hidden="1">{"detailsummaryonly",#N/A,FALSE,"Sheet1"}</definedName>
    <definedName name="wrn.detailsummaryonly._5_2_3" localSheetId="1" hidden="1">{"detailsummaryonly",#N/A,FALSE,"Sheet1"}</definedName>
    <definedName name="wrn.detailsummaryonly._5_2_3" localSheetId="2" hidden="1">{"detailsummaryonly",#N/A,FALSE,"Sheet1"}</definedName>
    <definedName name="wrn.detailsummaryonly._5_2_3" localSheetId="4" hidden="1">{"detailsummaryonly",#N/A,FALSE,"Sheet1"}</definedName>
    <definedName name="wrn.detailsummaryonly._5_2_3" localSheetId="3" hidden="1">{"detailsummaryonly",#N/A,FALSE,"Sheet1"}</definedName>
    <definedName name="wrn.detailsummaryonly._5_2_3" hidden="1">{"detailsummaryonly",#N/A,FALSE,"Sheet1"}</definedName>
    <definedName name="wrn.detailsummaryonly._5_2_3_1" localSheetId="1" hidden="1">{"detailsummaryonly",#N/A,FALSE,"Sheet1"}</definedName>
    <definedName name="wrn.detailsummaryonly._5_2_3_1" localSheetId="2" hidden="1">{"detailsummaryonly",#N/A,FALSE,"Sheet1"}</definedName>
    <definedName name="wrn.detailsummaryonly._5_2_3_1" localSheetId="4" hidden="1">{"detailsummaryonly",#N/A,FALSE,"Sheet1"}</definedName>
    <definedName name="wrn.detailsummaryonly._5_2_3_1" localSheetId="3" hidden="1">{"detailsummaryonly",#N/A,FALSE,"Sheet1"}</definedName>
    <definedName name="wrn.detailsummaryonly._5_2_3_1" hidden="1">{"detailsummaryonly",#N/A,FALSE,"Sheet1"}</definedName>
    <definedName name="wrn.detailsummaryonly._5_2_3_2" localSheetId="1" hidden="1">{"detailsummaryonly",#N/A,FALSE,"Sheet1"}</definedName>
    <definedName name="wrn.detailsummaryonly._5_2_3_2" localSheetId="2" hidden="1">{"detailsummaryonly",#N/A,FALSE,"Sheet1"}</definedName>
    <definedName name="wrn.detailsummaryonly._5_2_3_2" localSheetId="4" hidden="1">{"detailsummaryonly",#N/A,FALSE,"Sheet1"}</definedName>
    <definedName name="wrn.detailsummaryonly._5_2_3_2" localSheetId="3" hidden="1">{"detailsummaryonly",#N/A,FALSE,"Sheet1"}</definedName>
    <definedName name="wrn.detailsummaryonly._5_2_3_2" hidden="1">{"detailsummaryonly",#N/A,FALSE,"Sheet1"}</definedName>
    <definedName name="wrn.detailsummaryonly._5_2_3_3" localSheetId="1" hidden="1">{"detailsummaryonly",#N/A,FALSE,"Sheet1"}</definedName>
    <definedName name="wrn.detailsummaryonly._5_2_3_3" localSheetId="2" hidden="1">{"detailsummaryonly",#N/A,FALSE,"Sheet1"}</definedName>
    <definedName name="wrn.detailsummaryonly._5_2_3_3" localSheetId="4" hidden="1">{"detailsummaryonly",#N/A,FALSE,"Sheet1"}</definedName>
    <definedName name="wrn.detailsummaryonly._5_2_3_3" localSheetId="3" hidden="1">{"detailsummaryonly",#N/A,FALSE,"Sheet1"}</definedName>
    <definedName name="wrn.detailsummaryonly._5_2_3_3" hidden="1">{"detailsummaryonly",#N/A,FALSE,"Sheet1"}</definedName>
    <definedName name="wrn.detailsummaryonly._5_2_4" localSheetId="1" hidden="1">{"detailsummaryonly",#N/A,FALSE,"Sheet1"}</definedName>
    <definedName name="wrn.detailsummaryonly._5_2_4" localSheetId="2" hidden="1">{"detailsummaryonly",#N/A,FALSE,"Sheet1"}</definedName>
    <definedName name="wrn.detailsummaryonly._5_2_4" localSheetId="4" hidden="1">{"detailsummaryonly",#N/A,FALSE,"Sheet1"}</definedName>
    <definedName name="wrn.detailsummaryonly._5_2_4" localSheetId="3" hidden="1">{"detailsummaryonly",#N/A,FALSE,"Sheet1"}</definedName>
    <definedName name="wrn.detailsummaryonly._5_2_4" hidden="1">{"detailsummaryonly",#N/A,FALSE,"Sheet1"}</definedName>
    <definedName name="wrn.detailsummaryonly._5_2_5" localSheetId="1" hidden="1">{"detailsummaryonly",#N/A,FALSE,"Sheet1"}</definedName>
    <definedName name="wrn.detailsummaryonly._5_2_5" localSheetId="2" hidden="1">{"detailsummaryonly",#N/A,FALSE,"Sheet1"}</definedName>
    <definedName name="wrn.detailsummaryonly._5_2_5" localSheetId="4" hidden="1">{"detailsummaryonly",#N/A,FALSE,"Sheet1"}</definedName>
    <definedName name="wrn.detailsummaryonly._5_2_5" localSheetId="3" hidden="1">{"detailsummaryonly",#N/A,FALSE,"Sheet1"}</definedName>
    <definedName name="wrn.detailsummaryonly._5_2_5" hidden="1">{"detailsummaryonly",#N/A,FALSE,"Sheet1"}</definedName>
    <definedName name="wrn.detailsummaryonly._5_3" localSheetId="1" hidden="1">{"detailsummaryonly",#N/A,FALSE,"Sheet1"}</definedName>
    <definedName name="wrn.detailsummaryonly._5_3" localSheetId="2" hidden="1">{"detailsummaryonly",#N/A,FALSE,"Sheet1"}</definedName>
    <definedName name="wrn.detailsummaryonly._5_3" localSheetId="4" hidden="1">{"detailsummaryonly",#N/A,FALSE,"Sheet1"}</definedName>
    <definedName name="wrn.detailsummaryonly._5_3" localSheetId="3" hidden="1">{"detailsummaryonly",#N/A,FALSE,"Sheet1"}</definedName>
    <definedName name="wrn.detailsummaryonly._5_3" hidden="1">{"detailsummaryonly",#N/A,FALSE,"Sheet1"}</definedName>
    <definedName name="wrn.detailsummaryonly._5_3_1" localSheetId="1" hidden="1">{"detailsummaryonly",#N/A,FALSE,"Sheet1"}</definedName>
    <definedName name="wrn.detailsummaryonly._5_3_1" localSheetId="2" hidden="1">{"detailsummaryonly",#N/A,FALSE,"Sheet1"}</definedName>
    <definedName name="wrn.detailsummaryonly._5_3_1" localSheetId="4" hidden="1">{"detailsummaryonly",#N/A,FALSE,"Sheet1"}</definedName>
    <definedName name="wrn.detailsummaryonly._5_3_1" localSheetId="3" hidden="1">{"detailsummaryonly",#N/A,FALSE,"Sheet1"}</definedName>
    <definedName name="wrn.detailsummaryonly._5_3_1" hidden="1">{"detailsummaryonly",#N/A,FALSE,"Sheet1"}</definedName>
    <definedName name="wrn.detailsummaryonly._5_3_1_1" localSheetId="1" hidden="1">{"detailsummaryonly",#N/A,FALSE,"Sheet1"}</definedName>
    <definedName name="wrn.detailsummaryonly._5_3_1_1" localSheetId="2" hidden="1">{"detailsummaryonly",#N/A,FALSE,"Sheet1"}</definedName>
    <definedName name="wrn.detailsummaryonly._5_3_1_1" localSheetId="4" hidden="1">{"detailsummaryonly",#N/A,FALSE,"Sheet1"}</definedName>
    <definedName name="wrn.detailsummaryonly._5_3_1_1" localSheetId="3" hidden="1">{"detailsummaryonly",#N/A,FALSE,"Sheet1"}</definedName>
    <definedName name="wrn.detailsummaryonly._5_3_1_1" hidden="1">{"detailsummaryonly",#N/A,FALSE,"Sheet1"}</definedName>
    <definedName name="wrn.detailsummaryonly._5_3_1_1_1" localSheetId="1" hidden="1">{"detailsummaryonly",#N/A,FALSE,"Sheet1"}</definedName>
    <definedName name="wrn.detailsummaryonly._5_3_1_1_1" localSheetId="2" hidden="1">{"detailsummaryonly",#N/A,FALSE,"Sheet1"}</definedName>
    <definedName name="wrn.detailsummaryonly._5_3_1_1_1" localSheetId="4" hidden="1">{"detailsummaryonly",#N/A,FALSE,"Sheet1"}</definedName>
    <definedName name="wrn.detailsummaryonly._5_3_1_1_1" localSheetId="3" hidden="1">{"detailsummaryonly",#N/A,FALSE,"Sheet1"}</definedName>
    <definedName name="wrn.detailsummaryonly._5_3_1_1_1" hidden="1">{"detailsummaryonly",#N/A,FALSE,"Sheet1"}</definedName>
    <definedName name="wrn.detailsummaryonly._5_3_1_1_1_1" localSheetId="1" hidden="1">{"detailsummaryonly",#N/A,FALSE,"Sheet1"}</definedName>
    <definedName name="wrn.detailsummaryonly._5_3_1_1_1_1" localSheetId="2" hidden="1">{"detailsummaryonly",#N/A,FALSE,"Sheet1"}</definedName>
    <definedName name="wrn.detailsummaryonly._5_3_1_1_1_1" localSheetId="4" hidden="1">{"detailsummaryonly",#N/A,FALSE,"Sheet1"}</definedName>
    <definedName name="wrn.detailsummaryonly._5_3_1_1_1_1" localSheetId="3" hidden="1">{"detailsummaryonly",#N/A,FALSE,"Sheet1"}</definedName>
    <definedName name="wrn.detailsummaryonly._5_3_1_1_1_1" hidden="1">{"detailsummaryonly",#N/A,FALSE,"Sheet1"}</definedName>
    <definedName name="wrn.detailsummaryonly._5_3_1_1_1_1_1" localSheetId="1" hidden="1">{"detailsummaryonly",#N/A,FALSE,"Sheet1"}</definedName>
    <definedName name="wrn.detailsummaryonly._5_3_1_1_1_1_1" localSheetId="2" hidden="1">{"detailsummaryonly",#N/A,FALSE,"Sheet1"}</definedName>
    <definedName name="wrn.detailsummaryonly._5_3_1_1_1_1_1" localSheetId="4" hidden="1">{"detailsummaryonly",#N/A,FALSE,"Sheet1"}</definedName>
    <definedName name="wrn.detailsummaryonly._5_3_1_1_1_1_1" localSheetId="3" hidden="1">{"detailsummaryonly",#N/A,FALSE,"Sheet1"}</definedName>
    <definedName name="wrn.detailsummaryonly._5_3_1_1_1_1_1" hidden="1">{"detailsummaryonly",#N/A,FALSE,"Sheet1"}</definedName>
    <definedName name="wrn.detailsummaryonly._5_3_1_1_1_1_2" localSheetId="1" hidden="1">{"detailsummaryonly",#N/A,FALSE,"Sheet1"}</definedName>
    <definedName name="wrn.detailsummaryonly._5_3_1_1_1_1_2" localSheetId="2" hidden="1">{"detailsummaryonly",#N/A,FALSE,"Sheet1"}</definedName>
    <definedName name="wrn.detailsummaryonly._5_3_1_1_1_1_2" localSheetId="4" hidden="1">{"detailsummaryonly",#N/A,FALSE,"Sheet1"}</definedName>
    <definedName name="wrn.detailsummaryonly._5_3_1_1_1_1_2" localSheetId="3" hidden="1">{"detailsummaryonly",#N/A,FALSE,"Sheet1"}</definedName>
    <definedName name="wrn.detailsummaryonly._5_3_1_1_1_1_2" hidden="1">{"detailsummaryonly",#N/A,FALSE,"Sheet1"}</definedName>
    <definedName name="wrn.detailsummaryonly._5_3_1_1_1_1_3" localSheetId="1" hidden="1">{"detailsummaryonly",#N/A,FALSE,"Sheet1"}</definedName>
    <definedName name="wrn.detailsummaryonly._5_3_1_1_1_1_3" localSheetId="2" hidden="1">{"detailsummaryonly",#N/A,FALSE,"Sheet1"}</definedName>
    <definedName name="wrn.detailsummaryonly._5_3_1_1_1_1_3" localSheetId="4" hidden="1">{"detailsummaryonly",#N/A,FALSE,"Sheet1"}</definedName>
    <definedName name="wrn.detailsummaryonly._5_3_1_1_1_1_3" localSheetId="3" hidden="1">{"detailsummaryonly",#N/A,FALSE,"Sheet1"}</definedName>
    <definedName name="wrn.detailsummaryonly._5_3_1_1_1_1_3" hidden="1">{"detailsummaryonly",#N/A,FALSE,"Sheet1"}</definedName>
    <definedName name="wrn.detailsummaryonly._5_3_1_1_1_2" localSheetId="1" hidden="1">{"detailsummaryonly",#N/A,FALSE,"Sheet1"}</definedName>
    <definedName name="wrn.detailsummaryonly._5_3_1_1_1_2" localSheetId="2" hidden="1">{"detailsummaryonly",#N/A,FALSE,"Sheet1"}</definedName>
    <definedName name="wrn.detailsummaryonly._5_3_1_1_1_2" localSheetId="4" hidden="1">{"detailsummaryonly",#N/A,FALSE,"Sheet1"}</definedName>
    <definedName name="wrn.detailsummaryonly._5_3_1_1_1_2" localSheetId="3" hidden="1">{"detailsummaryonly",#N/A,FALSE,"Sheet1"}</definedName>
    <definedName name="wrn.detailsummaryonly._5_3_1_1_1_2" hidden="1">{"detailsummaryonly",#N/A,FALSE,"Sheet1"}</definedName>
    <definedName name="wrn.detailsummaryonly._5_3_1_1_1_3" localSheetId="1" hidden="1">{"detailsummaryonly",#N/A,FALSE,"Sheet1"}</definedName>
    <definedName name="wrn.detailsummaryonly._5_3_1_1_1_3" localSheetId="2" hidden="1">{"detailsummaryonly",#N/A,FALSE,"Sheet1"}</definedName>
    <definedName name="wrn.detailsummaryonly._5_3_1_1_1_3" localSheetId="4" hidden="1">{"detailsummaryonly",#N/A,FALSE,"Sheet1"}</definedName>
    <definedName name="wrn.detailsummaryonly._5_3_1_1_1_3" localSheetId="3" hidden="1">{"detailsummaryonly",#N/A,FALSE,"Sheet1"}</definedName>
    <definedName name="wrn.detailsummaryonly._5_3_1_1_1_3" hidden="1">{"detailsummaryonly",#N/A,FALSE,"Sheet1"}</definedName>
    <definedName name="wrn.detailsummaryonly._5_3_1_1_2" localSheetId="1" hidden="1">{"detailsummaryonly",#N/A,FALSE,"Sheet1"}</definedName>
    <definedName name="wrn.detailsummaryonly._5_3_1_1_2" localSheetId="2" hidden="1">{"detailsummaryonly",#N/A,FALSE,"Sheet1"}</definedName>
    <definedName name="wrn.detailsummaryonly._5_3_1_1_2" localSheetId="4" hidden="1">{"detailsummaryonly",#N/A,FALSE,"Sheet1"}</definedName>
    <definedName name="wrn.detailsummaryonly._5_3_1_1_2" localSheetId="3" hidden="1">{"detailsummaryonly",#N/A,FALSE,"Sheet1"}</definedName>
    <definedName name="wrn.detailsummaryonly._5_3_1_1_2" hidden="1">{"detailsummaryonly",#N/A,FALSE,"Sheet1"}</definedName>
    <definedName name="wrn.detailsummaryonly._5_3_1_1_2_1" localSheetId="1" hidden="1">{"detailsummaryonly",#N/A,FALSE,"Sheet1"}</definedName>
    <definedName name="wrn.detailsummaryonly._5_3_1_1_2_1" localSheetId="2" hidden="1">{"detailsummaryonly",#N/A,FALSE,"Sheet1"}</definedName>
    <definedName name="wrn.detailsummaryonly._5_3_1_1_2_1" localSheetId="4" hidden="1">{"detailsummaryonly",#N/A,FALSE,"Sheet1"}</definedName>
    <definedName name="wrn.detailsummaryonly._5_3_1_1_2_1" localSheetId="3" hidden="1">{"detailsummaryonly",#N/A,FALSE,"Sheet1"}</definedName>
    <definedName name="wrn.detailsummaryonly._5_3_1_1_2_1" hidden="1">{"detailsummaryonly",#N/A,FALSE,"Sheet1"}</definedName>
    <definedName name="wrn.detailsummaryonly._5_3_1_1_2_2" localSheetId="1" hidden="1">{"detailsummaryonly",#N/A,FALSE,"Sheet1"}</definedName>
    <definedName name="wrn.detailsummaryonly._5_3_1_1_2_2" localSheetId="2" hidden="1">{"detailsummaryonly",#N/A,FALSE,"Sheet1"}</definedName>
    <definedName name="wrn.detailsummaryonly._5_3_1_1_2_2" localSheetId="4" hidden="1">{"detailsummaryonly",#N/A,FALSE,"Sheet1"}</definedName>
    <definedName name="wrn.detailsummaryonly._5_3_1_1_2_2" localSheetId="3" hidden="1">{"detailsummaryonly",#N/A,FALSE,"Sheet1"}</definedName>
    <definedName name="wrn.detailsummaryonly._5_3_1_1_2_2" hidden="1">{"detailsummaryonly",#N/A,FALSE,"Sheet1"}</definedName>
    <definedName name="wrn.detailsummaryonly._5_3_1_1_2_3" localSheetId="1" hidden="1">{"detailsummaryonly",#N/A,FALSE,"Sheet1"}</definedName>
    <definedName name="wrn.detailsummaryonly._5_3_1_1_2_3" localSheetId="2" hidden="1">{"detailsummaryonly",#N/A,FALSE,"Sheet1"}</definedName>
    <definedName name="wrn.detailsummaryonly._5_3_1_1_2_3" localSheetId="4" hidden="1">{"detailsummaryonly",#N/A,FALSE,"Sheet1"}</definedName>
    <definedName name="wrn.detailsummaryonly._5_3_1_1_2_3" localSheetId="3" hidden="1">{"detailsummaryonly",#N/A,FALSE,"Sheet1"}</definedName>
    <definedName name="wrn.detailsummaryonly._5_3_1_1_2_3" hidden="1">{"detailsummaryonly",#N/A,FALSE,"Sheet1"}</definedName>
    <definedName name="wrn.detailsummaryonly._5_3_1_1_3" localSheetId="1" hidden="1">{"detailsummaryonly",#N/A,FALSE,"Sheet1"}</definedName>
    <definedName name="wrn.detailsummaryonly._5_3_1_1_3" localSheetId="2" hidden="1">{"detailsummaryonly",#N/A,FALSE,"Sheet1"}</definedName>
    <definedName name="wrn.detailsummaryonly._5_3_1_1_3" localSheetId="4" hidden="1">{"detailsummaryonly",#N/A,FALSE,"Sheet1"}</definedName>
    <definedName name="wrn.detailsummaryonly._5_3_1_1_3" localSheetId="3" hidden="1">{"detailsummaryonly",#N/A,FALSE,"Sheet1"}</definedName>
    <definedName name="wrn.detailsummaryonly._5_3_1_1_3" hidden="1">{"detailsummaryonly",#N/A,FALSE,"Sheet1"}</definedName>
    <definedName name="wrn.detailsummaryonly._5_3_1_1_4" localSheetId="1" hidden="1">{"detailsummaryonly",#N/A,FALSE,"Sheet1"}</definedName>
    <definedName name="wrn.detailsummaryonly._5_3_1_1_4" localSheetId="2" hidden="1">{"detailsummaryonly",#N/A,FALSE,"Sheet1"}</definedName>
    <definedName name="wrn.detailsummaryonly._5_3_1_1_4" localSheetId="4" hidden="1">{"detailsummaryonly",#N/A,FALSE,"Sheet1"}</definedName>
    <definedName name="wrn.detailsummaryonly._5_3_1_1_4" localSheetId="3" hidden="1">{"detailsummaryonly",#N/A,FALSE,"Sheet1"}</definedName>
    <definedName name="wrn.detailsummaryonly._5_3_1_1_4" hidden="1">{"detailsummaryonly",#N/A,FALSE,"Sheet1"}</definedName>
    <definedName name="wrn.detailsummaryonly._5_3_1_1_5" localSheetId="1" hidden="1">{"detailsummaryonly",#N/A,FALSE,"Sheet1"}</definedName>
    <definedName name="wrn.detailsummaryonly._5_3_1_1_5" localSheetId="2" hidden="1">{"detailsummaryonly",#N/A,FALSE,"Sheet1"}</definedName>
    <definedName name="wrn.detailsummaryonly._5_3_1_1_5" localSheetId="4" hidden="1">{"detailsummaryonly",#N/A,FALSE,"Sheet1"}</definedName>
    <definedName name="wrn.detailsummaryonly._5_3_1_1_5" localSheetId="3" hidden="1">{"detailsummaryonly",#N/A,FALSE,"Sheet1"}</definedName>
    <definedName name="wrn.detailsummaryonly._5_3_1_1_5" hidden="1">{"detailsummaryonly",#N/A,FALSE,"Sheet1"}</definedName>
    <definedName name="wrn.detailsummaryonly._5_3_1_2" localSheetId="1" hidden="1">{"detailsummaryonly",#N/A,FALSE,"Sheet1"}</definedName>
    <definedName name="wrn.detailsummaryonly._5_3_1_2" localSheetId="2" hidden="1">{"detailsummaryonly",#N/A,FALSE,"Sheet1"}</definedName>
    <definedName name="wrn.detailsummaryonly._5_3_1_2" localSheetId="4" hidden="1">{"detailsummaryonly",#N/A,FALSE,"Sheet1"}</definedName>
    <definedName name="wrn.detailsummaryonly._5_3_1_2" localSheetId="3" hidden="1">{"detailsummaryonly",#N/A,FALSE,"Sheet1"}</definedName>
    <definedName name="wrn.detailsummaryonly._5_3_1_2" hidden="1">{"detailsummaryonly",#N/A,FALSE,"Sheet1"}</definedName>
    <definedName name="wrn.detailsummaryonly._5_3_1_2_1" localSheetId="1" hidden="1">{"detailsummaryonly",#N/A,FALSE,"Sheet1"}</definedName>
    <definedName name="wrn.detailsummaryonly._5_3_1_2_1" localSheetId="2" hidden="1">{"detailsummaryonly",#N/A,FALSE,"Sheet1"}</definedName>
    <definedName name="wrn.detailsummaryonly._5_3_1_2_1" localSheetId="4" hidden="1">{"detailsummaryonly",#N/A,FALSE,"Sheet1"}</definedName>
    <definedName name="wrn.detailsummaryonly._5_3_1_2_1" localSheetId="3" hidden="1">{"detailsummaryonly",#N/A,FALSE,"Sheet1"}</definedName>
    <definedName name="wrn.detailsummaryonly._5_3_1_2_1" hidden="1">{"detailsummaryonly",#N/A,FALSE,"Sheet1"}</definedName>
    <definedName name="wrn.detailsummaryonly._5_3_1_2_1_1" localSheetId="1" hidden="1">{"detailsummaryonly",#N/A,FALSE,"Sheet1"}</definedName>
    <definedName name="wrn.detailsummaryonly._5_3_1_2_1_1" localSheetId="2" hidden="1">{"detailsummaryonly",#N/A,FALSE,"Sheet1"}</definedName>
    <definedName name="wrn.detailsummaryonly._5_3_1_2_1_1" localSheetId="4" hidden="1">{"detailsummaryonly",#N/A,FALSE,"Sheet1"}</definedName>
    <definedName name="wrn.detailsummaryonly._5_3_1_2_1_1" localSheetId="3" hidden="1">{"detailsummaryonly",#N/A,FALSE,"Sheet1"}</definedName>
    <definedName name="wrn.detailsummaryonly._5_3_1_2_1_1" hidden="1">{"detailsummaryonly",#N/A,FALSE,"Sheet1"}</definedName>
    <definedName name="wrn.detailsummaryonly._5_3_1_2_1_2" localSheetId="1" hidden="1">{"detailsummaryonly",#N/A,FALSE,"Sheet1"}</definedName>
    <definedName name="wrn.detailsummaryonly._5_3_1_2_1_2" localSheetId="2" hidden="1">{"detailsummaryonly",#N/A,FALSE,"Sheet1"}</definedName>
    <definedName name="wrn.detailsummaryonly._5_3_1_2_1_2" localSheetId="4" hidden="1">{"detailsummaryonly",#N/A,FALSE,"Sheet1"}</definedName>
    <definedName name="wrn.detailsummaryonly._5_3_1_2_1_2" localSheetId="3" hidden="1">{"detailsummaryonly",#N/A,FALSE,"Sheet1"}</definedName>
    <definedName name="wrn.detailsummaryonly._5_3_1_2_1_2" hidden="1">{"detailsummaryonly",#N/A,FALSE,"Sheet1"}</definedName>
    <definedName name="wrn.detailsummaryonly._5_3_1_2_1_3" localSheetId="1" hidden="1">{"detailsummaryonly",#N/A,FALSE,"Sheet1"}</definedName>
    <definedName name="wrn.detailsummaryonly._5_3_1_2_1_3" localSheetId="2" hidden="1">{"detailsummaryonly",#N/A,FALSE,"Sheet1"}</definedName>
    <definedName name="wrn.detailsummaryonly._5_3_1_2_1_3" localSheetId="4" hidden="1">{"detailsummaryonly",#N/A,FALSE,"Sheet1"}</definedName>
    <definedName name="wrn.detailsummaryonly._5_3_1_2_1_3" localSheetId="3" hidden="1">{"detailsummaryonly",#N/A,FALSE,"Sheet1"}</definedName>
    <definedName name="wrn.detailsummaryonly._5_3_1_2_1_3" hidden="1">{"detailsummaryonly",#N/A,FALSE,"Sheet1"}</definedName>
    <definedName name="wrn.detailsummaryonly._5_3_1_2_2" localSheetId="1" hidden="1">{"detailsummaryonly",#N/A,FALSE,"Sheet1"}</definedName>
    <definedName name="wrn.detailsummaryonly._5_3_1_2_2" localSheetId="2" hidden="1">{"detailsummaryonly",#N/A,FALSE,"Sheet1"}</definedName>
    <definedName name="wrn.detailsummaryonly._5_3_1_2_2" localSheetId="4" hidden="1">{"detailsummaryonly",#N/A,FALSE,"Sheet1"}</definedName>
    <definedName name="wrn.detailsummaryonly._5_3_1_2_2" localSheetId="3" hidden="1">{"detailsummaryonly",#N/A,FALSE,"Sheet1"}</definedName>
    <definedName name="wrn.detailsummaryonly._5_3_1_2_2" hidden="1">{"detailsummaryonly",#N/A,FALSE,"Sheet1"}</definedName>
    <definedName name="wrn.detailsummaryonly._5_3_1_2_3" localSheetId="1" hidden="1">{"detailsummaryonly",#N/A,FALSE,"Sheet1"}</definedName>
    <definedName name="wrn.detailsummaryonly._5_3_1_2_3" localSheetId="2" hidden="1">{"detailsummaryonly",#N/A,FALSE,"Sheet1"}</definedName>
    <definedName name="wrn.detailsummaryonly._5_3_1_2_3" localSheetId="4" hidden="1">{"detailsummaryonly",#N/A,FALSE,"Sheet1"}</definedName>
    <definedName name="wrn.detailsummaryonly._5_3_1_2_3" localSheetId="3" hidden="1">{"detailsummaryonly",#N/A,FALSE,"Sheet1"}</definedName>
    <definedName name="wrn.detailsummaryonly._5_3_1_2_3" hidden="1">{"detailsummaryonly",#N/A,FALSE,"Sheet1"}</definedName>
    <definedName name="wrn.detailsummaryonly._5_3_1_3" localSheetId="1" hidden="1">{"detailsummaryonly",#N/A,FALSE,"Sheet1"}</definedName>
    <definedName name="wrn.detailsummaryonly._5_3_1_3" localSheetId="2" hidden="1">{"detailsummaryonly",#N/A,FALSE,"Sheet1"}</definedName>
    <definedName name="wrn.detailsummaryonly._5_3_1_3" localSheetId="4" hidden="1">{"detailsummaryonly",#N/A,FALSE,"Sheet1"}</definedName>
    <definedName name="wrn.detailsummaryonly._5_3_1_3" localSheetId="3" hidden="1">{"detailsummaryonly",#N/A,FALSE,"Sheet1"}</definedName>
    <definedName name="wrn.detailsummaryonly._5_3_1_3" hidden="1">{"detailsummaryonly",#N/A,FALSE,"Sheet1"}</definedName>
    <definedName name="wrn.detailsummaryonly._5_3_1_4" localSheetId="1" hidden="1">{"detailsummaryonly",#N/A,FALSE,"Sheet1"}</definedName>
    <definedName name="wrn.detailsummaryonly._5_3_1_4" localSheetId="2" hidden="1">{"detailsummaryonly",#N/A,FALSE,"Sheet1"}</definedName>
    <definedName name="wrn.detailsummaryonly._5_3_1_4" localSheetId="4" hidden="1">{"detailsummaryonly",#N/A,FALSE,"Sheet1"}</definedName>
    <definedName name="wrn.detailsummaryonly._5_3_1_4" localSheetId="3" hidden="1">{"detailsummaryonly",#N/A,FALSE,"Sheet1"}</definedName>
    <definedName name="wrn.detailsummaryonly._5_3_1_4" hidden="1">{"detailsummaryonly",#N/A,FALSE,"Sheet1"}</definedName>
    <definedName name="wrn.detailsummaryonly._5_3_1_5" localSheetId="1" hidden="1">{"detailsummaryonly",#N/A,FALSE,"Sheet1"}</definedName>
    <definedName name="wrn.detailsummaryonly._5_3_1_5" localSheetId="2" hidden="1">{"detailsummaryonly",#N/A,FALSE,"Sheet1"}</definedName>
    <definedName name="wrn.detailsummaryonly._5_3_1_5" localSheetId="4" hidden="1">{"detailsummaryonly",#N/A,FALSE,"Sheet1"}</definedName>
    <definedName name="wrn.detailsummaryonly._5_3_1_5" localSheetId="3" hidden="1">{"detailsummaryonly",#N/A,FALSE,"Sheet1"}</definedName>
    <definedName name="wrn.detailsummaryonly._5_3_1_5" hidden="1">{"detailsummaryonly",#N/A,FALSE,"Sheet1"}</definedName>
    <definedName name="wrn.detailsummaryonly._5_3_2" localSheetId="1" hidden="1">{"detailsummaryonly",#N/A,FALSE,"Sheet1"}</definedName>
    <definedName name="wrn.detailsummaryonly._5_3_2" localSheetId="2" hidden="1">{"detailsummaryonly",#N/A,FALSE,"Sheet1"}</definedName>
    <definedName name="wrn.detailsummaryonly._5_3_2" localSheetId="4" hidden="1">{"detailsummaryonly",#N/A,FALSE,"Sheet1"}</definedName>
    <definedName name="wrn.detailsummaryonly._5_3_2" localSheetId="3" hidden="1">{"detailsummaryonly",#N/A,FALSE,"Sheet1"}</definedName>
    <definedName name="wrn.detailsummaryonly._5_3_2" hidden="1">{"detailsummaryonly",#N/A,FALSE,"Sheet1"}</definedName>
    <definedName name="wrn.detailsummaryonly._5_3_2_1" localSheetId="1" hidden="1">{"detailsummaryonly",#N/A,FALSE,"Sheet1"}</definedName>
    <definedName name="wrn.detailsummaryonly._5_3_2_1" localSheetId="2" hidden="1">{"detailsummaryonly",#N/A,FALSE,"Sheet1"}</definedName>
    <definedName name="wrn.detailsummaryonly._5_3_2_1" localSheetId="4" hidden="1">{"detailsummaryonly",#N/A,FALSE,"Sheet1"}</definedName>
    <definedName name="wrn.detailsummaryonly._5_3_2_1" localSheetId="3" hidden="1">{"detailsummaryonly",#N/A,FALSE,"Sheet1"}</definedName>
    <definedName name="wrn.detailsummaryonly._5_3_2_1" hidden="1">{"detailsummaryonly",#N/A,FALSE,"Sheet1"}</definedName>
    <definedName name="wrn.detailsummaryonly._5_3_2_1_1" localSheetId="1" hidden="1">{"detailsummaryonly",#N/A,FALSE,"Sheet1"}</definedName>
    <definedName name="wrn.detailsummaryonly._5_3_2_1_1" localSheetId="2" hidden="1">{"detailsummaryonly",#N/A,FALSE,"Sheet1"}</definedName>
    <definedName name="wrn.detailsummaryonly._5_3_2_1_1" localSheetId="4" hidden="1">{"detailsummaryonly",#N/A,FALSE,"Sheet1"}</definedName>
    <definedName name="wrn.detailsummaryonly._5_3_2_1_1" localSheetId="3" hidden="1">{"detailsummaryonly",#N/A,FALSE,"Sheet1"}</definedName>
    <definedName name="wrn.detailsummaryonly._5_3_2_1_1" hidden="1">{"detailsummaryonly",#N/A,FALSE,"Sheet1"}</definedName>
    <definedName name="wrn.detailsummaryonly._5_3_2_1_2" localSheetId="1" hidden="1">{"detailsummaryonly",#N/A,FALSE,"Sheet1"}</definedName>
    <definedName name="wrn.detailsummaryonly._5_3_2_1_2" localSheetId="2" hidden="1">{"detailsummaryonly",#N/A,FALSE,"Sheet1"}</definedName>
    <definedName name="wrn.detailsummaryonly._5_3_2_1_2" localSheetId="4" hidden="1">{"detailsummaryonly",#N/A,FALSE,"Sheet1"}</definedName>
    <definedName name="wrn.detailsummaryonly._5_3_2_1_2" localSheetId="3" hidden="1">{"detailsummaryonly",#N/A,FALSE,"Sheet1"}</definedName>
    <definedName name="wrn.detailsummaryonly._5_3_2_1_2" hidden="1">{"detailsummaryonly",#N/A,FALSE,"Sheet1"}</definedName>
    <definedName name="wrn.detailsummaryonly._5_3_2_1_3" localSheetId="1" hidden="1">{"detailsummaryonly",#N/A,FALSE,"Sheet1"}</definedName>
    <definedName name="wrn.detailsummaryonly._5_3_2_1_3" localSheetId="2" hidden="1">{"detailsummaryonly",#N/A,FALSE,"Sheet1"}</definedName>
    <definedName name="wrn.detailsummaryonly._5_3_2_1_3" localSheetId="4" hidden="1">{"detailsummaryonly",#N/A,FALSE,"Sheet1"}</definedName>
    <definedName name="wrn.detailsummaryonly._5_3_2_1_3" localSheetId="3" hidden="1">{"detailsummaryonly",#N/A,FALSE,"Sheet1"}</definedName>
    <definedName name="wrn.detailsummaryonly._5_3_2_1_3" hidden="1">{"detailsummaryonly",#N/A,FALSE,"Sheet1"}</definedName>
    <definedName name="wrn.detailsummaryonly._5_3_2_2" localSheetId="1" hidden="1">{"detailsummaryonly",#N/A,FALSE,"Sheet1"}</definedName>
    <definedName name="wrn.detailsummaryonly._5_3_2_2" localSheetId="2" hidden="1">{"detailsummaryonly",#N/A,FALSE,"Sheet1"}</definedName>
    <definedName name="wrn.detailsummaryonly._5_3_2_2" localSheetId="4" hidden="1">{"detailsummaryonly",#N/A,FALSE,"Sheet1"}</definedName>
    <definedName name="wrn.detailsummaryonly._5_3_2_2" localSheetId="3" hidden="1">{"detailsummaryonly",#N/A,FALSE,"Sheet1"}</definedName>
    <definedName name="wrn.detailsummaryonly._5_3_2_2" hidden="1">{"detailsummaryonly",#N/A,FALSE,"Sheet1"}</definedName>
    <definedName name="wrn.detailsummaryonly._5_3_2_3" localSheetId="1" hidden="1">{"detailsummaryonly",#N/A,FALSE,"Sheet1"}</definedName>
    <definedName name="wrn.detailsummaryonly._5_3_2_3" localSheetId="2" hidden="1">{"detailsummaryonly",#N/A,FALSE,"Sheet1"}</definedName>
    <definedName name="wrn.detailsummaryonly._5_3_2_3" localSheetId="4" hidden="1">{"detailsummaryonly",#N/A,FALSE,"Sheet1"}</definedName>
    <definedName name="wrn.detailsummaryonly._5_3_2_3" localSheetId="3" hidden="1">{"detailsummaryonly",#N/A,FALSE,"Sheet1"}</definedName>
    <definedName name="wrn.detailsummaryonly._5_3_2_3" hidden="1">{"detailsummaryonly",#N/A,FALSE,"Sheet1"}</definedName>
    <definedName name="wrn.detailsummaryonly._5_3_3" localSheetId="1" hidden="1">{"detailsummaryonly",#N/A,FALSE,"Sheet1"}</definedName>
    <definedName name="wrn.detailsummaryonly._5_3_3" localSheetId="2" hidden="1">{"detailsummaryonly",#N/A,FALSE,"Sheet1"}</definedName>
    <definedName name="wrn.detailsummaryonly._5_3_3" localSheetId="4" hidden="1">{"detailsummaryonly",#N/A,FALSE,"Sheet1"}</definedName>
    <definedName name="wrn.detailsummaryonly._5_3_3" localSheetId="3" hidden="1">{"detailsummaryonly",#N/A,FALSE,"Sheet1"}</definedName>
    <definedName name="wrn.detailsummaryonly._5_3_3" hidden="1">{"detailsummaryonly",#N/A,FALSE,"Sheet1"}</definedName>
    <definedName name="wrn.detailsummaryonly._5_3_3_1" localSheetId="1" hidden="1">{"detailsummaryonly",#N/A,FALSE,"Sheet1"}</definedName>
    <definedName name="wrn.detailsummaryonly._5_3_3_1" localSheetId="2" hidden="1">{"detailsummaryonly",#N/A,FALSE,"Sheet1"}</definedName>
    <definedName name="wrn.detailsummaryonly._5_3_3_1" localSheetId="4" hidden="1">{"detailsummaryonly",#N/A,FALSE,"Sheet1"}</definedName>
    <definedName name="wrn.detailsummaryonly._5_3_3_1" localSheetId="3" hidden="1">{"detailsummaryonly",#N/A,FALSE,"Sheet1"}</definedName>
    <definedName name="wrn.detailsummaryonly._5_3_3_1" hidden="1">{"detailsummaryonly",#N/A,FALSE,"Sheet1"}</definedName>
    <definedName name="wrn.detailsummaryonly._5_3_3_2" localSheetId="1" hidden="1">{"detailsummaryonly",#N/A,FALSE,"Sheet1"}</definedName>
    <definedName name="wrn.detailsummaryonly._5_3_3_2" localSheetId="2" hidden="1">{"detailsummaryonly",#N/A,FALSE,"Sheet1"}</definedName>
    <definedName name="wrn.detailsummaryonly._5_3_3_2" localSheetId="4" hidden="1">{"detailsummaryonly",#N/A,FALSE,"Sheet1"}</definedName>
    <definedName name="wrn.detailsummaryonly._5_3_3_2" localSheetId="3" hidden="1">{"detailsummaryonly",#N/A,FALSE,"Sheet1"}</definedName>
    <definedName name="wrn.detailsummaryonly._5_3_3_2" hidden="1">{"detailsummaryonly",#N/A,FALSE,"Sheet1"}</definedName>
    <definedName name="wrn.detailsummaryonly._5_3_3_3" localSheetId="1" hidden="1">{"detailsummaryonly",#N/A,FALSE,"Sheet1"}</definedName>
    <definedName name="wrn.detailsummaryonly._5_3_3_3" localSheetId="2" hidden="1">{"detailsummaryonly",#N/A,FALSE,"Sheet1"}</definedName>
    <definedName name="wrn.detailsummaryonly._5_3_3_3" localSheetId="4" hidden="1">{"detailsummaryonly",#N/A,FALSE,"Sheet1"}</definedName>
    <definedName name="wrn.detailsummaryonly._5_3_3_3" localSheetId="3" hidden="1">{"detailsummaryonly",#N/A,FALSE,"Sheet1"}</definedName>
    <definedName name="wrn.detailsummaryonly._5_3_3_3" hidden="1">{"detailsummaryonly",#N/A,FALSE,"Sheet1"}</definedName>
    <definedName name="wrn.detailsummaryonly._5_3_4" localSheetId="1" hidden="1">{"detailsummaryonly",#N/A,FALSE,"Sheet1"}</definedName>
    <definedName name="wrn.detailsummaryonly._5_3_4" localSheetId="2" hidden="1">{"detailsummaryonly",#N/A,FALSE,"Sheet1"}</definedName>
    <definedName name="wrn.detailsummaryonly._5_3_4" localSheetId="4" hidden="1">{"detailsummaryonly",#N/A,FALSE,"Sheet1"}</definedName>
    <definedName name="wrn.detailsummaryonly._5_3_4" localSheetId="3" hidden="1">{"detailsummaryonly",#N/A,FALSE,"Sheet1"}</definedName>
    <definedName name="wrn.detailsummaryonly._5_3_4" hidden="1">{"detailsummaryonly",#N/A,FALSE,"Sheet1"}</definedName>
    <definedName name="wrn.detailsummaryonly._5_3_5" localSheetId="1" hidden="1">{"detailsummaryonly",#N/A,FALSE,"Sheet1"}</definedName>
    <definedName name="wrn.detailsummaryonly._5_3_5" localSheetId="2" hidden="1">{"detailsummaryonly",#N/A,FALSE,"Sheet1"}</definedName>
    <definedName name="wrn.detailsummaryonly._5_3_5" localSheetId="4" hidden="1">{"detailsummaryonly",#N/A,FALSE,"Sheet1"}</definedName>
    <definedName name="wrn.detailsummaryonly._5_3_5" localSheetId="3" hidden="1">{"detailsummaryonly",#N/A,FALSE,"Sheet1"}</definedName>
    <definedName name="wrn.detailsummaryonly._5_3_5" hidden="1">{"detailsummaryonly",#N/A,FALSE,"Sheet1"}</definedName>
    <definedName name="wrn.detailsummaryonly._5_4" localSheetId="1" hidden="1">{"detailsummaryonly",#N/A,FALSE,"Sheet1"}</definedName>
    <definedName name="wrn.detailsummaryonly._5_4" localSheetId="2" hidden="1">{"detailsummaryonly",#N/A,FALSE,"Sheet1"}</definedName>
    <definedName name="wrn.detailsummaryonly._5_4" localSheetId="4" hidden="1">{"detailsummaryonly",#N/A,FALSE,"Sheet1"}</definedName>
    <definedName name="wrn.detailsummaryonly._5_4" localSheetId="3" hidden="1">{"detailsummaryonly",#N/A,FALSE,"Sheet1"}</definedName>
    <definedName name="wrn.detailsummaryonly._5_4" hidden="1">{"detailsummaryonly",#N/A,FALSE,"Sheet1"}</definedName>
    <definedName name="wrn.detailsummaryonly._5_4_1" localSheetId="1" hidden="1">{"detailsummaryonly",#N/A,FALSE,"Sheet1"}</definedName>
    <definedName name="wrn.detailsummaryonly._5_4_1" localSheetId="2" hidden="1">{"detailsummaryonly",#N/A,FALSE,"Sheet1"}</definedName>
    <definedName name="wrn.detailsummaryonly._5_4_1" localSheetId="4" hidden="1">{"detailsummaryonly",#N/A,FALSE,"Sheet1"}</definedName>
    <definedName name="wrn.detailsummaryonly._5_4_1" localSheetId="3" hidden="1">{"detailsummaryonly",#N/A,FALSE,"Sheet1"}</definedName>
    <definedName name="wrn.detailsummaryonly._5_4_1" hidden="1">{"detailsummaryonly",#N/A,FALSE,"Sheet1"}</definedName>
    <definedName name="wrn.detailsummaryonly._5_4_1_1" localSheetId="1" hidden="1">{"detailsummaryonly",#N/A,FALSE,"Sheet1"}</definedName>
    <definedName name="wrn.detailsummaryonly._5_4_1_1" localSheetId="2" hidden="1">{"detailsummaryonly",#N/A,FALSE,"Sheet1"}</definedName>
    <definedName name="wrn.detailsummaryonly._5_4_1_1" localSheetId="4" hidden="1">{"detailsummaryonly",#N/A,FALSE,"Sheet1"}</definedName>
    <definedName name="wrn.detailsummaryonly._5_4_1_1" localSheetId="3" hidden="1">{"detailsummaryonly",#N/A,FALSE,"Sheet1"}</definedName>
    <definedName name="wrn.detailsummaryonly._5_4_1_1" hidden="1">{"detailsummaryonly",#N/A,FALSE,"Sheet1"}</definedName>
    <definedName name="wrn.detailsummaryonly._5_4_1_1_1" localSheetId="1" hidden="1">{"detailsummaryonly",#N/A,FALSE,"Sheet1"}</definedName>
    <definedName name="wrn.detailsummaryonly._5_4_1_1_1" localSheetId="2" hidden="1">{"detailsummaryonly",#N/A,FALSE,"Sheet1"}</definedName>
    <definedName name="wrn.detailsummaryonly._5_4_1_1_1" localSheetId="4" hidden="1">{"detailsummaryonly",#N/A,FALSE,"Sheet1"}</definedName>
    <definedName name="wrn.detailsummaryonly._5_4_1_1_1" localSheetId="3" hidden="1">{"detailsummaryonly",#N/A,FALSE,"Sheet1"}</definedName>
    <definedName name="wrn.detailsummaryonly._5_4_1_1_1" hidden="1">{"detailsummaryonly",#N/A,FALSE,"Sheet1"}</definedName>
    <definedName name="wrn.detailsummaryonly._5_4_1_1_1_1" localSheetId="1" hidden="1">{"detailsummaryonly",#N/A,FALSE,"Sheet1"}</definedName>
    <definedName name="wrn.detailsummaryonly._5_4_1_1_1_1" localSheetId="2" hidden="1">{"detailsummaryonly",#N/A,FALSE,"Sheet1"}</definedName>
    <definedName name="wrn.detailsummaryonly._5_4_1_1_1_1" localSheetId="4" hidden="1">{"detailsummaryonly",#N/A,FALSE,"Sheet1"}</definedName>
    <definedName name="wrn.detailsummaryonly._5_4_1_1_1_1" localSheetId="3" hidden="1">{"detailsummaryonly",#N/A,FALSE,"Sheet1"}</definedName>
    <definedName name="wrn.detailsummaryonly._5_4_1_1_1_1" hidden="1">{"detailsummaryonly",#N/A,FALSE,"Sheet1"}</definedName>
    <definedName name="wrn.detailsummaryonly._5_4_1_1_1_2" localSheetId="1" hidden="1">{"detailsummaryonly",#N/A,FALSE,"Sheet1"}</definedName>
    <definedName name="wrn.detailsummaryonly._5_4_1_1_1_2" localSheetId="2" hidden="1">{"detailsummaryonly",#N/A,FALSE,"Sheet1"}</definedName>
    <definedName name="wrn.detailsummaryonly._5_4_1_1_1_2" localSheetId="4" hidden="1">{"detailsummaryonly",#N/A,FALSE,"Sheet1"}</definedName>
    <definedName name="wrn.detailsummaryonly._5_4_1_1_1_2" localSheetId="3" hidden="1">{"detailsummaryonly",#N/A,FALSE,"Sheet1"}</definedName>
    <definedName name="wrn.detailsummaryonly._5_4_1_1_1_2" hidden="1">{"detailsummaryonly",#N/A,FALSE,"Sheet1"}</definedName>
    <definedName name="wrn.detailsummaryonly._5_4_1_1_1_3" localSheetId="1" hidden="1">{"detailsummaryonly",#N/A,FALSE,"Sheet1"}</definedName>
    <definedName name="wrn.detailsummaryonly._5_4_1_1_1_3" localSheetId="2" hidden="1">{"detailsummaryonly",#N/A,FALSE,"Sheet1"}</definedName>
    <definedName name="wrn.detailsummaryonly._5_4_1_1_1_3" localSheetId="4" hidden="1">{"detailsummaryonly",#N/A,FALSE,"Sheet1"}</definedName>
    <definedName name="wrn.detailsummaryonly._5_4_1_1_1_3" localSheetId="3" hidden="1">{"detailsummaryonly",#N/A,FALSE,"Sheet1"}</definedName>
    <definedName name="wrn.detailsummaryonly._5_4_1_1_1_3" hidden="1">{"detailsummaryonly",#N/A,FALSE,"Sheet1"}</definedName>
    <definedName name="wrn.detailsummaryonly._5_4_1_1_2" localSheetId="1" hidden="1">{"detailsummaryonly",#N/A,FALSE,"Sheet1"}</definedName>
    <definedName name="wrn.detailsummaryonly._5_4_1_1_2" localSheetId="2" hidden="1">{"detailsummaryonly",#N/A,FALSE,"Sheet1"}</definedName>
    <definedName name="wrn.detailsummaryonly._5_4_1_1_2" localSheetId="4" hidden="1">{"detailsummaryonly",#N/A,FALSE,"Sheet1"}</definedName>
    <definedName name="wrn.detailsummaryonly._5_4_1_1_2" localSheetId="3" hidden="1">{"detailsummaryonly",#N/A,FALSE,"Sheet1"}</definedName>
    <definedName name="wrn.detailsummaryonly._5_4_1_1_2" hidden="1">{"detailsummaryonly",#N/A,FALSE,"Sheet1"}</definedName>
    <definedName name="wrn.detailsummaryonly._5_4_1_1_3" localSheetId="1" hidden="1">{"detailsummaryonly",#N/A,FALSE,"Sheet1"}</definedName>
    <definedName name="wrn.detailsummaryonly._5_4_1_1_3" localSheetId="2" hidden="1">{"detailsummaryonly",#N/A,FALSE,"Sheet1"}</definedName>
    <definedName name="wrn.detailsummaryonly._5_4_1_1_3" localSheetId="4" hidden="1">{"detailsummaryonly",#N/A,FALSE,"Sheet1"}</definedName>
    <definedName name="wrn.detailsummaryonly._5_4_1_1_3" localSheetId="3" hidden="1">{"detailsummaryonly",#N/A,FALSE,"Sheet1"}</definedName>
    <definedName name="wrn.detailsummaryonly._5_4_1_1_3" hidden="1">{"detailsummaryonly",#N/A,FALSE,"Sheet1"}</definedName>
    <definedName name="wrn.detailsummaryonly._5_4_1_2" localSheetId="1" hidden="1">{"detailsummaryonly",#N/A,FALSE,"Sheet1"}</definedName>
    <definedName name="wrn.detailsummaryonly._5_4_1_2" localSheetId="2" hidden="1">{"detailsummaryonly",#N/A,FALSE,"Sheet1"}</definedName>
    <definedName name="wrn.detailsummaryonly._5_4_1_2" localSheetId="4" hidden="1">{"detailsummaryonly",#N/A,FALSE,"Sheet1"}</definedName>
    <definedName name="wrn.detailsummaryonly._5_4_1_2" localSheetId="3" hidden="1">{"detailsummaryonly",#N/A,FALSE,"Sheet1"}</definedName>
    <definedName name="wrn.detailsummaryonly._5_4_1_2" hidden="1">{"detailsummaryonly",#N/A,FALSE,"Sheet1"}</definedName>
    <definedName name="wrn.detailsummaryonly._5_4_1_2_1" localSheetId="1" hidden="1">{"detailsummaryonly",#N/A,FALSE,"Sheet1"}</definedName>
    <definedName name="wrn.detailsummaryonly._5_4_1_2_1" localSheetId="2" hidden="1">{"detailsummaryonly",#N/A,FALSE,"Sheet1"}</definedName>
    <definedName name="wrn.detailsummaryonly._5_4_1_2_1" localSheetId="4" hidden="1">{"detailsummaryonly",#N/A,FALSE,"Sheet1"}</definedName>
    <definedName name="wrn.detailsummaryonly._5_4_1_2_1" localSheetId="3" hidden="1">{"detailsummaryonly",#N/A,FALSE,"Sheet1"}</definedName>
    <definedName name="wrn.detailsummaryonly._5_4_1_2_1" hidden="1">{"detailsummaryonly",#N/A,FALSE,"Sheet1"}</definedName>
    <definedName name="wrn.detailsummaryonly._5_4_1_2_2" localSheetId="1" hidden="1">{"detailsummaryonly",#N/A,FALSE,"Sheet1"}</definedName>
    <definedName name="wrn.detailsummaryonly._5_4_1_2_2" localSheetId="2" hidden="1">{"detailsummaryonly",#N/A,FALSE,"Sheet1"}</definedName>
    <definedName name="wrn.detailsummaryonly._5_4_1_2_2" localSheetId="4" hidden="1">{"detailsummaryonly",#N/A,FALSE,"Sheet1"}</definedName>
    <definedName name="wrn.detailsummaryonly._5_4_1_2_2" localSheetId="3" hidden="1">{"detailsummaryonly",#N/A,FALSE,"Sheet1"}</definedName>
    <definedName name="wrn.detailsummaryonly._5_4_1_2_2" hidden="1">{"detailsummaryonly",#N/A,FALSE,"Sheet1"}</definedName>
    <definedName name="wrn.detailsummaryonly._5_4_1_2_3" localSheetId="1" hidden="1">{"detailsummaryonly",#N/A,FALSE,"Sheet1"}</definedName>
    <definedName name="wrn.detailsummaryonly._5_4_1_2_3" localSheetId="2" hidden="1">{"detailsummaryonly",#N/A,FALSE,"Sheet1"}</definedName>
    <definedName name="wrn.detailsummaryonly._5_4_1_2_3" localSheetId="4" hidden="1">{"detailsummaryonly",#N/A,FALSE,"Sheet1"}</definedName>
    <definedName name="wrn.detailsummaryonly._5_4_1_2_3" localSheetId="3" hidden="1">{"detailsummaryonly",#N/A,FALSE,"Sheet1"}</definedName>
    <definedName name="wrn.detailsummaryonly._5_4_1_2_3" hidden="1">{"detailsummaryonly",#N/A,FALSE,"Sheet1"}</definedName>
    <definedName name="wrn.detailsummaryonly._5_4_1_3" localSheetId="1" hidden="1">{"detailsummaryonly",#N/A,FALSE,"Sheet1"}</definedName>
    <definedName name="wrn.detailsummaryonly._5_4_1_3" localSheetId="2" hidden="1">{"detailsummaryonly",#N/A,FALSE,"Sheet1"}</definedName>
    <definedName name="wrn.detailsummaryonly._5_4_1_3" localSheetId="4" hidden="1">{"detailsummaryonly",#N/A,FALSE,"Sheet1"}</definedName>
    <definedName name="wrn.detailsummaryonly._5_4_1_3" localSheetId="3" hidden="1">{"detailsummaryonly",#N/A,FALSE,"Sheet1"}</definedName>
    <definedName name="wrn.detailsummaryonly._5_4_1_3" hidden="1">{"detailsummaryonly",#N/A,FALSE,"Sheet1"}</definedName>
    <definedName name="wrn.detailsummaryonly._5_4_1_4" localSheetId="1" hidden="1">{"detailsummaryonly",#N/A,FALSE,"Sheet1"}</definedName>
    <definedName name="wrn.detailsummaryonly._5_4_1_4" localSheetId="2" hidden="1">{"detailsummaryonly",#N/A,FALSE,"Sheet1"}</definedName>
    <definedName name="wrn.detailsummaryonly._5_4_1_4" localSheetId="4" hidden="1">{"detailsummaryonly",#N/A,FALSE,"Sheet1"}</definedName>
    <definedName name="wrn.detailsummaryonly._5_4_1_4" localSheetId="3" hidden="1">{"detailsummaryonly",#N/A,FALSE,"Sheet1"}</definedName>
    <definedName name="wrn.detailsummaryonly._5_4_1_4" hidden="1">{"detailsummaryonly",#N/A,FALSE,"Sheet1"}</definedName>
    <definedName name="wrn.detailsummaryonly._5_4_1_5" localSheetId="1" hidden="1">{"detailsummaryonly",#N/A,FALSE,"Sheet1"}</definedName>
    <definedName name="wrn.detailsummaryonly._5_4_1_5" localSheetId="2" hidden="1">{"detailsummaryonly",#N/A,FALSE,"Sheet1"}</definedName>
    <definedName name="wrn.detailsummaryonly._5_4_1_5" localSheetId="4" hidden="1">{"detailsummaryonly",#N/A,FALSE,"Sheet1"}</definedName>
    <definedName name="wrn.detailsummaryonly._5_4_1_5" localSheetId="3" hidden="1">{"detailsummaryonly",#N/A,FALSE,"Sheet1"}</definedName>
    <definedName name="wrn.detailsummaryonly._5_4_1_5" hidden="1">{"detailsummaryonly",#N/A,FALSE,"Sheet1"}</definedName>
    <definedName name="wrn.detailsummaryonly._5_4_2" localSheetId="1" hidden="1">{"detailsummaryonly",#N/A,FALSE,"Sheet1"}</definedName>
    <definedName name="wrn.detailsummaryonly._5_4_2" localSheetId="2" hidden="1">{"detailsummaryonly",#N/A,FALSE,"Sheet1"}</definedName>
    <definedName name="wrn.detailsummaryonly._5_4_2" localSheetId="4" hidden="1">{"detailsummaryonly",#N/A,FALSE,"Sheet1"}</definedName>
    <definedName name="wrn.detailsummaryonly._5_4_2" localSheetId="3" hidden="1">{"detailsummaryonly",#N/A,FALSE,"Sheet1"}</definedName>
    <definedName name="wrn.detailsummaryonly._5_4_2" hidden="1">{"detailsummaryonly",#N/A,FALSE,"Sheet1"}</definedName>
    <definedName name="wrn.detailsummaryonly._5_4_2_1" localSheetId="1" hidden="1">{"detailsummaryonly",#N/A,FALSE,"Sheet1"}</definedName>
    <definedName name="wrn.detailsummaryonly._5_4_2_1" localSheetId="2" hidden="1">{"detailsummaryonly",#N/A,FALSE,"Sheet1"}</definedName>
    <definedName name="wrn.detailsummaryonly._5_4_2_1" localSheetId="4" hidden="1">{"detailsummaryonly",#N/A,FALSE,"Sheet1"}</definedName>
    <definedName name="wrn.detailsummaryonly._5_4_2_1" localSheetId="3" hidden="1">{"detailsummaryonly",#N/A,FALSE,"Sheet1"}</definedName>
    <definedName name="wrn.detailsummaryonly._5_4_2_1" hidden="1">{"detailsummaryonly",#N/A,FALSE,"Sheet1"}</definedName>
    <definedName name="wrn.detailsummaryonly._5_4_2_1_1" localSheetId="1" hidden="1">{"detailsummaryonly",#N/A,FALSE,"Sheet1"}</definedName>
    <definedName name="wrn.detailsummaryonly._5_4_2_1_1" localSheetId="2" hidden="1">{"detailsummaryonly",#N/A,FALSE,"Sheet1"}</definedName>
    <definedName name="wrn.detailsummaryonly._5_4_2_1_1" localSheetId="4" hidden="1">{"detailsummaryonly",#N/A,FALSE,"Sheet1"}</definedName>
    <definedName name="wrn.detailsummaryonly._5_4_2_1_1" localSheetId="3" hidden="1">{"detailsummaryonly",#N/A,FALSE,"Sheet1"}</definedName>
    <definedName name="wrn.detailsummaryonly._5_4_2_1_1" hidden="1">{"detailsummaryonly",#N/A,FALSE,"Sheet1"}</definedName>
    <definedName name="wrn.detailsummaryonly._5_4_2_1_2" localSheetId="1" hidden="1">{"detailsummaryonly",#N/A,FALSE,"Sheet1"}</definedName>
    <definedName name="wrn.detailsummaryonly._5_4_2_1_2" localSheetId="2" hidden="1">{"detailsummaryonly",#N/A,FALSE,"Sheet1"}</definedName>
    <definedName name="wrn.detailsummaryonly._5_4_2_1_2" localSheetId="4" hidden="1">{"detailsummaryonly",#N/A,FALSE,"Sheet1"}</definedName>
    <definedName name="wrn.detailsummaryonly._5_4_2_1_2" localSheetId="3" hidden="1">{"detailsummaryonly",#N/A,FALSE,"Sheet1"}</definedName>
    <definedName name="wrn.detailsummaryonly._5_4_2_1_2" hidden="1">{"detailsummaryonly",#N/A,FALSE,"Sheet1"}</definedName>
    <definedName name="wrn.detailsummaryonly._5_4_2_1_3" localSheetId="1" hidden="1">{"detailsummaryonly",#N/A,FALSE,"Sheet1"}</definedName>
    <definedName name="wrn.detailsummaryonly._5_4_2_1_3" localSheetId="2" hidden="1">{"detailsummaryonly",#N/A,FALSE,"Sheet1"}</definedName>
    <definedName name="wrn.detailsummaryonly._5_4_2_1_3" localSheetId="4" hidden="1">{"detailsummaryonly",#N/A,FALSE,"Sheet1"}</definedName>
    <definedName name="wrn.detailsummaryonly._5_4_2_1_3" localSheetId="3" hidden="1">{"detailsummaryonly",#N/A,FALSE,"Sheet1"}</definedName>
    <definedName name="wrn.detailsummaryonly._5_4_2_1_3" hidden="1">{"detailsummaryonly",#N/A,FALSE,"Sheet1"}</definedName>
    <definedName name="wrn.detailsummaryonly._5_4_2_2" localSheetId="1" hidden="1">{"detailsummaryonly",#N/A,FALSE,"Sheet1"}</definedName>
    <definedName name="wrn.detailsummaryonly._5_4_2_2" localSheetId="2" hidden="1">{"detailsummaryonly",#N/A,FALSE,"Sheet1"}</definedName>
    <definedName name="wrn.detailsummaryonly._5_4_2_2" localSheetId="4" hidden="1">{"detailsummaryonly",#N/A,FALSE,"Sheet1"}</definedName>
    <definedName name="wrn.detailsummaryonly._5_4_2_2" localSheetId="3" hidden="1">{"detailsummaryonly",#N/A,FALSE,"Sheet1"}</definedName>
    <definedName name="wrn.detailsummaryonly._5_4_2_2" hidden="1">{"detailsummaryonly",#N/A,FALSE,"Sheet1"}</definedName>
    <definedName name="wrn.detailsummaryonly._5_4_2_3" localSheetId="1" hidden="1">{"detailsummaryonly",#N/A,FALSE,"Sheet1"}</definedName>
    <definedName name="wrn.detailsummaryonly._5_4_2_3" localSheetId="2" hidden="1">{"detailsummaryonly",#N/A,FALSE,"Sheet1"}</definedName>
    <definedName name="wrn.detailsummaryonly._5_4_2_3" localSheetId="4" hidden="1">{"detailsummaryonly",#N/A,FALSE,"Sheet1"}</definedName>
    <definedName name="wrn.detailsummaryonly._5_4_2_3" localSheetId="3" hidden="1">{"detailsummaryonly",#N/A,FALSE,"Sheet1"}</definedName>
    <definedName name="wrn.detailsummaryonly._5_4_2_3" hidden="1">{"detailsummaryonly",#N/A,FALSE,"Sheet1"}</definedName>
    <definedName name="wrn.detailsummaryonly._5_4_3" localSheetId="1" hidden="1">{"detailsummaryonly",#N/A,FALSE,"Sheet1"}</definedName>
    <definedName name="wrn.detailsummaryonly._5_4_3" localSheetId="2" hidden="1">{"detailsummaryonly",#N/A,FALSE,"Sheet1"}</definedName>
    <definedName name="wrn.detailsummaryonly._5_4_3" localSheetId="4" hidden="1">{"detailsummaryonly",#N/A,FALSE,"Sheet1"}</definedName>
    <definedName name="wrn.detailsummaryonly._5_4_3" localSheetId="3" hidden="1">{"detailsummaryonly",#N/A,FALSE,"Sheet1"}</definedName>
    <definedName name="wrn.detailsummaryonly._5_4_3" hidden="1">{"detailsummaryonly",#N/A,FALSE,"Sheet1"}</definedName>
    <definedName name="wrn.detailsummaryonly._5_4_4" localSheetId="1" hidden="1">{"detailsummaryonly",#N/A,FALSE,"Sheet1"}</definedName>
    <definedName name="wrn.detailsummaryonly._5_4_4" localSheetId="2" hidden="1">{"detailsummaryonly",#N/A,FALSE,"Sheet1"}</definedName>
    <definedName name="wrn.detailsummaryonly._5_4_4" localSheetId="4" hidden="1">{"detailsummaryonly",#N/A,FALSE,"Sheet1"}</definedName>
    <definedName name="wrn.detailsummaryonly._5_4_4" localSheetId="3" hidden="1">{"detailsummaryonly",#N/A,FALSE,"Sheet1"}</definedName>
    <definedName name="wrn.detailsummaryonly._5_4_4" hidden="1">{"detailsummaryonly",#N/A,FALSE,"Sheet1"}</definedName>
    <definedName name="wrn.detailsummaryonly._5_4_5" localSheetId="1" hidden="1">{"detailsummaryonly",#N/A,FALSE,"Sheet1"}</definedName>
    <definedName name="wrn.detailsummaryonly._5_4_5" localSheetId="2" hidden="1">{"detailsummaryonly",#N/A,FALSE,"Sheet1"}</definedName>
    <definedName name="wrn.detailsummaryonly._5_4_5" localSheetId="4" hidden="1">{"detailsummaryonly",#N/A,FALSE,"Sheet1"}</definedName>
    <definedName name="wrn.detailsummaryonly._5_4_5" localSheetId="3" hidden="1">{"detailsummaryonly",#N/A,FALSE,"Sheet1"}</definedName>
    <definedName name="wrn.detailsummaryonly._5_4_5" hidden="1">{"detailsummaryonly",#N/A,FALSE,"Sheet1"}</definedName>
    <definedName name="wrn.detailsummaryonly._5_5" localSheetId="1" hidden="1">{"detailsummaryonly",#N/A,FALSE,"Sheet1"}</definedName>
    <definedName name="wrn.detailsummaryonly._5_5" localSheetId="2" hidden="1">{"detailsummaryonly",#N/A,FALSE,"Sheet1"}</definedName>
    <definedName name="wrn.detailsummaryonly._5_5" localSheetId="4" hidden="1">{"detailsummaryonly",#N/A,FALSE,"Sheet1"}</definedName>
    <definedName name="wrn.detailsummaryonly._5_5" localSheetId="3" hidden="1">{"detailsummaryonly",#N/A,FALSE,"Sheet1"}</definedName>
    <definedName name="wrn.detailsummaryonly._5_5" hidden="1">{"detailsummaryonly",#N/A,FALSE,"Sheet1"}</definedName>
    <definedName name="wrn.detailsummaryonly._5_5_1" localSheetId="1" hidden="1">{"detailsummaryonly",#N/A,FALSE,"Sheet1"}</definedName>
    <definedName name="wrn.detailsummaryonly._5_5_1" localSheetId="2" hidden="1">{"detailsummaryonly",#N/A,FALSE,"Sheet1"}</definedName>
    <definedName name="wrn.detailsummaryonly._5_5_1" localSheetId="4" hidden="1">{"detailsummaryonly",#N/A,FALSE,"Sheet1"}</definedName>
    <definedName name="wrn.detailsummaryonly._5_5_1" localSheetId="3" hidden="1">{"detailsummaryonly",#N/A,FALSE,"Sheet1"}</definedName>
    <definedName name="wrn.detailsummaryonly._5_5_1" hidden="1">{"detailsummaryonly",#N/A,FALSE,"Sheet1"}</definedName>
    <definedName name="wrn.detailsummaryonly._5_5_1_1" localSheetId="1" hidden="1">{"detailsummaryonly",#N/A,FALSE,"Sheet1"}</definedName>
    <definedName name="wrn.detailsummaryonly._5_5_1_1" localSheetId="2" hidden="1">{"detailsummaryonly",#N/A,FALSE,"Sheet1"}</definedName>
    <definedName name="wrn.detailsummaryonly._5_5_1_1" localSheetId="4" hidden="1">{"detailsummaryonly",#N/A,FALSE,"Sheet1"}</definedName>
    <definedName name="wrn.detailsummaryonly._5_5_1_1" localSheetId="3" hidden="1">{"detailsummaryonly",#N/A,FALSE,"Sheet1"}</definedName>
    <definedName name="wrn.detailsummaryonly._5_5_1_1" hidden="1">{"detailsummaryonly",#N/A,FALSE,"Sheet1"}</definedName>
    <definedName name="wrn.detailsummaryonly._5_5_1_2" localSheetId="1" hidden="1">{"detailsummaryonly",#N/A,FALSE,"Sheet1"}</definedName>
    <definedName name="wrn.detailsummaryonly._5_5_1_2" localSheetId="2" hidden="1">{"detailsummaryonly",#N/A,FALSE,"Sheet1"}</definedName>
    <definedName name="wrn.detailsummaryonly._5_5_1_2" localSheetId="4" hidden="1">{"detailsummaryonly",#N/A,FALSE,"Sheet1"}</definedName>
    <definedName name="wrn.detailsummaryonly._5_5_1_2" localSheetId="3" hidden="1">{"detailsummaryonly",#N/A,FALSE,"Sheet1"}</definedName>
    <definedName name="wrn.detailsummaryonly._5_5_1_2" hidden="1">{"detailsummaryonly",#N/A,FALSE,"Sheet1"}</definedName>
    <definedName name="wrn.detailsummaryonly._5_5_1_3" localSheetId="1" hidden="1">{"detailsummaryonly",#N/A,FALSE,"Sheet1"}</definedName>
    <definedName name="wrn.detailsummaryonly._5_5_1_3" localSheetId="2" hidden="1">{"detailsummaryonly",#N/A,FALSE,"Sheet1"}</definedName>
    <definedName name="wrn.detailsummaryonly._5_5_1_3" localSheetId="4" hidden="1">{"detailsummaryonly",#N/A,FALSE,"Sheet1"}</definedName>
    <definedName name="wrn.detailsummaryonly._5_5_1_3" localSheetId="3" hidden="1">{"detailsummaryonly",#N/A,FALSE,"Sheet1"}</definedName>
    <definedName name="wrn.detailsummaryonly._5_5_1_3" hidden="1">{"detailsummaryonly",#N/A,FALSE,"Sheet1"}</definedName>
    <definedName name="wrn.detailsummaryonly._5_5_2" localSheetId="1" hidden="1">{"detailsummaryonly",#N/A,FALSE,"Sheet1"}</definedName>
    <definedName name="wrn.detailsummaryonly._5_5_2" localSheetId="2" hidden="1">{"detailsummaryonly",#N/A,FALSE,"Sheet1"}</definedName>
    <definedName name="wrn.detailsummaryonly._5_5_2" localSheetId="4" hidden="1">{"detailsummaryonly",#N/A,FALSE,"Sheet1"}</definedName>
    <definedName name="wrn.detailsummaryonly._5_5_2" localSheetId="3" hidden="1">{"detailsummaryonly",#N/A,FALSE,"Sheet1"}</definedName>
    <definedName name="wrn.detailsummaryonly._5_5_2" hidden="1">{"detailsummaryonly",#N/A,FALSE,"Sheet1"}</definedName>
    <definedName name="wrn.detailsummaryonly._5_5_3" localSheetId="1" hidden="1">{"detailsummaryonly",#N/A,FALSE,"Sheet1"}</definedName>
    <definedName name="wrn.detailsummaryonly._5_5_3" localSheetId="2" hidden="1">{"detailsummaryonly",#N/A,FALSE,"Sheet1"}</definedName>
    <definedName name="wrn.detailsummaryonly._5_5_3" localSheetId="4" hidden="1">{"detailsummaryonly",#N/A,FALSE,"Sheet1"}</definedName>
    <definedName name="wrn.detailsummaryonly._5_5_3" localSheetId="3" hidden="1">{"detailsummaryonly",#N/A,FALSE,"Sheet1"}</definedName>
    <definedName name="wrn.detailsummaryonly._5_5_3" hidden="1">{"detailsummaryonly",#N/A,FALSE,"Sheet1"}</definedName>
    <definedName name="wrn.Development._.Budget." localSheetId="0" hidden="1">{"Year 1",#N/A,FALSE,"Budget";"Year 2",#N/A,FALSE,"Budget";"Year 3",#N/A,FALSE,"Budget";"Year 4",#N/A,FALSE,"Budget"}</definedName>
    <definedName name="wrn.Development._.Budget." localSheetId="1" hidden="1">{"Year 1",#N/A,FALSE,"Budget";"Year 2",#N/A,FALSE,"Budget";"Year 3",#N/A,FALSE,"Budget";"Year 4",#N/A,FALSE,"Budget"}</definedName>
    <definedName name="wrn.Development._.Budget." localSheetId="2" hidden="1">{"Year 1",#N/A,FALSE,"Budget";"Year 2",#N/A,FALSE,"Budget";"Year 3",#N/A,FALSE,"Budget";"Year 4",#N/A,FALSE,"Budget"}</definedName>
    <definedName name="wrn.Development._.Budget." localSheetId="4" hidden="1">{"Year 1",#N/A,FALSE,"Budget";"Year 2",#N/A,FALSE,"Budget";"Year 3",#N/A,FALSE,"Budget";"Year 4",#N/A,FALSE,"Budget"}</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localSheetId="3"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1" hidden="1">{"Year 1",#N/A,FALSE,"Budget";"Year 2",#N/A,FALSE,"Budget";"Year 3",#N/A,FALSE,"Budget";"Year 4",#N/A,FALSE,"Budget"}</definedName>
    <definedName name="wrn.Development._.Budget._1" localSheetId="2" hidden="1">{"Year 1",#N/A,FALSE,"Budget";"Year 2",#N/A,FALSE,"Budget";"Year 3",#N/A,FALSE,"Budget";"Year 4",#N/A,FALSE,"Budget"}</definedName>
    <definedName name="wrn.Development._.Budget._1" localSheetId="4" hidden="1">{"Year 1",#N/A,FALSE,"Budget";"Year 2",#N/A,FALSE,"Budget";"Year 3",#N/A,FALSE,"Budget";"Year 4",#N/A,FALSE,"Budget"}</definedName>
    <definedName name="wrn.Development._.Budget._1" localSheetId="3"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1" hidden="1">{"Year 1",#N/A,FALSE,"Budget";"Year 2",#N/A,FALSE,"Budget";"Year 3",#N/A,FALSE,"Budget";"Year 4",#N/A,FALSE,"Budget"}</definedName>
    <definedName name="wrn.Development._.Budget._1_1" localSheetId="2" hidden="1">{"Year 1",#N/A,FALSE,"Budget";"Year 2",#N/A,FALSE,"Budget";"Year 3",#N/A,FALSE,"Budget";"Year 4",#N/A,FALSE,"Budget"}</definedName>
    <definedName name="wrn.Development._.Budget._1_1" localSheetId="4" hidden="1">{"Year 1",#N/A,FALSE,"Budget";"Year 2",#N/A,FALSE,"Budget";"Year 3",#N/A,FALSE,"Budget";"Year 4",#N/A,FALSE,"Budget"}</definedName>
    <definedName name="wrn.Development._.Budget._1_1" localSheetId="3"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1" hidden="1">{"Year 1",#N/A,FALSE,"Budget";"Year 2",#N/A,FALSE,"Budget";"Year 3",#N/A,FALSE,"Budget";"Year 4",#N/A,FALSE,"Budget"}</definedName>
    <definedName name="wrn.Development._.Budget._1_1_1" localSheetId="2" hidden="1">{"Year 1",#N/A,FALSE,"Budget";"Year 2",#N/A,FALSE,"Budget";"Year 3",#N/A,FALSE,"Budget";"Year 4",#N/A,FALSE,"Budget"}</definedName>
    <definedName name="wrn.Development._.Budget._1_1_1" localSheetId="4" hidden="1">{"Year 1",#N/A,FALSE,"Budget";"Year 2",#N/A,FALSE,"Budget";"Year 3",#N/A,FALSE,"Budget";"Year 4",#N/A,FALSE,"Budget"}</definedName>
    <definedName name="wrn.Development._.Budget._1_1_1" localSheetId="3"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1" hidden="1">{"Year 1",#N/A,FALSE,"Budget";"Year 2",#N/A,FALSE,"Budget";"Year 3",#N/A,FALSE,"Budget";"Year 4",#N/A,FALSE,"Budget"}</definedName>
    <definedName name="wrn.Development._.Budget._1_1_1_1" localSheetId="2" hidden="1">{"Year 1",#N/A,FALSE,"Budget";"Year 2",#N/A,FALSE,"Budget";"Year 3",#N/A,FALSE,"Budget";"Year 4",#N/A,FALSE,"Budget"}</definedName>
    <definedName name="wrn.Development._.Budget._1_1_1_1" localSheetId="4" hidden="1">{"Year 1",#N/A,FALSE,"Budget";"Year 2",#N/A,FALSE,"Budget";"Year 3",#N/A,FALSE,"Budget";"Year 4",#N/A,FALSE,"Budget"}</definedName>
    <definedName name="wrn.Development._.Budget._1_1_1_1" localSheetId="3"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1" hidden="1">{"Year 1",#N/A,FALSE,"Budget";"Year 2",#N/A,FALSE,"Budget";"Year 3",#N/A,FALSE,"Budget";"Year 4",#N/A,FALSE,"Budget"}</definedName>
    <definedName name="wrn.Development._.Budget._1_1_1_1_1" localSheetId="2" hidden="1">{"Year 1",#N/A,FALSE,"Budget";"Year 2",#N/A,FALSE,"Budget";"Year 3",#N/A,FALSE,"Budget";"Year 4",#N/A,FALSE,"Budget"}</definedName>
    <definedName name="wrn.Development._.Budget._1_1_1_1_1" localSheetId="4" hidden="1">{"Year 1",#N/A,FALSE,"Budget";"Year 2",#N/A,FALSE,"Budget";"Year 3",#N/A,FALSE,"Budget";"Year 4",#N/A,FALSE,"Budget"}</definedName>
    <definedName name="wrn.Development._.Budget._1_1_1_1_1" localSheetId="3"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localSheetId="1" hidden="1">{"Year 1",#N/A,FALSE,"Budget";"Year 2",#N/A,FALSE,"Budget";"Year 3",#N/A,FALSE,"Budget";"Year 4",#N/A,FALSE,"Budget"}</definedName>
    <definedName name="wrn.Development._.Budget._1_1_1_1_1_1" localSheetId="2" hidden="1">{"Year 1",#N/A,FALSE,"Budget";"Year 2",#N/A,FALSE,"Budget";"Year 3",#N/A,FALSE,"Budget";"Year 4",#N/A,FALSE,"Budget"}</definedName>
    <definedName name="wrn.Development._.Budget._1_1_1_1_1_1" localSheetId="4" hidden="1">{"Year 1",#N/A,FALSE,"Budget";"Year 2",#N/A,FALSE,"Budget";"Year 3",#N/A,FALSE,"Budget";"Year 4",#N/A,FALSE,"Budget"}</definedName>
    <definedName name="wrn.Development._.Budget._1_1_1_1_1_1" localSheetId="3"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localSheetId="1" hidden="1">{"Year 1",#N/A,FALSE,"Budget";"Year 2",#N/A,FALSE,"Budget";"Year 3",#N/A,FALSE,"Budget";"Year 4",#N/A,FALSE,"Budget"}</definedName>
    <definedName name="wrn.Development._.Budget._1_1_1_1_1_1_1" localSheetId="2" hidden="1">{"Year 1",#N/A,FALSE,"Budget";"Year 2",#N/A,FALSE,"Budget";"Year 3",#N/A,FALSE,"Budget";"Year 4",#N/A,FALSE,"Budget"}</definedName>
    <definedName name="wrn.Development._.Budget._1_1_1_1_1_1_1" localSheetId="4" hidden="1">{"Year 1",#N/A,FALSE,"Budget";"Year 2",#N/A,FALSE,"Budget";"Year 3",#N/A,FALSE,"Budget";"Year 4",#N/A,FALSE,"Budget"}</definedName>
    <definedName name="wrn.Development._.Budget._1_1_1_1_1_1_1" localSheetId="3"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localSheetId="1" hidden="1">{"Year 1",#N/A,FALSE,"Budget";"Year 2",#N/A,FALSE,"Budget";"Year 3",#N/A,FALSE,"Budget";"Year 4",#N/A,FALSE,"Budget"}</definedName>
    <definedName name="wrn.Development._.Budget._1_1_1_1_1_1_2" localSheetId="2" hidden="1">{"Year 1",#N/A,FALSE,"Budget";"Year 2",#N/A,FALSE,"Budget";"Year 3",#N/A,FALSE,"Budget";"Year 4",#N/A,FALSE,"Budget"}</definedName>
    <definedName name="wrn.Development._.Budget._1_1_1_1_1_1_2" localSheetId="4" hidden="1">{"Year 1",#N/A,FALSE,"Budget";"Year 2",#N/A,FALSE,"Budget";"Year 3",#N/A,FALSE,"Budget";"Year 4",#N/A,FALSE,"Budget"}</definedName>
    <definedName name="wrn.Development._.Budget._1_1_1_1_1_1_2" localSheetId="3"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localSheetId="1" hidden="1">{"Year 1",#N/A,FALSE,"Budget";"Year 2",#N/A,FALSE,"Budget";"Year 3",#N/A,FALSE,"Budget";"Year 4",#N/A,FALSE,"Budget"}</definedName>
    <definedName name="wrn.Development._.Budget._1_1_1_1_1_1_3" localSheetId="2" hidden="1">{"Year 1",#N/A,FALSE,"Budget";"Year 2",#N/A,FALSE,"Budget";"Year 3",#N/A,FALSE,"Budget";"Year 4",#N/A,FALSE,"Budget"}</definedName>
    <definedName name="wrn.Development._.Budget._1_1_1_1_1_1_3" localSheetId="4" hidden="1">{"Year 1",#N/A,FALSE,"Budget";"Year 2",#N/A,FALSE,"Budget";"Year 3",#N/A,FALSE,"Budget";"Year 4",#N/A,FALSE,"Budget"}</definedName>
    <definedName name="wrn.Development._.Budget._1_1_1_1_1_1_3" localSheetId="3"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localSheetId="1" hidden="1">{"Year 1",#N/A,FALSE,"Budget";"Year 2",#N/A,FALSE,"Budget";"Year 3",#N/A,FALSE,"Budget";"Year 4",#N/A,FALSE,"Budget"}</definedName>
    <definedName name="wrn.Development._.Budget._1_1_1_1_1_2" localSheetId="2" hidden="1">{"Year 1",#N/A,FALSE,"Budget";"Year 2",#N/A,FALSE,"Budget";"Year 3",#N/A,FALSE,"Budget";"Year 4",#N/A,FALSE,"Budget"}</definedName>
    <definedName name="wrn.Development._.Budget._1_1_1_1_1_2" localSheetId="4" hidden="1">{"Year 1",#N/A,FALSE,"Budget";"Year 2",#N/A,FALSE,"Budget";"Year 3",#N/A,FALSE,"Budget";"Year 4",#N/A,FALSE,"Budget"}</definedName>
    <definedName name="wrn.Development._.Budget._1_1_1_1_1_2" localSheetId="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localSheetId="1" hidden="1">{"Year 1",#N/A,FALSE,"Budget";"Year 2",#N/A,FALSE,"Budget";"Year 3",#N/A,FALSE,"Budget";"Year 4",#N/A,FALSE,"Budget"}</definedName>
    <definedName name="wrn.Development._.Budget._1_1_1_1_1_3" localSheetId="2" hidden="1">{"Year 1",#N/A,FALSE,"Budget";"Year 2",#N/A,FALSE,"Budget";"Year 3",#N/A,FALSE,"Budget";"Year 4",#N/A,FALSE,"Budget"}</definedName>
    <definedName name="wrn.Development._.Budget._1_1_1_1_1_3" localSheetId="4" hidden="1">{"Year 1",#N/A,FALSE,"Budget";"Year 2",#N/A,FALSE,"Budget";"Year 3",#N/A,FALSE,"Budget";"Year 4",#N/A,FALSE,"Budget"}</definedName>
    <definedName name="wrn.Development._.Budget._1_1_1_1_1_3" localSheetId="3"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localSheetId="1" hidden="1">{"Year 1",#N/A,FALSE,"Budget";"Year 2",#N/A,FALSE,"Budget";"Year 3",#N/A,FALSE,"Budget";"Year 4",#N/A,FALSE,"Budget"}</definedName>
    <definedName name="wrn.Development._.Budget._1_1_1_1_2" localSheetId="2" hidden="1">{"Year 1",#N/A,FALSE,"Budget";"Year 2",#N/A,FALSE,"Budget";"Year 3",#N/A,FALSE,"Budget";"Year 4",#N/A,FALSE,"Budget"}</definedName>
    <definedName name="wrn.Development._.Budget._1_1_1_1_2" localSheetId="4" hidden="1">{"Year 1",#N/A,FALSE,"Budget";"Year 2",#N/A,FALSE,"Budget";"Year 3",#N/A,FALSE,"Budget";"Year 4",#N/A,FALSE,"Budget"}</definedName>
    <definedName name="wrn.Development._.Budget._1_1_1_1_2" localSheetId="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localSheetId="1" hidden="1">{"Year 1",#N/A,FALSE,"Budget";"Year 2",#N/A,FALSE,"Budget";"Year 3",#N/A,FALSE,"Budget";"Year 4",#N/A,FALSE,"Budget"}</definedName>
    <definedName name="wrn.Development._.Budget._1_1_1_1_2_1" localSheetId="2" hidden="1">{"Year 1",#N/A,FALSE,"Budget";"Year 2",#N/A,FALSE,"Budget";"Year 3",#N/A,FALSE,"Budget";"Year 4",#N/A,FALSE,"Budget"}</definedName>
    <definedName name="wrn.Development._.Budget._1_1_1_1_2_1" localSheetId="4" hidden="1">{"Year 1",#N/A,FALSE,"Budget";"Year 2",#N/A,FALSE,"Budget";"Year 3",#N/A,FALSE,"Budget";"Year 4",#N/A,FALSE,"Budget"}</definedName>
    <definedName name="wrn.Development._.Budget._1_1_1_1_2_1" localSheetId="3"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localSheetId="1" hidden="1">{"Year 1",#N/A,FALSE,"Budget";"Year 2",#N/A,FALSE,"Budget";"Year 3",#N/A,FALSE,"Budget";"Year 4",#N/A,FALSE,"Budget"}</definedName>
    <definedName name="wrn.Development._.Budget._1_1_1_1_2_2" localSheetId="2" hidden="1">{"Year 1",#N/A,FALSE,"Budget";"Year 2",#N/A,FALSE,"Budget";"Year 3",#N/A,FALSE,"Budget";"Year 4",#N/A,FALSE,"Budget"}</definedName>
    <definedName name="wrn.Development._.Budget._1_1_1_1_2_2" localSheetId="4" hidden="1">{"Year 1",#N/A,FALSE,"Budget";"Year 2",#N/A,FALSE,"Budget";"Year 3",#N/A,FALSE,"Budget";"Year 4",#N/A,FALSE,"Budget"}</definedName>
    <definedName name="wrn.Development._.Budget._1_1_1_1_2_2" localSheetId="3"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localSheetId="1" hidden="1">{"Year 1",#N/A,FALSE,"Budget";"Year 2",#N/A,FALSE,"Budget";"Year 3",#N/A,FALSE,"Budget";"Year 4",#N/A,FALSE,"Budget"}</definedName>
    <definedName name="wrn.Development._.Budget._1_1_1_1_2_3" localSheetId="2" hidden="1">{"Year 1",#N/A,FALSE,"Budget";"Year 2",#N/A,FALSE,"Budget";"Year 3",#N/A,FALSE,"Budget";"Year 4",#N/A,FALSE,"Budget"}</definedName>
    <definedName name="wrn.Development._.Budget._1_1_1_1_2_3" localSheetId="4" hidden="1">{"Year 1",#N/A,FALSE,"Budget";"Year 2",#N/A,FALSE,"Budget";"Year 3",#N/A,FALSE,"Budget";"Year 4",#N/A,FALSE,"Budget"}</definedName>
    <definedName name="wrn.Development._.Budget._1_1_1_1_2_3" localSheetId="3"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localSheetId="1" hidden="1">{"Year 1",#N/A,FALSE,"Budget";"Year 2",#N/A,FALSE,"Budget";"Year 3",#N/A,FALSE,"Budget";"Year 4",#N/A,FALSE,"Budget"}</definedName>
    <definedName name="wrn.Development._.Budget._1_1_1_1_3" localSheetId="2" hidden="1">{"Year 1",#N/A,FALSE,"Budget";"Year 2",#N/A,FALSE,"Budget";"Year 3",#N/A,FALSE,"Budget";"Year 4",#N/A,FALSE,"Budget"}</definedName>
    <definedName name="wrn.Development._.Budget._1_1_1_1_3" localSheetId="4" hidden="1">{"Year 1",#N/A,FALSE,"Budget";"Year 2",#N/A,FALSE,"Budget";"Year 3",#N/A,FALSE,"Budget";"Year 4",#N/A,FALSE,"Budget"}</definedName>
    <definedName name="wrn.Development._.Budget._1_1_1_1_3" localSheetId="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localSheetId="1" hidden="1">{"Year 1",#N/A,FALSE,"Budget";"Year 2",#N/A,FALSE,"Budget";"Year 3",#N/A,FALSE,"Budget";"Year 4",#N/A,FALSE,"Budget"}</definedName>
    <definedName name="wrn.Development._.Budget._1_1_1_1_4" localSheetId="2" hidden="1">{"Year 1",#N/A,FALSE,"Budget";"Year 2",#N/A,FALSE,"Budget";"Year 3",#N/A,FALSE,"Budget";"Year 4",#N/A,FALSE,"Budget"}</definedName>
    <definedName name="wrn.Development._.Budget._1_1_1_1_4" localSheetId="4" hidden="1">{"Year 1",#N/A,FALSE,"Budget";"Year 2",#N/A,FALSE,"Budget";"Year 3",#N/A,FALSE,"Budget";"Year 4",#N/A,FALSE,"Budget"}</definedName>
    <definedName name="wrn.Development._.Budget._1_1_1_1_4" localSheetId="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localSheetId="1" hidden="1">{"Year 1",#N/A,FALSE,"Budget";"Year 2",#N/A,FALSE,"Budget";"Year 3",#N/A,FALSE,"Budget";"Year 4",#N/A,FALSE,"Budget"}</definedName>
    <definedName name="wrn.Development._.Budget._1_1_1_1_5" localSheetId="2" hidden="1">{"Year 1",#N/A,FALSE,"Budget";"Year 2",#N/A,FALSE,"Budget";"Year 3",#N/A,FALSE,"Budget";"Year 4",#N/A,FALSE,"Budget"}</definedName>
    <definedName name="wrn.Development._.Budget._1_1_1_1_5" localSheetId="4" hidden="1">{"Year 1",#N/A,FALSE,"Budget";"Year 2",#N/A,FALSE,"Budget";"Year 3",#N/A,FALSE,"Budget";"Year 4",#N/A,FALSE,"Budget"}</definedName>
    <definedName name="wrn.Development._.Budget._1_1_1_1_5" localSheetId="3"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localSheetId="1" hidden="1">{"Year 1",#N/A,FALSE,"Budget";"Year 2",#N/A,FALSE,"Budget";"Year 3",#N/A,FALSE,"Budget";"Year 4",#N/A,FALSE,"Budget"}</definedName>
    <definedName name="wrn.Development._.Budget._1_1_1_2" localSheetId="2" hidden="1">{"Year 1",#N/A,FALSE,"Budget";"Year 2",#N/A,FALSE,"Budget";"Year 3",#N/A,FALSE,"Budget";"Year 4",#N/A,FALSE,"Budget"}</definedName>
    <definedName name="wrn.Development._.Budget._1_1_1_2" localSheetId="4" hidden="1">{"Year 1",#N/A,FALSE,"Budget";"Year 2",#N/A,FALSE,"Budget";"Year 3",#N/A,FALSE,"Budget";"Year 4",#N/A,FALSE,"Budget"}</definedName>
    <definedName name="wrn.Development._.Budget._1_1_1_2" localSheetId="3"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localSheetId="1" hidden="1">{"Year 1",#N/A,FALSE,"Budget";"Year 2",#N/A,FALSE,"Budget";"Year 3",#N/A,FALSE,"Budget";"Year 4",#N/A,FALSE,"Budget"}</definedName>
    <definedName name="wrn.Development._.Budget._1_1_1_2_1" localSheetId="2" hidden="1">{"Year 1",#N/A,FALSE,"Budget";"Year 2",#N/A,FALSE,"Budget";"Year 3",#N/A,FALSE,"Budget";"Year 4",#N/A,FALSE,"Budget"}</definedName>
    <definedName name="wrn.Development._.Budget._1_1_1_2_1" localSheetId="4" hidden="1">{"Year 1",#N/A,FALSE,"Budget";"Year 2",#N/A,FALSE,"Budget";"Year 3",#N/A,FALSE,"Budget";"Year 4",#N/A,FALSE,"Budget"}</definedName>
    <definedName name="wrn.Development._.Budget._1_1_1_2_1" localSheetId="3"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localSheetId="1" hidden="1">{"Year 1",#N/A,FALSE,"Budget";"Year 2",#N/A,FALSE,"Budget";"Year 3",#N/A,FALSE,"Budget";"Year 4",#N/A,FALSE,"Budget"}</definedName>
    <definedName name="wrn.Development._.Budget._1_1_1_2_1_1" localSheetId="2" hidden="1">{"Year 1",#N/A,FALSE,"Budget";"Year 2",#N/A,FALSE,"Budget";"Year 3",#N/A,FALSE,"Budget";"Year 4",#N/A,FALSE,"Budget"}</definedName>
    <definedName name="wrn.Development._.Budget._1_1_1_2_1_1" localSheetId="4" hidden="1">{"Year 1",#N/A,FALSE,"Budget";"Year 2",#N/A,FALSE,"Budget";"Year 3",#N/A,FALSE,"Budget";"Year 4",#N/A,FALSE,"Budget"}</definedName>
    <definedName name="wrn.Development._.Budget._1_1_1_2_1_1" localSheetId="3"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localSheetId="1" hidden="1">{"Year 1",#N/A,FALSE,"Budget";"Year 2",#N/A,FALSE,"Budget";"Year 3",#N/A,FALSE,"Budget";"Year 4",#N/A,FALSE,"Budget"}</definedName>
    <definedName name="wrn.Development._.Budget._1_1_1_2_1_2" localSheetId="2" hidden="1">{"Year 1",#N/A,FALSE,"Budget";"Year 2",#N/A,FALSE,"Budget";"Year 3",#N/A,FALSE,"Budget";"Year 4",#N/A,FALSE,"Budget"}</definedName>
    <definedName name="wrn.Development._.Budget._1_1_1_2_1_2" localSheetId="4" hidden="1">{"Year 1",#N/A,FALSE,"Budget";"Year 2",#N/A,FALSE,"Budget";"Year 3",#N/A,FALSE,"Budget";"Year 4",#N/A,FALSE,"Budget"}</definedName>
    <definedName name="wrn.Development._.Budget._1_1_1_2_1_2" localSheetId="3"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localSheetId="1" hidden="1">{"Year 1",#N/A,FALSE,"Budget";"Year 2",#N/A,FALSE,"Budget";"Year 3",#N/A,FALSE,"Budget";"Year 4",#N/A,FALSE,"Budget"}</definedName>
    <definedName name="wrn.Development._.Budget._1_1_1_2_1_3" localSheetId="2" hidden="1">{"Year 1",#N/A,FALSE,"Budget";"Year 2",#N/A,FALSE,"Budget";"Year 3",#N/A,FALSE,"Budget";"Year 4",#N/A,FALSE,"Budget"}</definedName>
    <definedName name="wrn.Development._.Budget._1_1_1_2_1_3" localSheetId="4" hidden="1">{"Year 1",#N/A,FALSE,"Budget";"Year 2",#N/A,FALSE,"Budget";"Year 3",#N/A,FALSE,"Budget";"Year 4",#N/A,FALSE,"Budget"}</definedName>
    <definedName name="wrn.Development._.Budget._1_1_1_2_1_3" localSheetId="3"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localSheetId="1" hidden="1">{"Year 1",#N/A,FALSE,"Budget";"Year 2",#N/A,FALSE,"Budget";"Year 3",#N/A,FALSE,"Budget";"Year 4",#N/A,FALSE,"Budget"}</definedName>
    <definedName name="wrn.Development._.Budget._1_1_1_2_2" localSheetId="2" hidden="1">{"Year 1",#N/A,FALSE,"Budget";"Year 2",#N/A,FALSE,"Budget";"Year 3",#N/A,FALSE,"Budget";"Year 4",#N/A,FALSE,"Budget"}</definedName>
    <definedName name="wrn.Development._.Budget._1_1_1_2_2" localSheetId="4" hidden="1">{"Year 1",#N/A,FALSE,"Budget";"Year 2",#N/A,FALSE,"Budget";"Year 3",#N/A,FALSE,"Budget";"Year 4",#N/A,FALSE,"Budget"}</definedName>
    <definedName name="wrn.Development._.Budget._1_1_1_2_2" localSheetId="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localSheetId="1" hidden="1">{"Year 1",#N/A,FALSE,"Budget";"Year 2",#N/A,FALSE,"Budget";"Year 3",#N/A,FALSE,"Budget";"Year 4",#N/A,FALSE,"Budget"}</definedName>
    <definedName name="wrn.Development._.Budget._1_1_1_2_3" localSheetId="2" hidden="1">{"Year 1",#N/A,FALSE,"Budget";"Year 2",#N/A,FALSE,"Budget";"Year 3",#N/A,FALSE,"Budget";"Year 4",#N/A,FALSE,"Budget"}</definedName>
    <definedName name="wrn.Development._.Budget._1_1_1_2_3" localSheetId="4" hidden="1">{"Year 1",#N/A,FALSE,"Budget";"Year 2",#N/A,FALSE,"Budget";"Year 3",#N/A,FALSE,"Budget";"Year 4",#N/A,FALSE,"Budget"}</definedName>
    <definedName name="wrn.Development._.Budget._1_1_1_2_3" localSheetId="3"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localSheetId="1" hidden="1">{"Year 1",#N/A,FALSE,"Budget";"Year 2",#N/A,FALSE,"Budget";"Year 3",#N/A,FALSE,"Budget";"Year 4",#N/A,FALSE,"Budget"}</definedName>
    <definedName name="wrn.Development._.Budget._1_1_1_3" localSheetId="2" hidden="1">{"Year 1",#N/A,FALSE,"Budget";"Year 2",#N/A,FALSE,"Budget";"Year 3",#N/A,FALSE,"Budget";"Year 4",#N/A,FALSE,"Budget"}</definedName>
    <definedName name="wrn.Development._.Budget._1_1_1_3" localSheetId="4" hidden="1">{"Year 1",#N/A,FALSE,"Budget";"Year 2",#N/A,FALSE,"Budget";"Year 3",#N/A,FALSE,"Budget";"Year 4",#N/A,FALSE,"Budget"}</definedName>
    <definedName name="wrn.Development._.Budget._1_1_1_3" localSheetId="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localSheetId="1" hidden="1">{"Year 1",#N/A,FALSE,"Budget";"Year 2",#N/A,FALSE,"Budget";"Year 3",#N/A,FALSE,"Budget";"Year 4",#N/A,FALSE,"Budget"}</definedName>
    <definedName name="wrn.Development._.Budget._1_1_1_4" localSheetId="2" hidden="1">{"Year 1",#N/A,FALSE,"Budget";"Year 2",#N/A,FALSE,"Budget";"Year 3",#N/A,FALSE,"Budget";"Year 4",#N/A,FALSE,"Budget"}</definedName>
    <definedName name="wrn.Development._.Budget._1_1_1_4" localSheetId="4" hidden="1">{"Year 1",#N/A,FALSE,"Budget";"Year 2",#N/A,FALSE,"Budget";"Year 3",#N/A,FALSE,"Budget";"Year 4",#N/A,FALSE,"Budget"}</definedName>
    <definedName name="wrn.Development._.Budget._1_1_1_4" localSheetId="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localSheetId="1" hidden="1">{"Year 1",#N/A,FALSE,"Budget";"Year 2",#N/A,FALSE,"Budget";"Year 3",#N/A,FALSE,"Budget";"Year 4",#N/A,FALSE,"Budget"}</definedName>
    <definedName name="wrn.Development._.Budget._1_1_1_5" localSheetId="2" hidden="1">{"Year 1",#N/A,FALSE,"Budget";"Year 2",#N/A,FALSE,"Budget";"Year 3",#N/A,FALSE,"Budget";"Year 4",#N/A,FALSE,"Budget"}</definedName>
    <definedName name="wrn.Development._.Budget._1_1_1_5" localSheetId="4" hidden="1">{"Year 1",#N/A,FALSE,"Budget";"Year 2",#N/A,FALSE,"Budget";"Year 3",#N/A,FALSE,"Budget";"Year 4",#N/A,FALSE,"Budget"}</definedName>
    <definedName name="wrn.Development._.Budget._1_1_1_5" localSheetId="3"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localSheetId="1" hidden="1">{"Year 1",#N/A,FALSE,"Budget";"Year 2",#N/A,FALSE,"Budget";"Year 3",#N/A,FALSE,"Budget";"Year 4",#N/A,FALSE,"Budget"}</definedName>
    <definedName name="wrn.Development._.Budget._1_1_2" localSheetId="2" hidden="1">{"Year 1",#N/A,FALSE,"Budget";"Year 2",#N/A,FALSE,"Budget";"Year 3",#N/A,FALSE,"Budget";"Year 4",#N/A,FALSE,"Budget"}</definedName>
    <definedName name="wrn.Development._.Budget._1_1_2" localSheetId="4" hidden="1">{"Year 1",#N/A,FALSE,"Budget";"Year 2",#N/A,FALSE,"Budget";"Year 3",#N/A,FALSE,"Budget";"Year 4",#N/A,FALSE,"Budget"}</definedName>
    <definedName name="wrn.Development._.Budget._1_1_2" localSheetId="3"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localSheetId="1" hidden="1">{"Year 1",#N/A,FALSE,"Budget";"Year 2",#N/A,FALSE,"Budget";"Year 3",#N/A,FALSE,"Budget";"Year 4",#N/A,FALSE,"Budget"}</definedName>
    <definedName name="wrn.Development._.Budget._1_1_2_1" localSheetId="2" hidden="1">{"Year 1",#N/A,FALSE,"Budget";"Year 2",#N/A,FALSE,"Budget";"Year 3",#N/A,FALSE,"Budget";"Year 4",#N/A,FALSE,"Budget"}</definedName>
    <definedName name="wrn.Development._.Budget._1_1_2_1" localSheetId="4" hidden="1">{"Year 1",#N/A,FALSE,"Budget";"Year 2",#N/A,FALSE,"Budget";"Year 3",#N/A,FALSE,"Budget";"Year 4",#N/A,FALSE,"Budget"}</definedName>
    <definedName name="wrn.Development._.Budget._1_1_2_1" localSheetId="3"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localSheetId="1" hidden="1">{"Year 1",#N/A,FALSE,"Budget";"Year 2",#N/A,FALSE,"Budget";"Year 3",#N/A,FALSE,"Budget";"Year 4",#N/A,FALSE,"Budget"}</definedName>
    <definedName name="wrn.Development._.Budget._1_1_2_1_1" localSheetId="2" hidden="1">{"Year 1",#N/A,FALSE,"Budget";"Year 2",#N/A,FALSE,"Budget";"Year 3",#N/A,FALSE,"Budget";"Year 4",#N/A,FALSE,"Budget"}</definedName>
    <definedName name="wrn.Development._.Budget._1_1_2_1_1" localSheetId="4" hidden="1">{"Year 1",#N/A,FALSE,"Budget";"Year 2",#N/A,FALSE,"Budget";"Year 3",#N/A,FALSE,"Budget";"Year 4",#N/A,FALSE,"Budget"}</definedName>
    <definedName name="wrn.Development._.Budget._1_1_2_1_1" localSheetId="3"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localSheetId="1" hidden="1">{"Year 1",#N/A,FALSE,"Budget";"Year 2",#N/A,FALSE,"Budget";"Year 3",#N/A,FALSE,"Budget";"Year 4",#N/A,FALSE,"Budget"}</definedName>
    <definedName name="wrn.Development._.Budget._1_1_2_1_2" localSheetId="2" hidden="1">{"Year 1",#N/A,FALSE,"Budget";"Year 2",#N/A,FALSE,"Budget";"Year 3",#N/A,FALSE,"Budget";"Year 4",#N/A,FALSE,"Budget"}</definedName>
    <definedName name="wrn.Development._.Budget._1_1_2_1_2" localSheetId="4" hidden="1">{"Year 1",#N/A,FALSE,"Budget";"Year 2",#N/A,FALSE,"Budget";"Year 3",#N/A,FALSE,"Budget";"Year 4",#N/A,FALSE,"Budget"}</definedName>
    <definedName name="wrn.Development._.Budget._1_1_2_1_2" localSheetId="3"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localSheetId="1" hidden="1">{"Year 1",#N/A,FALSE,"Budget";"Year 2",#N/A,FALSE,"Budget";"Year 3",#N/A,FALSE,"Budget";"Year 4",#N/A,FALSE,"Budget"}</definedName>
    <definedName name="wrn.Development._.Budget._1_1_2_1_3" localSheetId="2" hidden="1">{"Year 1",#N/A,FALSE,"Budget";"Year 2",#N/A,FALSE,"Budget";"Year 3",#N/A,FALSE,"Budget";"Year 4",#N/A,FALSE,"Budget"}</definedName>
    <definedName name="wrn.Development._.Budget._1_1_2_1_3" localSheetId="4" hidden="1">{"Year 1",#N/A,FALSE,"Budget";"Year 2",#N/A,FALSE,"Budget";"Year 3",#N/A,FALSE,"Budget";"Year 4",#N/A,FALSE,"Budget"}</definedName>
    <definedName name="wrn.Development._.Budget._1_1_2_1_3" localSheetId="3"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localSheetId="1" hidden="1">{"Year 1",#N/A,FALSE,"Budget";"Year 2",#N/A,FALSE,"Budget";"Year 3",#N/A,FALSE,"Budget";"Year 4",#N/A,FALSE,"Budget"}</definedName>
    <definedName name="wrn.Development._.Budget._1_1_2_2" localSheetId="2" hidden="1">{"Year 1",#N/A,FALSE,"Budget";"Year 2",#N/A,FALSE,"Budget";"Year 3",#N/A,FALSE,"Budget";"Year 4",#N/A,FALSE,"Budget"}</definedName>
    <definedName name="wrn.Development._.Budget._1_1_2_2" localSheetId="4" hidden="1">{"Year 1",#N/A,FALSE,"Budget";"Year 2",#N/A,FALSE,"Budget";"Year 3",#N/A,FALSE,"Budget";"Year 4",#N/A,FALSE,"Budget"}</definedName>
    <definedName name="wrn.Development._.Budget._1_1_2_2" localSheetId="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localSheetId="1" hidden="1">{"Year 1",#N/A,FALSE,"Budget";"Year 2",#N/A,FALSE,"Budget";"Year 3",#N/A,FALSE,"Budget";"Year 4",#N/A,FALSE,"Budget"}</definedName>
    <definedName name="wrn.Development._.Budget._1_1_2_3" localSheetId="2" hidden="1">{"Year 1",#N/A,FALSE,"Budget";"Year 2",#N/A,FALSE,"Budget";"Year 3",#N/A,FALSE,"Budget";"Year 4",#N/A,FALSE,"Budget"}</definedName>
    <definedName name="wrn.Development._.Budget._1_1_2_3" localSheetId="4" hidden="1">{"Year 1",#N/A,FALSE,"Budget";"Year 2",#N/A,FALSE,"Budget";"Year 3",#N/A,FALSE,"Budget";"Year 4",#N/A,FALSE,"Budget"}</definedName>
    <definedName name="wrn.Development._.Budget._1_1_2_3" localSheetId="3"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localSheetId="1" hidden="1">{"Year 1",#N/A,FALSE,"Budget";"Year 2",#N/A,FALSE,"Budget";"Year 3",#N/A,FALSE,"Budget";"Year 4",#N/A,FALSE,"Budget"}</definedName>
    <definedName name="wrn.Development._.Budget._1_1_3" localSheetId="2" hidden="1">{"Year 1",#N/A,FALSE,"Budget";"Year 2",#N/A,FALSE,"Budget";"Year 3",#N/A,FALSE,"Budget";"Year 4",#N/A,FALSE,"Budget"}</definedName>
    <definedName name="wrn.Development._.Budget._1_1_3" localSheetId="4" hidden="1">{"Year 1",#N/A,FALSE,"Budget";"Year 2",#N/A,FALSE,"Budget";"Year 3",#N/A,FALSE,"Budget";"Year 4",#N/A,FALSE,"Budget"}</definedName>
    <definedName name="wrn.Development._.Budget._1_1_3" localSheetId="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localSheetId="1" hidden="1">{"Year 1",#N/A,FALSE,"Budget";"Year 2",#N/A,FALSE,"Budget";"Year 3",#N/A,FALSE,"Budget";"Year 4",#N/A,FALSE,"Budget"}</definedName>
    <definedName name="wrn.Development._.Budget._1_1_3_1" localSheetId="2" hidden="1">{"Year 1",#N/A,FALSE,"Budget";"Year 2",#N/A,FALSE,"Budget";"Year 3",#N/A,FALSE,"Budget";"Year 4",#N/A,FALSE,"Budget"}</definedName>
    <definedName name="wrn.Development._.Budget._1_1_3_1" localSheetId="4" hidden="1">{"Year 1",#N/A,FALSE,"Budget";"Year 2",#N/A,FALSE,"Budget";"Year 3",#N/A,FALSE,"Budget";"Year 4",#N/A,FALSE,"Budget"}</definedName>
    <definedName name="wrn.Development._.Budget._1_1_3_1" localSheetId="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localSheetId="1" hidden="1">{"Year 1",#N/A,FALSE,"Budget";"Year 2",#N/A,FALSE,"Budget";"Year 3",#N/A,FALSE,"Budget";"Year 4",#N/A,FALSE,"Budget"}</definedName>
    <definedName name="wrn.Development._.Budget._1_1_3_2" localSheetId="2" hidden="1">{"Year 1",#N/A,FALSE,"Budget";"Year 2",#N/A,FALSE,"Budget";"Year 3",#N/A,FALSE,"Budget";"Year 4",#N/A,FALSE,"Budget"}</definedName>
    <definedName name="wrn.Development._.Budget._1_1_3_2" localSheetId="4" hidden="1">{"Year 1",#N/A,FALSE,"Budget";"Year 2",#N/A,FALSE,"Budget";"Year 3",#N/A,FALSE,"Budget";"Year 4",#N/A,FALSE,"Budget"}</definedName>
    <definedName name="wrn.Development._.Budget._1_1_3_2" localSheetId="3"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localSheetId="1" hidden="1">{"Year 1",#N/A,FALSE,"Budget";"Year 2",#N/A,FALSE,"Budget";"Year 3",#N/A,FALSE,"Budget";"Year 4",#N/A,FALSE,"Budget"}</definedName>
    <definedName name="wrn.Development._.Budget._1_1_3_3" localSheetId="2" hidden="1">{"Year 1",#N/A,FALSE,"Budget";"Year 2",#N/A,FALSE,"Budget";"Year 3",#N/A,FALSE,"Budget";"Year 4",#N/A,FALSE,"Budget"}</definedName>
    <definedName name="wrn.Development._.Budget._1_1_3_3" localSheetId="4" hidden="1">{"Year 1",#N/A,FALSE,"Budget";"Year 2",#N/A,FALSE,"Budget";"Year 3",#N/A,FALSE,"Budget";"Year 4",#N/A,FALSE,"Budget"}</definedName>
    <definedName name="wrn.Development._.Budget._1_1_3_3" localSheetId="3"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localSheetId="1" hidden="1">{"Year 1",#N/A,FALSE,"Budget";"Year 2",#N/A,FALSE,"Budget";"Year 3",#N/A,FALSE,"Budget";"Year 4",#N/A,FALSE,"Budget"}</definedName>
    <definedName name="wrn.Development._.Budget._1_1_4" localSheetId="2" hidden="1">{"Year 1",#N/A,FALSE,"Budget";"Year 2",#N/A,FALSE,"Budget";"Year 3",#N/A,FALSE,"Budget";"Year 4",#N/A,FALSE,"Budget"}</definedName>
    <definedName name="wrn.Development._.Budget._1_1_4" localSheetId="4" hidden="1">{"Year 1",#N/A,FALSE,"Budget";"Year 2",#N/A,FALSE,"Budget";"Year 3",#N/A,FALSE,"Budget";"Year 4",#N/A,FALSE,"Budget"}</definedName>
    <definedName name="wrn.Development._.Budget._1_1_4" localSheetId="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localSheetId="1" hidden="1">{"Year 1",#N/A,FALSE,"Budget";"Year 2",#N/A,FALSE,"Budget";"Year 3",#N/A,FALSE,"Budget";"Year 4",#N/A,FALSE,"Budget"}</definedName>
    <definedName name="wrn.Development._.Budget._1_1_5" localSheetId="2" hidden="1">{"Year 1",#N/A,FALSE,"Budget";"Year 2",#N/A,FALSE,"Budget";"Year 3",#N/A,FALSE,"Budget";"Year 4",#N/A,FALSE,"Budget"}</definedName>
    <definedName name="wrn.Development._.Budget._1_1_5" localSheetId="4" hidden="1">{"Year 1",#N/A,FALSE,"Budget";"Year 2",#N/A,FALSE,"Budget";"Year 3",#N/A,FALSE,"Budget";"Year 4",#N/A,FALSE,"Budget"}</definedName>
    <definedName name="wrn.Development._.Budget._1_1_5" localSheetId="3" hidden="1">{"Year 1",#N/A,FALSE,"Budget";"Year 2",#N/A,FALSE,"Budget";"Year 3",#N/A,FALSE,"Budget";"Year 4",#N/A,FALSE,"Budget"}</definedName>
    <definedName name="wrn.Development._.Budget._1_1_5" hidden="1">{"Year 1",#N/A,FALSE,"Budget";"Year 2",#N/A,FALSE,"Budget";"Year 3",#N/A,FALSE,"Budget";"Year 4",#N/A,FALSE,"Budget"}</definedName>
    <definedName name="wrn.Development._.Budget._1_2" localSheetId="1" hidden="1">{"Year 1",#N/A,FALSE,"Budget";"Year 2",#N/A,FALSE,"Budget";"Year 3",#N/A,FALSE,"Budget";"Year 4",#N/A,FALSE,"Budget"}</definedName>
    <definedName name="wrn.Development._.Budget._1_2" localSheetId="2" hidden="1">{"Year 1",#N/A,FALSE,"Budget";"Year 2",#N/A,FALSE,"Budget";"Year 3",#N/A,FALSE,"Budget";"Year 4",#N/A,FALSE,"Budget"}</definedName>
    <definedName name="wrn.Development._.Budget._1_2" localSheetId="4" hidden="1">{"Year 1",#N/A,FALSE,"Budget";"Year 2",#N/A,FALSE,"Budget";"Year 3",#N/A,FALSE,"Budget";"Year 4",#N/A,FALSE,"Budget"}</definedName>
    <definedName name="wrn.Development._.Budget._1_2" localSheetId="3"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1" hidden="1">{"Year 1",#N/A,FALSE,"Budget";"Year 2",#N/A,FALSE,"Budget";"Year 3",#N/A,FALSE,"Budget";"Year 4",#N/A,FALSE,"Budget"}</definedName>
    <definedName name="wrn.Development._.Budget._1_2_1" localSheetId="2" hidden="1">{"Year 1",#N/A,FALSE,"Budget";"Year 2",#N/A,FALSE,"Budget";"Year 3",#N/A,FALSE,"Budget";"Year 4",#N/A,FALSE,"Budget"}</definedName>
    <definedName name="wrn.Development._.Budget._1_2_1" localSheetId="4" hidden="1">{"Year 1",#N/A,FALSE,"Budget";"Year 2",#N/A,FALSE,"Budget";"Year 3",#N/A,FALSE,"Budget";"Year 4",#N/A,FALSE,"Budget"}</definedName>
    <definedName name="wrn.Development._.Budget._1_2_1" localSheetId="3"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1" hidden="1">{"Year 1",#N/A,FALSE,"Budget";"Year 2",#N/A,FALSE,"Budget";"Year 3",#N/A,FALSE,"Budget";"Year 4",#N/A,FALSE,"Budget"}</definedName>
    <definedName name="wrn.Development._.Budget._1_2_1_1" localSheetId="2" hidden="1">{"Year 1",#N/A,FALSE,"Budget";"Year 2",#N/A,FALSE,"Budget";"Year 3",#N/A,FALSE,"Budget";"Year 4",#N/A,FALSE,"Budget"}</definedName>
    <definedName name="wrn.Development._.Budget._1_2_1_1" localSheetId="4" hidden="1">{"Year 1",#N/A,FALSE,"Budget";"Year 2",#N/A,FALSE,"Budget";"Year 3",#N/A,FALSE,"Budget";"Year 4",#N/A,FALSE,"Budget"}</definedName>
    <definedName name="wrn.Development._.Budget._1_2_1_1" localSheetId="3"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1" hidden="1">{"Year 1",#N/A,FALSE,"Budget";"Year 2",#N/A,FALSE,"Budget";"Year 3",#N/A,FALSE,"Budget";"Year 4",#N/A,FALSE,"Budget"}</definedName>
    <definedName name="wrn.Development._.Budget._1_2_1_1_1" localSheetId="2" hidden="1">{"Year 1",#N/A,FALSE,"Budget";"Year 2",#N/A,FALSE,"Budget";"Year 3",#N/A,FALSE,"Budget";"Year 4",#N/A,FALSE,"Budget"}</definedName>
    <definedName name="wrn.Development._.Budget._1_2_1_1_1" localSheetId="4" hidden="1">{"Year 1",#N/A,FALSE,"Budget";"Year 2",#N/A,FALSE,"Budget";"Year 3",#N/A,FALSE,"Budget";"Year 4",#N/A,FALSE,"Budget"}</definedName>
    <definedName name="wrn.Development._.Budget._1_2_1_1_1" localSheetId="3"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localSheetId="1" hidden="1">{"Year 1",#N/A,FALSE,"Budget";"Year 2",#N/A,FALSE,"Budget";"Year 3",#N/A,FALSE,"Budget";"Year 4",#N/A,FALSE,"Budget"}</definedName>
    <definedName name="wrn.Development._.Budget._1_2_1_1_1_1" localSheetId="2" hidden="1">{"Year 1",#N/A,FALSE,"Budget";"Year 2",#N/A,FALSE,"Budget";"Year 3",#N/A,FALSE,"Budget";"Year 4",#N/A,FALSE,"Budget"}</definedName>
    <definedName name="wrn.Development._.Budget._1_2_1_1_1_1" localSheetId="4" hidden="1">{"Year 1",#N/A,FALSE,"Budget";"Year 2",#N/A,FALSE,"Budget";"Year 3",#N/A,FALSE,"Budget";"Year 4",#N/A,FALSE,"Budget"}</definedName>
    <definedName name="wrn.Development._.Budget._1_2_1_1_1_1" localSheetId="3"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localSheetId="1" hidden="1">{"Year 1",#N/A,FALSE,"Budget";"Year 2",#N/A,FALSE,"Budget";"Year 3",#N/A,FALSE,"Budget";"Year 4",#N/A,FALSE,"Budget"}</definedName>
    <definedName name="wrn.Development._.Budget._1_2_1_1_1_1_1" localSheetId="2" hidden="1">{"Year 1",#N/A,FALSE,"Budget";"Year 2",#N/A,FALSE,"Budget";"Year 3",#N/A,FALSE,"Budget";"Year 4",#N/A,FALSE,"Budget"}</definedName>
    <definedName name="wrn.Development._.Budget._1_2_1_1_1_1_1" localSheetId="4" hidden="1">{"Year 1",#N/A,FALSE,"Budget";"Year 2",#N/A,FALSE,"Budget";"Year 3",#N/A,FALSE,"Budget";"Year 4",#N/A,FALSE,"Budget"}</definedName>
    <definedName name="wrn.Development._.Budget._1_2_1_1_1_1_1" localSheetId="3"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localSheetId="1" hidden="1">{"Year 1",#N/A,FALSE,"Budget";"Year 2",#N/A,FALSE,"Budget";"Year 3",#N/A,FALSE,"Budget";"Year 4",#N/A,FALSE,"Budget"}</definedName>
    <definedName name="wrn.Development._.Budget._1_2_1_1_1_1_2" localSheetId="2" hidden="1">{"Year 1",#N/A,FALSE,"Budget";"Year 2",#N/A,FALSE,"Budget";"Year 3",#N/A,FALSE,"Budget";"Year 4",#N/A,FALSE,"Budget"}</definedName>
    <definedName name="wrn.Development._.Budget._1_2_1_1_1_1_2" localSheetId="4" hidden="1">{"Year 1",#N/A,FALSE,"Budget";"Year 2",#N/A,FALSE,"Budget";"Year 3",#N/A,FALSE,"Budget";"Year 4",#N/A,FALSE,"Budget"}</definedName>
    <definedName name="wrn.Development._.Budget._1_2_1_1_1_1_2" localSheetId="3"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localSheetId="1" hidden="1">{"Year 1",#N/A,FALSE,"Budget";"Year 2",#N/A,FALSE,"Budget";"Year 3",#N/A,FALSE,"Budget";"Year 4",#N/A,FALSE,"Budget"}</definedName>
    <definedName name="wrn.Development._.Budget._1_2_1_1_1_1_3" localSheetId="2" hidden="1">{"Year 1",#N/A,FALSE,"Budget";"Year 2",#N/A,FALSE,"Budget";"Year 3",#N/A,FALSE,"Budget";"Year 4",#N/A,FALSE,"Budget"}</definedName>
    <definedName name="wrn.Development._.Budget._1_2_1_1_1_1_3" localSheetId="4" hidden="1">{"Year 1",#N/A,FALSE,"Budget";"Year 2",#N/A,FALSE,"Budget";"Year 3",#N/A,FALSE,"Budget";"Year 4",#N/A,FALSE,"Budget"}</definedName>
    <definedName name="wrn.Development._.Budget._1_2_1_1_1_1_3" localSheetId="3"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localSheetId="1" hidden="1">{"Year 1",#N/A,FALSE,"Budget";"Year 2",#N/A,FALSE,"Budget";"Year 3",#N/A,FALSE,"Budget";"Year 4",#N/A,FALSE,"Budget"}</definedName>
    <definedName name="wrn.Development._.Budget._1_2_1_1_1_2" localSheetId="2" hidden="1">{"Year 1",#N/A,FALSE,"Budget";"Year 2",#N/A,FALSE,"Budget";"Year 3",#N/A,FALSE,"Budget";"Year 4",#N/A,FALSE,"Budget"}</definedName>
    <definedName name="wrn.Development._.Budget._1_2_1_1_1_2" localSheetId="4" hidden="1">{"Year 1",#N/A,FALSE,"Budget";"Year 2",#N/A,FALSE,"Budget";"Year 3",#N/A,FALSE,"Budget";"Year 4",#N/A,FALSE,"Budget"}</definedName>
    <definedName name="wrn.Development._.Budget._1_2_1_1_1_2" localSheetId="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localSheetId="1" hidden="1">{"Year 1",#N/A,FALSE,"Budget";"Year 2",#N/A,FALSE,"Budget";"Year 3",#N/A,FALSE,"Budget";"Year 4",#N/A,FALSE,"Budget"}</definedName>
    <definedName name="wrn.Development._.Budget._1_2_1_1_1_3" localSheetId="2" hidden="1">{"Year 1",#N/A,FALSE,"Budget";"Year 2",#N/A,FALSE,"Budget";"Year 3",#N/A,FALSE,"Budget";"Year 4",#N/A,FALSE,"Budget"}</definedName>
    <definedName name="wrn.Development._.Budget._1_2_1_1_1_3" localSheetId="4" hidden="1">{"Year 1",#N/A,FALSE,"Budget";"Year 2",#N/A,FALSE,"Budget";"Year 3",#N/A,FALSE,"Budget";"Year 4",#N/A,FALSE,"Budget"}</definedName>
    <definedName name="wrn.Development._.Budget._1_2_1_1_1_3" localSheetId="3"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localSheetId="1" hidden="1">{"Year 1",#N/A,FALSE,"Budget";"Year 2",#N/A,FALSE,"Budget";"Year 3",#N/A,FALSE,"Budget";"Year 4",#N/A,FALSE,"Budget"}</definedName>
    <definedName name="wrn.Development._.Budget._1_2_1_1_2" localSheetId="2" hidden="1">{"Year 1",#N/A,FALSE,"Budget";"Year 2",#N/A,FALSE,"Budget";"Year 3",#N/A,FALSE,"Budget";"Year 4",#N/A,FALSE,"Budget"}</definedName>
    <definedName name="wrn.Development._.Budget._1_2_1_1_2" localSheetId="4" hidden="1">{"Year 1",#N/A,FALSE,"Budget";"Year 2",#N/A,FALSE,"Budget";"Year 3",#N/A,FALSE,"Budget";"Year 4",#N/A,FALSE,"Budget"}</definedName>
    <definedName name="wrn.Development._.Budget._1_2_1_1_2" localSheetId="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localSheetId="1" hidden="1">{"Year 1",#N/A,FALSE,"Budget";"Year 2",#N/A,FALSE,"Budget";"Year 3",#N/A,FALSE,"Budget";"Year 4",#N/A,FALSE,"Budget"}</definedName>
    <definedName name="wrn.Development._.Budget._1_2_1_1_2_1" localSheetId="2" hidden="1">{"Year 1",#N/A,FALSE,"Budget";"Year 2",#N/A,FALSE,"Budget";"Year 3",#N/A,FALSE,"Budget";"Year 4",#N/A,FALSE,"Budget"}</definedName>
    <definedName name="wrn.Development._.Budget._1_2_1_1_2_1" localSheetId="4" hidden="1">{"Year 1",#N/A,FALSE,"Budget";"Year 2",#N/A,FALSE,"Budget";"Year 3",#N/A,FALSE,"Budget";"Year 4",#N/A,FALSE,"Budget"}</definedName>
    <definedName name="wrn.Development._.Budget._1_2_1_1_2_1" localSheetId="3"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localSheetId="1" hidden="1">{"Year 1",#N/A,FALSE,"Budget";"Year 2",#N/A,FALSE,"Budget";"Year 3",#N/A,FALSE,"Budget";"Year 4",#N/A,FALSE,"Budget"}</definedName>
    <definedName name="wrn.Development._.Budget._1_2_1_1_2_2" localSheetId="2" hidden="1">{"Year 1",#N/A,FALSE,"Budget";"Year 2",#N/A,FALSE,"Budget";"Year 3",#N/A,FALSE,"Budget";"Year 4",#N/A,FALSE,"Budget"}</definedName>
    <definedName name="wrn.Development._.Budget._1_2_1_1_2_2" localSheetId="4" hidden="1">{"Year 1",#N/A,FALSE,"Budget";"Year 2",#N/A,FALSE,"Budget";"Year 3",#N/A,FALSE,"Budget";"Year 4",#N/A,FALSE,"Budget"}</definedName>
    <definedName name="wrn.Development._.Budget._1_2_1_1_2_2" localSheetId="3"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localSheetId="1" hidden="1">{"Year 1",#N/A,FALSE,"Budget";"Year 2",#N/A,FALSE,"Budget";"Year 3",#N/A,FALSE,"Budget";"Year 4",#N/A,FALSE,"Budget"}</definedName>
    <definedName name="wrn.Development._.Budget._1_2_1_1_2_3" localSheetId="2" hidden="1">{"Year 1",#N/A,FALSE,"Budget";"Year 2",#N/A,FALSE,"Budget";"Year 3",#N/A,FALSE,"Budget";"Year 4",#N/A,FALSE,"Budget"}</definedName>
    <definedName name="wrn.Development._.Budget._1_2_1_1_2_3" localSheetId="4" hidden="1">{"Year 1",#N/A,FALSE,"Budget";"Year 2",#N/A,FALSE,"Budget";"Year 3",#N/A,FALSE,"Budget";"Year 4",#N/A,FALSE,"Budget"}</definedName>
    <definedName name="wrn.Development._.Budget._1_2_1_1_2_3" localSheetId="3"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localSheetId="1" hidden="1">{"Year 1",#N/A,FALSE,"Budget";"Year 2",#N/A,FALSE,"Budget";"Year 3",#N/A,FALSE,"Budget";"Year 4",#N/A,FALSE,"Budget"}</definedName>
    <definedName name="wrn.Development._.Budget._1_2_1_1_3" localSheetId="2" hidden="1">{"Year 1",#N/A,FALSE,"Budget";"Year 2",#N/A,FALSE,"Budget";"Year 3",#N/A,FALSE,"Budget";"Year 4",#N/A,FALSE,"Budget"}</definedName>
    <definedName name="wrn.Development._.Budget._1_2_1_1_3" localSheetId="4" hidden="1">{"Year 1",#N/A,FALSE,"Budget";"Year 2",#N/A,FALSE,"Budget";"Year 3",#N/A,FALSE,"Budget";"Year 4",#N/A,FALSE,"Budget"}</definedName>
    <definedName name="wrn.Development._.Budget._1_2_1_1_3" localSheetId="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localSheetId="1" hidden="1">{"Year 1",#N/A,FALSE,"Budget";"Year 2",#N/A,FALSE,"Budget";"Year 3",#N/A,FALSE,"Budget";"Year 4",#N/A,FALSE,"Budget"}</definedName>
    <definedName name="wrn.Development._.Budget._1_2_1_1_4" localSheetId="2" hidden="1">{"Year 1",#N/A,FALSE,"Budget";"Year 2",#N/A,FALSE,"Budget";"Year 3",#N/A,FALSE,"Budget";"Year 4",#N/A,FALSE,"Budget"}</definedName>
    <definedName name="wrn.Development._.Budget._1_2_1_1_4" localSheetId="4" hidden="1">{"Year 1",#N/A,FALSE,"Budget";"Year 2",#N/A,FALSE,"Budget";"Year 3",#N/A,FALSE,"Budget";"Year 4",#N/A,FALSE,"Budget"}</definedName>
    <definedName name="wrn.Development._.Budget._1_2_1_1_4" localSheetId="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localSheetId="1" hidden="1">{"Year 1",#N/A,FALSE,"Budget";"Year 2",#N/A,FALSE,"Budget";"Year 3",#N/A,FALSE,"Budget";"Year 4",#N/A,FALSE,"Budget"}</definedName>
    <definedName name="wrn.Development._.Budget._1_2_1_1_5" localSheetId="2" hidden="1">{"Year 1",#N/A,FALSE,"Budget";"Year 2",#N/A,FALSE,"Budget";"Year 3",#N/A,FALSE,"Budget";"Year 4",#N/A,FALSE,"Budget"}</definedName>
    <definedName name="wrn.Development._.Budget._1_2_1_1_5" localSheetId="4" hidden="1">{"Year 1",#N/A,FALSE,"Budget";"Year 2",#N/A,FALSE,"Budget";"Year 3",#N/A,FALSE,"Budget";"Year 4",#N/A,FALSE,"Budget"}</definedName>
    <definedName name="wrn.Development._.Budget._1_2_1_1_5" localSheetId="3"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localSheetId="1" hidden="1">{"Year 1",#N/A,FALSE,"Budget";"Year 2",#N/A,FALSE,"Budget";"Year 3",#N/A,FALSE,"Budget";"Year 4",#N/A,FALSE,"Budget"}</definedName>
    <definedName name="wrn.Development._.Budget._1_2_1_2" localSheetId="2" hidden="1">{"Year 1",#N/A,FALSE,"Budget";"Year 2",#N/A,FALSE,"Budget";"Year 3",#N/A,FALSE,"Budget";"Year 4",#N/A,FALSE,"Budget"}</definedName>
    <definedName name="wrn.Development._.Budget._1_2_1_2" localSheetId="4" hidden="1">{"Year 1",#N/A,FALSE,"Budget";"Year 2",#N/A,FALSE,"Budget";"Year 3",#N/A,FALSE,"Budget";"Year 4",#N/A,FALSE,"Budget"}</definedName>
    <definedName name="wrn.Development._.Budget._1_2_1_2" localSheetId="3"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localSheetId="1" hidden="1">{"Year 1",#N/A,FALSE,"Budget";"Year 2",#N/A,FALSE,"Budget";"Year 3",#N/A,FALSE,"Budget";"Year 4",#N/A,FALSE,"Budget"}</definedName>
    <definedName name="wrn.Development._.Budget._1_2_1_2_1" localSheetId="2" hidden="1">{"Year 1",#N/A,FALSE,"Budget";"Year 2",#N/A,FALSE,"Budget";"Year 3",#N/A,FALSE,"Budget";"Year 4",#N/A,FALSE,"Budget"}</definedName>
    <definedName name="wrn.Development._.Budget._1_2_1_2_1" localSheetId="4" hidden="1">{"Year 1",#N/A,FALSE,"Budget";"Year 2",#N/A,FALSE,"Budget";"Year 3",#N/A,FALSE,"Budget";"Year 4",#N/A,FALSE,"Budget"}</definedName>
    <definedName name="wrn.Development._.Budget._1_2_1_2_1" localSheetId="3"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localSheetId="1" hidden="1">{"Year 1",#N/A,FALSE,"Budget";"Year 2",#N/A,FALSE,"Budget";"Year 3",#N/A,FALSE,"Budget";"Year 4",#N/A,FALSE,"Budget"}</definedName>
    <definedName name="wrn.Development._.Budget._1_2_1_2_1_1" localSheetId="2" hidden="1">{"Year 1",#N/A,FALSE,"Budget";"Year 2",#N/A,FALSE,"Budget";"Year 3",#N/A,FALSE,"Budget";"Year 4",#N/A,FALSE,"Budget"}</definedName>
    <definedName name="wrn.Development._.Budget._1_2_1_2_1_1" localSheetId="4" hidden="1">{"Year 1",#N/A,FALSE,"Budget";"Year 2",#N/A,FALSE,"Budget";"Year 3",#N/A,FALSE,"Budget";"Year 4",#N/A,FALSE,"Budget"}</definedName>
    <definedName name="wrn.Development._.Budget._1_2_1_2_1_1" localSheetId="3"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localSheetId="1" hidden="1">{"Year 1",#N/A,FALSE,"Budget";"Year 2",#N/A,FALSE,"Budget";"Year 3",#N/A,FALSE,"Budget";"Year 4",#N/A,FALSE,"Budget"}</definedName>
    <definedName name="wrn.Development._.Budget._1_2_1_2_1_2" localSheetId="2" hidden="1">{"Year 1",#N/A,FALSE,"Budget";"Year 2",#N/A,FALSE,"Budget";"Year 3",#N/A,FALSE,"Budget";"Year 4",#N/A,FALSE,"Budget"}</definedName>
    <definedName name="wrn.Development._.Budget._1_2_1_2_1_2" localSheetId="4" hidden="1">{"Year 1",#N/A,FALSE,"Budget";"Year 2",#N/A,FALSE,"Budget";"Year 3",#N/A,FALSE,"Budget";"Year 4",#N/A,FALSE,"Budget"}</definedName>
    <definedName name="wrn.Development._.Budget._1_2_1_2_1_2" localSheetId="3"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localSheetId="1" hidden="1">{"Year 1",#N/A,FALSE,"Budget";"Year 2",#N/A,FALSE,"Budget";"Year 3",#N/A,FALSE,"Budget";"Year 4",#N/A,FALSE,"Budget"}</definedName>
    <definedName name="wrn.Development._.Budget._1_2_1_2_1_3" localSheetId="2" hidden="1">{"Year 1",#N/A,FALSE,"Budget";"Year 2",#N/A,FALSE,"Budget";"Year 3",#N/A,FALSE,"Budget";"Year 4",#N/A,FALSE,"Budget"}</definedName>
    <definedName name="wrn.Development._.Budget._1_2_1_2_1_3" localSheetId="4" hidden="1">{"Year 1",#N/A,FALSE,"Budget";"Year 2",#N/A,FALSE,"Budget";"Year 3",#N/A,FALSE,"Budget";"Year 4",#N/A,FALSE,"Budget"}</definedName>
    <definedName name="wrn.Development._.Budget._1_2_1_2_1_3" localSheetId="3"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localSheetId="1" hidden="1">{"Year 1",#N/A,FALSE,"Budget";"Year 2",#N/A,FALSE,"Budget";"Year 3",#N/A,FALSE,"Budget";"Year 4",#N/A,FALSE,"Budget"}</definedName>
    <definedName name="wrn.Development._.Budget._1_2_1_2_2" localSheetId="2" hidden="1">{"Year 1",#N/A,FALSE,"Budget";"Year 2",#N/A,FALSE,"Budget";"Year 3",#N/A,FALSE,"Budget";"Year 4",#N/A,FALSE,"Budget"}</definedName>
    <definedName name="wrn.Development._.Budget._1_2_1_2_2" localSheetId="4" hidden="1">{"Year 1",#N/A,FALSE,"Budget";"Year 2",#N/A,FALSE,"Budget";"Year 3",#N/A,FALSE,"Budget";"Year 4",#N/A,FALSE,"Budget"}</definedName>
    <definedName name="wrn.Development._.Budget._1_2_1_2_2" localSheetId="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localSheetId="1" hidden="1">{"Year 1",#N/A,FALSE,"Budget";"Year 2",#N/A,FALSE,"Budget";"Year 3",#N/A,FALSE,"Budget";"Year 4",#N/A,FALSE,"Budget"}</definedName>
    <definedName name="wrn.Development._.Budget._1_2_1_2_3" localSheetId="2" hidden="1">{"Year 1",#N/A,FALSE,"Budget";"Year 2",#N/A,FALSE,"Budget";"Year 3",#N/A,FALSE,"Budget";"Year 4",#N/A,FALSE,"Budget"}</definedName>
    <definedName name="wrn.Development._.Budget._1_2_1_2_3" localSheetId="4" hidden="1">{"Year 1",#N/A,FALSE,"Budget";"Year 2",#N/A,FALSE,"Budget";"Year 3",#N/A,FALSE,"Budget";"Year 4",#N/A,FALSE,"Budget"}</definedName>
    <definedName name="wrn.Development._.Budget._1_2_1_2_3" localSheetId="3"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localSheetId="1" hidden="1">{"Year 1",#N/A,FALSE,"Budget";"Year 2",#N/A,FALSE,"Budget";"Year 3",#N/A,FALSE,"Budget";"Year 4",#N/A,FALSE,"Budget"}</definedName>
    <definedName name="wrn.Development._.Budget._1_2_1_3" localSheetId="2" hidden="1">{"Year 1",#N/A,FALSE,"Budget";"Year 2",#N/A,FALSE,"Budget";"Year 3",#N/A,FALSE,"Budget";"Year 4",#N/A,FALSE,"Budget"}</definedName>
    <definedName name="wrn.Development._.Budget._1_2_1_3" localSheetId="4" hidden="1">{"Year 1",#N/A,FALSE,"Budget";"Year 2",#N/A,FALSE,"Budget";"Year 3",#N/A,FALSE,"Budget";"Year 4",#N/A,FALSE,"Budget"}</definedName>
    <definedName name="wrn.Development._.Budget._1_2_1_3" localSheetId="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localSheetId="1" hidden="1">{"Year 1",#N/A,FALSE,"Budget";"Year 2",#N/A,FALSE,"Budget";"Year 3",#N/A,FALSE,"Budget";"Year 4",#N/A,FALSE,"Budget"}</definedName>
    <definedName name="wrn.Development._.Budget._1_2_1_4" localSheetId="2" hidden="1">{"Year 1",#N/A,FALSE,"Budget";"Year 2",#N/A,FALSE,"Budget";"Year 3",#N/A,FALSE,"Budget";"Year 4",#N/A,FALSE,"Budget"}</definedName>
    <definedName name="wrn.Development._.Budget._1_2_1_4" localSheetId="4" hidden="1">{"Year 1",#N/A,FALSE,"Budget";"Year 2",#N/A,FALSE,"Budget";"Year 3",#N/A,FALSE,"Budget";"Year 4",#N/A,FALSE,"Budget"}</definedName>
    <definedName name="wrn.Development._.Budget._1_2_1_4" localSheetId="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localSheetId="1" hidden="1">{"Year 1",#N/A,FALSE,"Budget";"Year 2",#N/A,FALSE,"Budget";"Year 3",#N/A,FALSE,"Budget";"Year 4",#N/A,FALSE,"Budget"}</definedName>
    <definedName name="wrn.Development._.Budget._1_2_1_5" localSheetId="2" hidden="1">{"Year 1",#N/A,FALSE,"Budget";"Year 2",#N/A,FALSE,"Budget";"Year 3",#N/A,FALSE,"Budget";"Year 4",#N/A,FALSE,"Budget"}</definedName>
    <definedName name="wrn.Development._.Budget._1_2_1_5" localSheetId="4" hidden="1">{"Year 1",#N/A,FALSE,"Budget";"Year 2",#N/A,FALSE,"Budget";"Year 3",#N/A,FALSE,"Budget";"Year 4",#N/A,FALSE,"Budget"}</definedName>
    <definedName name="wrn.Development._.Budget._1_2_1_5" localSheetId="3"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localSheetId="1" hidden="1">{"Year 1",#N/A,FALSE,"Budget";"Year 2",#N/A,FALSE,"Budget";"Year 3",#N/A,FALSE,"Budget";"Year 4",#N/A,FALSE,"Budget"}</definedName>
    <definedName name="wrn.Development._.Budget._1_2_2" localSheetId="2" hidden="1">{"Year 1",#N/A,FALSE,"Budget";"Year 2",#N/A,FALSE,"Budget";"Year 3",#N/A,FALSE,"Budget";"Year 4",#N/A,FALSE,"Budget"}</definedName>
    <definedName name="wrn.Development._.Budget._1_2_2" localSheetId="4" hidden="1">{"Year 1",#N/A,FALSE,"Budget";"Year 2",#N/A,FALSE,"Budget";"Year 3",#N/A,FALSE,"Budget";"Year 4",#N/A,FALSE,"Budget"}</definedName>
    <definedName name="wrn.Development._.Budget._1_2_2" localSheetId="3"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localSheetId="1" hidden="1">{"Year 1",#N/A,FALSE,"Budget";"Year 2",#N/A,FALSE,"Budget";"Year 3",#N/A,FALSE,"Budget";"Year 4",#N/A,FALSE,"Budget"}</definedName>
    <definedName name="wrn.Development._.Budget._1_2_2_1" localSheetId="2" hidden="1">{"Year 1",#N/A,FALSE,"Budget";"Year 2",#N/A,FALSE,"Budget";"Year 3",#N/A,FALSE,"Budget";"Year 4",#N/A,FALSE,"Budget"}</definedName>
    <definedName name="wrn.Development._.Budget._1_2_2_1" localSheetId="4" hidden="1">{"Year 1",#N/A,FALSE,"Budget";"Year 2",#N/A,FALSE,"Budget";"Year 3",#N/A,FALSE,"Budget";"Year 4",#N/A,FALSE,"Budget"}</definedName>
    <definedName name="wrn.Development._.Budget._1_2_2_1" localSheetId="3"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localSheetId="1" hidden="1">{"Year 1",#N/A,FALSE,"Budget";"Year 2",#N/A,FALSE,"Budget";"Year 3",#N/A,FALSE,"Budget";"Year 4",#N/A,FALSE,"Budget"}</definedName>
    <definedName name="wrn.Development._.Budget._1_2_2_1_1" localSheetId="2" hidden="1">{"Year 1",#N/A,FALSE,"Budget";"Year 2",#N/A,FALSE,"Budget";"Year 3",#N/A,FALSE,"Budget";"Year 4",#N/A,FALSE,"Budget"}</definedName>
    <definedName name="wrn.Development._.Budget._1_2_2_1_1" localSheetId="4" hidden="1">{"Year 1",#N/A,FALSE,"Budget";"Year 2",#N/A,FALSE,"Budget";"Year 3",#N/A,FALSE,"Budget";"Year 4",#N/A,FALSE,"Budget"}</definedName>
    <definedName name="wrn.Development._.Budget._1_2_2_1_1" localSheetId="3"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localSheetId="1" hidden="1">{"Year 1",#N/A,FALSE,"Budget";"Year 2",#N/A,FALSE,"Budget";"Year 3",#N/A,FALSE,"Budget";"Year 4",#N/A,FALSE,"Budget"}</definedName>
    <definedName name="wrn.Development._.Budget._1_2_2_1_2" localSheetId="2" hidden="1">{"Year 1",#N/A,FALSE,"Budget";"Year 2",#N/A,FALSE,"Budget";"Year 3",#N/A,FALSE,"Budget";"Year 4",#N/A,FALSE,"Budget"}</definedName>
    <definedName name="wrn.Development._.Budget._1_2_2_1_2" localSheetId="4" hidden="1">{"Year 1",#N/A,FALSE,"Budget";"Year 2",#N/A,FALSE,"Budget";"Year 3",#N/A,FALSE,"Budget";"Year 4",#N/A,FALSE,"Budget"}</definedName>
    <definedName name="wrn.Development._.Budget._1_2_2_1_2" localSheetId="3"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localSheetId="1" hidden="1">{"Year 1",#N/A,FALSE,"Budget";"Year 2",#N/A,FALSE,"Budget";"Year 3",#N/A,FALSE,"Budget";"Year 4",#N/A,FALSE,"Budget"}</definedName>
    <definedName name="wrn.Development._.Budget._1_2_2_1_3" localSheetId="2" hidden="1">{"Year 1",#N/A,FALSE,"Budget";"Year 2",#N/A,FALSE,"Budget";"Year 3",#N/A,FALSE,"Budget";"Year 4",#N/A,FALSE,"Budget"}</definedName>
    <definedName name="wrn.Development._.Budget._1_2_2_1_3" localSheetId="4" hidden="1">{"Year 1",#N/A,FALSE,"Budget";"Year 2",#N/A,FALSE,"Budget";"Year 3",#N/A,FALSE,"Budget";"Year 4",#N/A,FALSE,"Budget"}</definedName>
    <definedName name="wrn.Development._.Budget._1_2_2_1_3" localSheetId="3"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localSheetId="1" hidden="1">{"Year 1",#N/A,FALSE,"Budget";"Year 2",#N/A,FALSE,"Budget";"Year 3",#N/A,FALSE,"Budget";"Year 4",#N/A,FALSE,"Budget"}</definedName>
    <definedName name="wrn.Development._.Budget._1_2_2_2" localSheetId="2" hidden="1">{"Year 1",#N/A,FALSE,"Budget";"Year 2",#N/A,FALSE,"Budget";"Year 3",#N/A,FALSE,"Budget";"Year 4",#N/A,FALSE,"Budget"}</definedName>
    <definedName name="wrn.Development._.Budget._1_2_2_2" localSheetId="4" hidden="1">{"Year 1",#N/A,FALSE,"Budget";"Year 2",#N/A,FALSE,"Budget";"Year 3",#N/A,FALSE,"Budget";"Year 4",#N/A,FALSE,"Budget"}</definedName>
    <definedName name="wrn.Development._.Budget._1_2_2_2" localSheetId="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localSheetId="1" hidden="1">{"Year 1",#N/A,FALSE,"Budget";"Year 2",#N/A,FALSE,"Budget";"Year 3",#N/A,FALSE,"Budget";"Year 4",#N/A,FALSE,"Budget"}</definedName>
    <definedName name="wrn.Development._.Budget._1_2_2_3" localSheetId="2" hidden="1">{"Year 1",#N/A,FALSE,"Budget";"Year 2",#N/A,FALSE,"Budget";"Year 3",#N/A,FALSE,"Budget";"Year 4",#N/A,FALSE,"Budget"}</definedName>
    <definedName name="wrn.Development._.Budget._1_2_2_3" localSheetId="4" hidden="1">{"Year 1",#N/A,FALSE,"Budget";"Year 2",#N/A,FALSE,"Budget";"Year 3",#N/A,FALSE,"Budget";"Year 4",#N/A,FALSE,"Budget"}</definedName>
    <definedName name="wrn.Development._.Budget._1_2_2_3" localSheetId="3"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localSheetId="1" hidden="1">{"Year 1",#N/A,FALSE,"Budget";"Year 2",#N/A,FALSE,"Budget";"Year 3",#N/A,FALSE,"Budget";"Year 4",#N/A,FALSE,"Budget"}</definedName>
    <definedName name="wrn.Development._.Budget._1_2_3" localSheetId="2" hidden="1">{"Year 1",#N/A,FALSE,"Budget";"Year 2",#N/A,FALSE,"Budget";"Year 3",#N/A,FALSE,"Budget";"Year 4",#N/A,FALSE,"Budget"}</definedName>
    <definedName name="wrn.Development._.Budget._1_2_3" localSheetId="4" hidden="1">{"Year 1",#N/A,FALSE,"Budget";"Year 2",#N/A,FALSE,"Budget";"Year 3",#N/A,FALSE,"Budget";"Year 4",#N/A,FALSE,"Budget"}</definedName>
    <definedName name="wrn.Development._.Budget._1_2_3" localSheetId="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localSheetId="1" hidden="1">{"Year 1",#N/A,FALSE,"Budget";"Year 2",#N/A,FALSE,"Budget";"Year 3",#N/A,FALSE,"Budget";"Year 4",#N/A,FALSE,"Budget"}</definedName>
    <definedName name="wrn.Development._.Budget._1_2_3_1" localSheetId="2" hidden="1">{"Year 1",#N/A,FALSE,"Budget";"Year 2",#N/A,FALSE,"Budget";"Year 3",#N/A,FALSE,"Budget";"Year 4",#N/A,FALSE,"Budget"}</definedName>
    <definedName name="wrn.Development._.Budget._1_2_3_1" localSheetId="4" hidden="1">{"Year 1",#N/A,FALSE,"Budget";"Year 2",#N/A,FALSE,"Budget";"Year 3",#N/A,FALSE,"Budget";"Year 4",#N/A,FALSE,"Budget"}</definedName>
    <definedName name="wrn.Development._.Budget._1_2_3_1" localSheetId="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localSheetId="1" hidden="1">{"Year 1",#N/A,FALSE,"Budget";"Year 2",#N/A,FALSE,"Budget";"Year 3",#N/A,FALSE,"Budget";"Year 4",#N/A,FALSE,"Budget"}</definedName>
    <definedName name="wrn.Development._.Budget._1_2_3_2" localSheetId="2" hidden="1">{"Year 1",#N/A,FALSE,"Budget";"Year 2",#N/A,FALSE,"Budget";"Year 3",#N/A,FALSE,"Budget";"Year 4",#N/A,FALSE,"Budget"}</definedName>
    <definedName name="wrn.Development._.Budget._1_2_3_2" localSheetId="4" hidden="1">{"Year 1",#N/A,FALSE,"Budget";"Year 2",#N/A,FALSE,"Budget";"Year 3",#N/A,FALSE,"Budget";"Year 4",#N/A,FALSE,"Budget"}</definedName>
    <definedName name="wrn.Development._.Budget._1_2_3_2" localSheetId="3"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localSheetId="1" hidden="1">{"Year 1",#N/A,FALSE,"Budget";"Year 2",#N/A,FALSE,"Budget";"Year 3",#N/A,FALSE,"Budget";"Year 4",#N/A,FALSE,"Budget"}</definedName>
    <definedName name="wrn.Development._.Budget._1_2_3_3" localSheetId="2" hidden="1">{"Year 1",#N/A,FALSE,"Budget";"Year 2",#N/A,FALSE,"Budget";"Year 3",#N/A,FALSE,"Budget";"Year 4",#N/A,FALSE,"Budget"}</definedName>
    <definedName name="wrn.Development._.Budget._1_2_3_3" localSheetId="4" hidden="1">{"Year 1",#N/A,FALSE,"Budget";"Year 2",#N/A,FALSE,"Budget";"Year 3",#N/A,FALSE,"Budget";"Year 4",#N/A,FALSE,"Budget"}</definedName>
    <definedName name="wrn.Development._.Budget._1_2_3_3" localSheetId="3"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localSheetId="1" hidden="1">{"Year 1",#N/A,FALSE,"Budget";"Year 2",#N/A,FALSE,"Budget";"Year 3",#N/A,FALSE,"Budget";"Year 4",#N/A,FALSE,"Budget"}</definedName>
    <definedName name="wrn.Development._.Budget._1_2_4" localSheetId="2" hidden="1">{"Year 1",#N/A,FALSE,"Budget";"Year 2",#N/A,FALSE,"Budget";"Year 3",#N/A,FALSE,"Budget";"Year 4",#N/A,FALSE,"Budget"}</definedName>
    <definedName name="wrn.Development._.Budget._1_2_4" localSheetId="4" hidden="1">{"Year 1",#N/A,FALSE,"Budget";"Year 2",#N/A,FALSE,"Budget";"Year 3",#N/A,FALSE,"Budget";"Year 4",#N/A,FALSE,"Budget"}</definedName>
    <definedName name="wrn.Development._.Budget._1_2_4" localSheetId="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localSheetId="1" hidden="1">{"Year 1",#N/A,FALSE,"Budget";"Year 2",#N/A,FALSE,"Budget";"Year 3",#N/A,FALSE,"Budget";"Year 4",#N/A,FALSE,"Budget"}</definedName>
    <definedName name="wrn.Development._.Budget._1_2_5" localSheetId="2" hidden="1">{"Year 1",#N/A,FALSE,"Budget";"Year 2",#N/A,FALSE,"Budget";"Year 3",#N/A,FALSE,"Budget";"Year 4",#N/A,FALSE,"Budget"}</definedName>
    <definedName name="wrn.Development._.Budget._1_2_5" localSheetId="4" hidden="1">{"Year 1",#N/A,FALSE,"Budget";"Year 2",#N/A,FALSE,"Budget";"Year 3",#N/A,FALSE,"Budget";"Year 4",#N/A,FALSE,"Budget"}</definedName>
    <definedName name="wrn.Development._.Budget._1_2_5" localSheetId="3" hidden="1">{"Year 1",#N/A,FALSE,"Budget";"Year 2",#N/A,FALSE,"Budget";"Year 3",#N/A,FALSE,"Budget";"Year 4",#N/A,FALSE,"Budget"}</definedName>
    <definedName name="wrn.Development._.Budget._1_2_5" hidden="1">{"Year 1",#N/A,FALSE,"Budget";"Year 2",#N/A,FALSE,"Budget";"Year 3",#N/A,FALSE,"Budget";"Year 4",#N/A,FALSE,"Budget"}</definedName>
    <definedName name="wrn.Development._.Budget._1_3" localSheetId="1" hidden="1">{"Year 1",#N/A,FALSE,"Budget";"Year 2",#N/A,FALSE,"Budget";"Year 3",#N/A,FALSE,"Budget";"Year 4",#N/A,FALSE,"Budget"}</definedName>
    <definedName name="wrn.Development._.Budget._1_3" localSheetId="2" hidden="1">{"Year 1",#N/A,FALSE,"Budget";"Year 2",#N/A,FALSE,"Budget";"Year 3",#N/A,FALSE,"Budget";"Year 4",#N/A,FALSE,"Budget"}</definedName>
    <definedName name="wrn.Development._.Budget._1_3" localSheetId="4" hidden="1">{"Year 1",#N/A,FALSE,"Budget";"Year 2",#N/A,FALSE,"Budget";"Year 3",#N/A,FALSE,"Budget";"Year 4",#N/A,FALSE,"Budget"}</definedName>
    <definedName name="wrn.Development._.Budget._1_3" localSheetId="3"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1" hidden="1">{"Year 1",#N/A,FALSE,"Budget";"Year 2",#N/A,FALSE,"Budget";"Year 3",#N/A,FALSE,"Budget";"Year 4",#N/A,FALSE,"Budget"}</definedName>
    <definedName name="wrn.Development._.Budget._1_3_1" localSheetId="2" hidden="1">{"Year 1",#N/A,FALSE,"Budget";"Year 2",#N/A,FALSE,"Budget";"Year 3",#N/A,FALSE,"Budget";"Year 4",#N/A,FALSE,"Budget"}</definedName>
    <definedName name="wrn.Development._.Budget._1_3_1" localSheetId="4" hidden="1">{"Year 1",#N/A,FALSE,"Budget";"Year 2",#N/A,FALSE,"Budget";"Year 3",#N/A,FALSE,"Budget";"Year 4",#N/A,FALSE,"Budget"}</definedName>
    <definedName name="wrn.Development._.Budget._1_3_1" localSheetId="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1" hidden="1">{"Year 1",#N/A,FALSE,"Budget";"Year 2",#N/A,FALSE,"Budget";"Year 3",#N/A,FALSE,"Budget";"Year 4",#N/A,FALSE,"Budget"}</definedName>
    <definedName name="wrn.Development._.Budget._1_3_1_1" localSheetId="2" hidden="1">{"Year 1",#N/A,FALSE,"Budget";"Year 2",#N/A,FALSE,"Budget";"Year 3",#N/A,FALSE,"Budget";"Year 4",#N/A,FALSE,"Budget"}</definedName>
    <definedName name="wrn.Development._.Budget._1_3_1_1" localSheetId="4" hidden="1">{"Year 1",#N/A,FALSE,"Budget";"Year 2",#N/A,FALSE,"Budget";"Year 3",#N/A,FALSE,"Budget";"Year 4",#N/A,FALSE,"Budget"}</definedName>
    <definedName name="wrn.Development._.Budget._1_3_1_1" localSheetId="3"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localSheetId="1" hidden="1">{"Year 1",#N/A,FALSE,"Budget";"Year 2",#N/A,FALSE,"Budget";"Year 3",#N/A,FALSE,"Budget";"Year 4",#N/A,FALSE,"Budget"}</definedName>
    <definedName name="wrn.Development._.Budget._1_3_1_1_1" localSheetId="2" hidden="1">{"Year 1",#N/A,FALSE,"Budget";"Year 2",#N/A,FALSE,"Budget";"Year 3",#N/A,FALSE,"Budget";"Year 4",#N/A,FALSE,"Budget"}</definedName>
    <definedName name="wrn.Development._.Budget._1_3_1_1_1" localSheetId="4" hidden="1">{"Year 1",#N/A,FALSE,"Budget";"Year 2",#N/A,FALSE,"Budget";"Year 3",#N/A,FALSE,"Budget";"Year 4",#N/A,FALSE,"Budget"}</definedName>
    <definedName name="wrn.Development._.Budget._1_3_1_1_1" localSheetId="3"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localSheetId="1" hidden="1">{"Year 1",#N/A,FALSE,"Budget";"Year 2",#N/A,FALSE,"Budget";"Year 3",#N/A,FALSE,"Budget";"Year 4",#N/A,FALSE,"Budget"}</definedName>
    <definedName name="wrn.Development._.Budget._1_3_1_1_1_1" localSheetId="2" hidden="1">{"Year 1",#N/A,FALSE,"Budget";"Year 2",#N/A,FALSE,"Budget";"Year 3",#N/A,FALSE,"Budget";"Year 4",#N/A,FALSE,"Budget"}</definedName>
    <definedName name="wrn.Development._.Budget._1_3_1_1_1_1" localSheetId="4" hidden="1">{"Year 1",#N/A,FALSE,"Budget";"Year 2",#N/A,FALSE,"Budget";"Year 3",#N/A,FALSE,"Budget";"Year 4",#N/A,FALSE,"Budget"}</definedName>
    <definedName name="wrn.Development._.Budget._1_3_1_1_1_1" localSheetId="3"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localSheetId="1" hidden="1">{"Year 1",#N/A,FALSE,"Budget";"Year 2",#N/A,FALSE,"Budget";"Year 3",#N/A,FALSE,"Budget";"Year 4",#N/A,FALSE,"Budget"}</definedName>
    <definedName name="wrn.Development._.Budget._1_3_1_1_1_2" localSheetId="2" hidden="1">{"Year 1",#N/A,FALSE,"Budget";"Year 2",#N/A,FALSE,"Budget";"Year 3",#N/A,FALSE,"Budget";"Year 4",#N/A,FALSE,"Budget"}</definedName>
    <definedName name="wrn.Development._.Budget._1_3_1_1_1_2" localSheetId="4" hidden="1">{"Year 1",#N/A,FALSE,"Budget";"Year 2",#N/A,FALSE,"Budget";"Year 3",#N/A,FALSE,"Budget";"Year 4",#N/A,FALSE,"Budget"}</definedName>
    <definedName name="wrn.Development._.Budget._1_3_1_1_1_2" localSheetId="3"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localSheetId="1" hidden="1">{"Year 1",#N/A,FALSE,"Budget";"Year 2",#N/A,FALSE,"Budget";"Year 3",#N/A,FALSE,"Budget";"Year 4",#N/A,FALSE,"Budget"}</definedName>
    <definedName name="wrn.Development._.Budget._1_3_1_1_1_3" localSheetId="2" hidden="1">{"Year 1",#N/A,FALSE,"Budget";"Year 2",#N/A,FALSE,"Budget";"Year 3",#N/A,FALSE,"Budget";"Year 4",#N/A,FALSE,"Budget"}</definedName>
    <definedName name="wrn.Development._.Budget._1_3_1_1_1_3" localSheetId="4" hidden="1">{"Year 1",#N/A,FALSE,"Budget";"Year 2",#N/A,FALSE,"Budget";"Year 3",#N/A,FALSE,"Budget";"Year 4",#N/A,FALSE,"Budget"}</definedName>
    <definedName name="wrn.Development._.Budget._1_3_1_1_1_3" localSheetId="3"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localSheetId="1" hidden="1">{"Year 1",#N/A,FALSE,"Budget";"Year 2",#N/A,FALSE,"Budget";"Year 3",#N/A,FALSE,"Budget";"Year 4",#N/A,FALSE,"Budget"}</definedName>
    <definedName name="wrn.Development._.Budget._1_3_1_1_2" localSheetId="2" hidden="1">{"Year 1",#N/A,FALSE,"Budget";"Year 2",#N/A,FALSE,"Budget";"Year 3",#N/A,FALSE,"Budget";"Year 4",#N/A,FALSE,"Budget"}</definedName>
    <definedName name="wrn.Development._.Budget._1_3_1_1_2" localSheetId="4" hidden="1">{"Year 1",#N/A,FALSE,"Budget";"Year 2",#N/A,FALSE,"Budget";"Year 3",#N/A,FALSE,"Budget";"Year 4",#N/A,FALSE,"Budget"}</definedName>
    <definedName name="wrn.Development._.Budget._1_3_1_1_2" localSheetId="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localSheetId="1" hidden="1">{"Year 1",#N/A,FALSE,"Budget";"Year 2",#N/A,FALSE,"Budget";"Year 3",#N/A,FALSE,"Budget";"Year 4",#N/A,FALSE,"Budget"}</definedName>
    <definedName name="wrn.Development._.Budget._1_3_1_1_3" localSheetId="2" hidden="1">{"Year 1",#N/A,FALSE,"Budget";"Year 2",#N/A,FALSE,"Budget";"Year 3",#N/A,FALSE,"Budget";"Year 4",#N/A,FALSE,"Budget"}</definedName>
    <definedName name="wrn.Development._.Budget._1_3_1_1_3" localSheetId="4" hidden="1">{"Year 1",#N/A,FALSE,"Budget";"Year 2",#N/A,FALSE,"Budget";"Year 3",#N/A,FALSE,"Budget";"Year 4",#N/A,FALSE,"Budget"}</definedName>
    <definedName name="wrn.Development._.Budget._1_3_1_1_3" localSheetId="3"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localSheetId="1" hidden="1">{"Year 1",#N/A,FALSE,"Budget";"Year 2",#N/A,FALSE,"Budget";"Year 3",#N/A,FALSE,"Budget";"Year 4",#N/A,FALSE,"Budget"}</definedName>
    <definedName name="wrn.Development._.Budget._1_3_1_2" localSheetId="2" hidden="1">{"Year 1",#N/A,FALSE,"Budget";"Year 2",#N/A,FALSE,"Budget";"Year 3",#N/A,FALSE,"Budget";"Year 4",#N/A,FALSE,"Budget"}</definedName>
    <definedName name="wrn.Development._.Budget._1_3_1_2" localSheetId="4" hidden="1">{"Year 1",#N/A,FALSE,"Budget";"Year 2",#N/A,FALSE,"Budget";"Year 3",#N/A,FALSE,"Budget";"Year 4",#N/A,FALSE,"Budget"}</definedName>
    <definedName name="wrn.Development._.Budget._1_3_1_2" localSheetId="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localSheetId="1" hidden="1">{"Year 1",#N/A,FALSE,"Budget";"Year 2",#N/A,FALSE,"Budget";"Year 3",#N/A,FALSE,"Budget";"Year 4",#N/A,FALSE,"Budget"}</definedName>
    <definedName name="wrn.Development._.Budget._1_3_1_2_1" localSheetId="2" hidden="1">{"Year 1",#N/A,FALSE,"Budget";"Year 2",#N/A,FALSE,"Budget";"Year 3",#N/A,FALSE,"Budget";"Year 4",#N/A,FALSE,"Budget"}</definedName>
    <definedName name="wrn.Development._.Budget._1_3_1_2_1" localSheetId="4" hidden="1">{"Year 1",#N/A,FALSE,"Budget";"Year 2",#N/A,FALSE,"Budget";"Year 3",#N/A,FALSE,"Budget";"Year 4",#N/A,FALSE,"Budget"}</definedName>
    <definedName name="wrn.Development._.Budget._1_3_1_2_1" localSheetId="3"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localSheetId="1" hidden="1">{"Year 1",#N/A,FALSE,"Budget";"Year 2",#N/A,FALSE,"Budget";"Year 3",#N/A,FALSE,"Budget";"Year 4",#N/A,FALSE,"Budget"}</definedName>
    <definedName name="wrn.Development._.Budget._1_3_1_2_2" localSheetId="2" hidden="1">{"Year 1",#N/A,FALSE,"Budget";"Year 2",#N/A,FALSE,"Budget";"Year 3",#N/A,FALSE,"Budget";"Year 4",#N/A,FALSE,"Budget"}</definedName>
    <definedName name="wrn.Development._.Budget._1_3_1_2_2" localSheetId="4" hidden="1">{"Year 1",#N/A,FALSE,"Budget";"Year 2",#N/A,FALSE,"Budget";"Year 3",#N/A,FALSE,"Budget";"Year 4",#N/A,FALSE,"Budget"}</definedName>
    <definedName name="wrn.Development._.Budget._1_3_1_2_2" localSheetId="3"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localSheetId="1" hidden="1">{"Year 1",#N/A,FALSE,"Budget";"Year 2",#N/A,FALSE,"Budget";"Year 3",#N/A,FALSE,"Budget";"Year 4",#N/A,FALSE,"Budget"}</definedName>
    <definedName name="wrn.Development._.Budget._1_3_1_2_3" localSheetId="2" hidden="1">{"Year 1",#N/A,FALSE,"Budget";"Year 2",#N/A,FALSE,"Budget";"Year 3",#N/A,FALSE,"Budget";"Year 4",#N/A,FALSE,"Budget"}</definedName>
    <definedName name="wrn.Development._.Budget._1_3_1_2_3" localSheetId="4" hidden="1">{"Year 1",#N/A,FALSE,"Budget";"Year 2",#N/A,FALSE,"Budget";"Year 3",#N/A,FALSE,"Budget";"Year 4",#N/A,FALSE,"Budget"}</definedName>
    <definedName name="wrn.Development._.Budget._1_3_1_2_3" localSheetId="3"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localSheetId="1" hidden="1">{"Year 1",#N/A,FALSE,"Budget";"Year 2",#N/A,FALSE,"Budget";"Year 3",#N/A,FALSE,"Budget";"Year 4",#N/A,FALSE,"Budget"}</definedName>
    <definedName name="wrn.Development._.Budget._1_3_1_3" localSheetId="2" hidden="1">{"Year 1",#N/A,FALSE,"Budget";"Year 2",#N/A,FALSE,"Budget";"Year 3",#N/A,FALSE,"Budget";"Year 4",#N/A,FALSE,"Budget"}</definedName>
    <definedName name="wrn.Development._.Budget._1_3_1_3" localSheetId="4" hidden="1">{"Year 1",#N/A,FALSE,"Budget";"Year 2",#N/A,FALSE,"Budget";"Year 3",#N/A,FALSE,"Budget";"Year 4",#N/A,FALSE,"Budget"}</definedName>
    <definedName name="wrn.Development._.Budget._1_3_1_3" localSheetId="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localSheetId="1" hidden="1">{"Year 1",#N/A,FALSE,"Budget";"Year 2",#N/A,FALSE,"Budget";"Year 3",#N/A,FALSE,"Budget";"Year 4",#N/A,FALSE,"Budget"}</definedName>
    <definedName name="wrn.Development._.Budget._1_3_1_4" localSheetId="2" hidden="1">{"Year 1",#N/A,FALSE,"Budget";"Year 2",#N/A,FALSE,"Budget";"Year 3",#N/A,FALSE,"Budget";"Year 4",#N/A,FALSE,"Budget"}</definedName>
    <definedName name="wrn.Development._.Budget._1_3_1_4" localSheetId="4" hidden="1">{"Year 1",#N/A,FALSE,"Budget";"Year 2",#N/A,FALSE,"Budget";"Year 3",#N/A,FALSE,"Budget";"Year 4",#N/A,FALSE,"Budget"}</definedName>
    <definedName name="wrn.Development._.Budget._1_3_1_4" localSheetId="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localSheetId="1" hidden="1">{"Year 1",#N/A,FALSE,"Budget";"Year 2",#N/A,FALSE,"Budget";"Year 3",#N/A,FALSE,"Budget";"Year 4",#N/A,FALSE,"Budget"}</definedName>
    <definedName name="wrn.Development._.Budget._1_3_1_5" localSheetId="2" hidden="1">{"Year 1",#N/A,FALSE,"Budget";"Year 2",#N/A,FALSE,"Budget";"Year 3",#N/A,FALSE,"Budget";"Year 4",#N/A,FALSE,"Budget"}</definedName>
    <definedName name="wrn.Development._.Budget._1_3_1_5" localSheetId="4" hidden="1">{"Year 1",#N/A,FALSE,"Budget";"Year 2",#N/A,FALSE,"Budget";"Year 3",#N/A,FALSE,"Budget";"Year 4",#N/A,FALSE,"Budget"}</definedName>
    <definedName name="wrn.Development._.Budget._1_3_1_5" localSheetId="3"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localSheetId="1" hidden="1">{"Year 1",#N/A,FALSE,"Budget";"Year 2",#N/A,FALSE,"Budget";"Year 3",#N/A,FALSE,"Budget";"Year 4",#N/A,FALSE,"Budget"}</definedName>
    <definedName name="wrn.Development._.Budget._1_3_2" localSheetId="2" hidden="1">{"Year 1",#N/A,FALSE,"Budget";"Year 2",#N/A,FALSE,"Budget";"Year 3",#N/A,FALSE,"Budget";"Year 4",#N/A,FALSE,"Budget"}</definedName>
    <definedName name="wrn.Development._.Budget._1_3_2" localSheetId="4" hidden="1">{"Year 1",#N/A,FALSE,"Budget";"Year 2",#N/A,FALSE,"Budget";"Year 3",#N/A,FALSE,"Budget";"Year 4",#N/A,FALSE,"Budget"}</definedName>
    <definedName name="wrn.Development._.Budget._1_3_2" localSheetId="3"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localSheetId="1" hidden="1">{"Year 1",#N/A,FALSE,"Budget";"Year 2",#N/A,FALSE,"Budget";"Year 3",#N/A,FALSE,"Budget";"Year 4",#N/A,FALSE,"Budget"}</definedName>
    <definedName name="wrn.Development._.Budget._1_3_2_1" localSheetId="2" hidden="1">{"Year 1",#N/A,FALSE,"Budget";"Year 2",#N/A,FALSE,"Budget";"Year 3",#N/A,FALSE,"Budget";"Year 4",#N/A,FALSE,"Budget"}</definedName>
    <definedName name="wrn.Development._.Budget._1_3_2_1" localSheetId="4" hidden="1">{"Year 1",#N/A,FALSE,"Budget";"Year 2",#N/A,FALSE,"Budget";"Year 3",#N/A,FALSE,"Budget";"Year 4",#N/A,FALSE,"Budget"}</definedName>
    <definedName name="wrn.Development._.Budget._1_3_2_1" localSheetId="3"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localSheetId="1" hidden="1">{"Year 1",#N/A,FALSE,"Budget";"Year 2",#N/A,FALSE,"Budget";"Year 3",#N/A,FALSE,"Budget";"Year 4",#N/A,FALSE,"Budget"}</definedName>
    <definedName name="wrn.Development._.Budget._1_3_2_1_1" localSheetId="2" hidden="1">{"Year 1",#N/A,FALSE,"Budget";"Year 2",#N/A,FALSE,"Budget";"Year 3",#N/A,FALSE,"Budget";"Year 4",#N/A,FALSE,"Budget"}</definedName>
    <definedName name="wrn.Development._.Budget._1_3_2_1_1" localSheetId="4" hidden="1">{"Year 1",#N/A,FALSE,"Budget";"Year 2",#N/A,FALSE,"Budget";"Year 3",#N/A,FALSE,"Budget";"Year 4",#N/A,FALSE,"Budget"}</definedName>
    <definedName name="wrn.Development._.Budget._1_3_2_1_1" localSheetId="3"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localSheetId="1" hidden="1">{"Year 1",#N/A,FALSE,"Budget";"Year 2",#N/A,FALSE,"Budget";"Year 3",#N/A,FALSE,"Budget";"Year 4",#N/A,FALSE,"Budget"}</definedName>
    <definedName name="wrn.Development._.Budget._1_3_2_1_2" localSheetId="2" hidden="1">{"Year 1",#N/A,FALSE,"Budget";"Year 2",#N/A,FALSE,"Budget";"Year 3",#N/A,FALSE,"Budget";"Year 4",#N/A,FALSE,"Budget"}</definedName>
    <definedName name="wrn.Development._.Budget._1_3_2_1_2" localSheetId="4" hidden="1">{"Year 1",#N/A,FALSE,"Budget";"Year 2",#N/A,FALSE,"Budget";"Year 3",#N/A,FALSE,"Budget";"Year 4",#N/A,FALSE,"Budget"}</definedName>
    <definedName name="wrn.Development._.Budget._1_3_2_1_2" localSheetId="3"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localSheetId="1" hidden="1">{"Year 1",#N/A,FALSE,"Budget";"Year 2",#N/A,FALSE,"Budget";"Year 3",#N/A,FALSE,"Budget";"Year 4",#N/A,FALSE,"Budget"}</definedName>
    <definedName name="wrn.Development._.Budget._1_3_2_1_3" localSheetId="2" hidden="1">{"Year 1",#N/A,FALSE,"Budget";"Year 2",#N/A,FALSE,"Budget";"Year 3",#N/A,FALSE,"Budget";"Year 4",#N/A,FALSE,"Budget"}</definedName>
    <definedName name="wrn.Development._.Budget._1_3_2_1_3" localSheetId="4" hidden="1">{"Year 1",#N/A,FALSE,"Budget";"Year 2",#N/A,FALSE,"Budget";"Year 3",#N/A,FALSE,"Budget";"Year 4",#N/A,FALSE,"Budget"}</definedName>
    <definedName name="wrn.Development._.Budget._1_3_2_1_3" localSheetId="3"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localSheetId="1" hidden="1">{"Year 1",#N/A,FALSE,"Budget";"Year 2",#N/A,FALSE,"Budget";"Year 3",#N/A,FALSE,"Budget";"Year 4",#N/A,FALSE,"Budget"}</definedName>
    <definedName name="wrn.Development._.Budget._1_3_2_2" localSheetId="2" hidden="1">{"Year 1",#N/A,FALSE,"Budget";"Year 2",#N/A,FALSE,"Budget";"Year 3",#N/A,FALSE,"Budget";"Year 4",#N/A,FALSE,"Budget"}</definedName>
    <definedName name="wrn.Development._.Budget._1_3_2_2" localSheetId="4" hidden="1">{"Year 1",#N/A,FALSE,"Budget";"Year 2",#N/A,FALSE,"Budget";"Year 3",#N/A,FALSE,"Budget";"Year 4",#N/A,FALSE,"Budget"}</definedName>
    <definedName name="wrn.Development._.Budget._1_3_2_2" localSheetId="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localSheetId="1" hidden="1">{"Year 1",#N/A,FALSE,"Budget";"Year 2",#N/A,FALSE,"Budget";"Year 3",#N/A,FALSE,"Budget";"Year 4",#N/A,FALSE,"Budget"}</definedName>
    <definedName name="wrn.Development._.Budget._1_3_2_3" localSheetId="2" hidden="1">{"Year 1",#N/A,FALSE,"Budget";"Year 2",#N/A,FALSE,"Budget";"Year 3",#N/A,FALSE,"Budget";"Year 4",#N/A,FALSE,"Budget"}</definedName>
    <definedName name="wrn.Development._.Budget._1_3_2_3" localSheetId="4" hidden="1">{"Year 1",#N/A,FALSE,"Budget";"Year 2",#N/A,FALSE,"Budget";"Year 3",#N/A,FALSE,"Budget";"Year 4",#N/A,FALSE,"Budget"}</definedName>
    <definedName name="wrn.Development._.Budget._1_3_2_3" localSheetId="3"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localSheetId="1" hidden="1">{"Year 1",#N/A,FALSE,"Budget";"Year 2",#N/A,FALSE,"Budget";"Year 3",#N/A,FALSE,"Budget";"Year 4",#N/A,FALSE,"Budget"}</definedName>
    <definedName name="wrn.Development._.Budget._1_3_3" localSheetId="2" hidden="1">{"Year 1",#N/A,FALSE,"Budget";"Year 2",#N/A,FALSE,"Budget";"Year 3",#N/A,FALSE,"Budget";"Year 4",#N/A,FALSE,"Budget"}</definedName>
    <definedName name="wrn.Development._.Budget._1_3_3" localSheetId="4" hidden="1">{"Year 1",#N/A,FALSE,"Budget";"Year 2",#N/A,FALSE,"Budget";"Year 3",#N/A,FALSE,"Budget";"Year 4",#N/A,FALSE,"Budget"}</definedName>
    <definedName name="wrn.Development._.Budget._1_3_3" localSheetId="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localSheetId="1" hidden="1">{"Year 1",#N/A,FALSE,"Budget";"Year 2",#N/A,FALSE,"Budget";"Year 3",#N/A,FALSE,"Budget";"Year 4",#N/A,FALSE,"Budget"}</definedName>
    <definedName name="wrn.Development._.Budget._1_3_4" localSheetId="2" hidden="1">{"Year 1",#N/A,FALSE,"Budget";"Year 2",#N/A,FALSE,"Budget";"Year 3",#N/A,FALSE,"Budget";"Year 4",#N/A,FALSE,"Budget"}</definedName>
    <definedName name="wrn.Development._.Budget._1_3_4" localSheetId="4" hidden="1">{"Year 1",#N/A,FALSE,"Budget";"Year 2",#N/A,FALSE,"Budget";"Year 3",#N/A,FALSE,"Budget";"Year 4",#N/A,FALSE,"Budget"}</definedName>
    <definedName name="wrn.Development._.Budget._1_3_4" localSheetId="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localSheetId="1" hidden="1">{"Year 1",#N/A,FALSE,"Budget";"Year 2",#N/A,FALSE,"Budget";"Year 3",#N/A,FALSE,"Budget";"Year 4",#N/A,FALSE,"Budget"}</definedName>
    <definedName name="wrn.Development._.Budget._1_3_5" localSheetId="2" hidden="1">{"Year 1",#N/A,FALSE,"Budget";"Year 2",#N/A,FALSE,"Budget";"Year 3",#N/A,FALSE,"Budget";"Year 4",#N/A,FALSE,"Budget"}</definedName>
    <definedName name="wrn.Development._.Budget._1_3_5" localSheetId="4" hidden="1">{"Year 1",#N/A,FALSE,"Budget";"Year 2",#N/A,FALSE,"Budget";"Year 3",#N/A,FALSE,"Budget";"Year 4",#N/A,FALSE,"Budget"}</definedName>
    <definedName name="wrn.Development._.Budget._1_3_5" localSheetId="3" hidden="1">{"Year 1",#N/A,FALSE,"Budget";"Year 2",#N/A,FALSE,"Budget";"Year 3",#N/A,FALSE,"Budget";"Year 4",#N/A,FALSE,"Budget"}</definedName>
    <definedName name="wrn.Development._.Budget._1_3_5" hidden="1">{"Year 1",#N/A,FALSE,"Budget";"Year 2",#N/A,FALSE,"Budget";"Year 3",#N/A,FALSE,"Budget";"Year 4",#N/A,FALSE,"Budget"}</definedName>
    <definedName name="wrn.Development._.Budget._1_4" localSheetId="1" hidden="1">{"Year 1",#N/A,FALSE,"Budget";"Year 2",#N/A,FALSE,"Budget";"Year 3",#N/A,FALSE,"Budget";"Year 4",#N/A,FALSE,"Budget"}</definedName>
    <definedName name="wrn.Development._.Budget._1_4" localSheetId="2" hidden="1">{"Year 1",#N/A,FALSE,"Budget";"Year 2",#N/A,FALSE,"Budget";"Year 3",#N/A,FALSE,"Budget";"Year 4",#N/A,FALSE,"Budget"}</definedName>
    <definedName name="wrn.Development._.Budget._1_4" localSheetId="4" hidden="1">{"Year 1",#N/A,FALSE,"Budget";"Year 2",#N/A,FALSE,"Budget";"Year 3",#N/A,FALSE,"Budget";"Year 4",#N/A,FALSE,"Budget"}</definedName>
    <definedName name="wrn.Development._.Budget._1_4" localSheetId="3" hidden="1">{"Year 1",#N/A,FALSE,"Budget";"Year 2",#N/A,FALSE,"Budget";"Year 3",#N/A,FALSE,"Budget";"Year 4",#N/A,FALSE,"Budget"}</definedName>
    <definedName name="wrn.Development._.Budget._1_4" hidden="1">{"Year 1",#N/A,FALSE,"Budget";"Year 2",#N/A,FALSE,"Budget";"Year 3",#N/A,FALSE,"Budget";"Year 4",#N/A,FALSE,"Budget"}</definedName>
    <definedName name="wrn.Development._.Budget._1_4_1" localSheetId="1" hidden="1">{"Year 1",#N/A,FALSE,"Budget";"Year 2",#N/A,FALSE,"Budget";"Year 3",#N/A,FALSE,"Budget";"Year 4",#N/A,FALSE,"Budget"}</definedName>
    <definedName name="wrn.Development._.Budget._1_4_1" localSheetId="2" hidden="1">{"Year 1",#N/A,FALSE,"Budget";"Year 2",#N/A,FALSE,"Budget";"Year 3",#N/A,FALSE,"Budget";"Year 4",#N/A,FALSE,"Budget"}</definedName>
    <definedName name="wrn.Development._.Budget._1_4_1" localSheetId="4" hidden="1">{"Year 1",#N/A,FALSE,"Budget";"Year 2",#N/A,FALSE,"Budget";"Year 3",#N/A,FALSE,"Budget";"Year 4",#N/A,FALSE,"Budget"}</definedName>
    <definedName name="wrn.Development._.Budget._1_4_1" localSheetId="3"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localSheetId="1" hidden="1">{"Year 1",#N/A,FALSE,"Budget";"Year 2",#N/A,FALSE,"Budget";"Year 3",#N/A,FALSE,"Budget";"Year 4",#N/A,FALSE,"Budget"}</definedName>
    <definedName name="wrn.Development._.Budget._1_4_1_1" localSheetId="2" hidden="1">{"Year 1",#N/A,FALSE,"Budget";"Year 2",#N/A,FALSE,"Budget";"Year 3",#N/A,FALSE,"Budget";"Year 4",#N/A,FALSE,"Budget"}</definedName>
    <definedName name="wrn.Development._.Budget._1_4_1_1" localSheetId="4" hidden="1">{"Year 1",#N/A,FALSE,"Budget";"Year 2",#N/A,FALSE,"Budget";"Year 3",#N/A,FALSE,"Budget";"Year 4",#N/A,FALSE,"Budget"}</definedName>
    <definedName name="wrn.Development._.Budget._1_4_1_1" localSheetId="3"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localSheetId="1" hidden="1">{"Year 1",#N/A,FALSE,"Budget";"Year 2",#N/A,FALSE,"Budget";"Year 3",#N/A,FALSE,"Budget";"Year 4",#N/A,FALSE,"Budget"}</definedName>
    <definedName name="wrn.Development._.Budget._1_4_1_2" localSheetId="2" hidden="1">{"Year 1",#N/A,FALSE,"Budget";"Year 2",#N/A,FALSE,"Budget";"Year 3",#N/A,FALSE,"Budget";"Year 4",#N/A,FALSE,"Budget"}</definedName>
    <definedName name="wrn.Development._.Budget._1_4_1_2" localSheetId="4" hidden="1">{"Year 1",#N/A,FALSE,"Budget";"Year 2",#N/A,FALSE,"Budget";"Year 3",#N/A,FALSE,"Budget";"Year 4",#N/A,FALSE,"Budget"}</definedName>
    <definedName name="wrn.Development._.Budget._1_4_1_2" localSheetId="3"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localSheetId="1" hidden="1">{"Year 1",#N/A,FALSE,"Budget";"Year 2",#N/A,FALSE,"Budget";"Year 3",#N/A,FALSE,"Budget";"Year 4",#N/A,FALSE,"Budget"}</definedName>
    <definedName name="wrn.Development._.Budget._1_4_1_3" localSheetId="2" hidden="1">{"Year 1",#N/A,FALSE,"Budget";"Year 2",#N/A,FALSE,"Budget";"Year 3",#N/A,FALSE,"Budget";"Year 4",#N/A,FALSE,"Budget"}</definedName>
    <definedName name="wrn.Development._.Budget._1_4_1_3" localSheetId="4" hidden="1">{"Year 1",#N/A,FALSE,"Budget";"Year 2",#N/A,FALSE,"Budget";"Year 3",#N/A,FALSE,"Budget";"Year 4",#N/A,FALSE,"Budget"}</definedName>
    <definedName name="wrn.Development._.Budget._1_4_1_3" localSheetId="3"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localSheetId="1" hidden="1">{"Year 1",#N/A,FALSE,"Budget";"Year 2",#N/A,FALSE,"Budget";"Year 3",#N/A,FALSE,"Budget";"Year 4",#N/A,FALSE,"Budget"}</definedName>
    <definedName name="wrn.Development._.Budget._1_4_2" localSheetId="2" hidden="1">{"Year 1",#N/A,FALSE,"Budget";"Year 2",#N/A,FALSE,"Budget";"Year 3",#N/A,FALSE,"Budget";"Year 4",#N/A,FALSE,"Budget"}</definedName>
    <definedName name="wrn.Development._.Budget._1_4_2" localSheetId="4" hidden="1">{"Year 1",#N/A,FALSE,"Budget";"Year 2",#N/A,FALSE,"Budget";"Year 3",#N/A,FALSE,"Budget";"Year 4",#N/A,FALSE,"Budget"}</definedName>
    <definedName name="wrn.Development._.Budget._1_4_2" localSheetId="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localSheetId="1" hidden="1">{"Year 1",#N/A,FALSE,"Budget";"Year 2",#N/A,FALSE,"Budget";"Year 3",#N/A,FALSE,"Budget";"Year 4",#N/A,FALSE,"Budget"}</definedName>
    <definedName name="wrn.Development._.Budget._1_4_3" localSheetId="2" hidden="1">{"Year 1",#N/A,FALSE,"Budget";"Year 2",#N/A,FALSE,"Budget";"Year 3",#N/A,FALSE,"Budget";"Year 4",#N/A,FALSE,"Budget"}</definedName>
    <definedName name="wrn.Development._.Budget._1_4_3" localSheetId="4" hidden="1">{"Year 1",#N/A,FALSE,"Budget";"Year 2",#N/A,FALSE,"Budget";"Year 3",#N/A,FALSE,"Budget";"Year 4",#N/A,FALSE,"Budget"}</definedName>
    <definedName name="wrn.Development._.Budget._1_4_3" localSheetId="3" hidden="1">{"Year 1",#N/A,FALSE,"Budget";"Year 2",#N/A,FALSE,"Budget";"Year 3",#N/A,FALSE,"Budget";"Year 4",#N/A,FALSE,"Budget"}</definedName>
    <definedName name="wrn.Development._.Budget._1_4_3" hidden="1">{"Year 1",#N/A,FALSE,"Budget";"Year 2",#N/A,FALSE,"Budget";"Year 3",#N/A,FALSE,"Budget";"Year 4",#N/A,FALSE,"Budget"}</definedName>
    <definedName name="wrn.Development._.Budget._1_5" localSheetId="1" hidden="1">{"Year 1",#N/A,FALSE,"Budget";"Year 2",#N/A,FALSE,"Budget";"Year 3",#N/A,FALSE,"Budget";"Year 4",#N/A,FALSE,"Budget"}</definedName>
    <definedName name="wrn.Development._.Budget._1_5" localSheetId="2" hidden="1">{"Year 1",#N/A,FALSE,"Budget";"Year 2",#N/A,FALSE,"Budget";"Year 3",#N/A,FALSE,"Budget";"Year 4",#N/A,FALSE,"Budget"}</definedName>
    <definedName name="wrn.Development._.Budget._1_5" localSheetId="4" hidden="1">{"Year 1",#N/A,FALSE,"Budget";"Year 2",#N/A,FALSE,"Budget";"Year 3",#N/A,FALSE,"Budget";"Year 4",#N/A,FALSE,"Budget"}</definedName>
    <definedName name="wrn.Development._.Budget._1_5" localSheetId="3" hidden="1">{"Year 1",#N/A,FALSE,"Budget";"Year 2",#N/A,FALSE,"Budget";"Year 3",#N/A,FALSE,"Budget";"Year 4",#N/A,FALSE,"Budget"}</definedName>
    <definedName name="wrn.Development._.Budget._1_5" hidden="1">{"Year 1",#N/A,FALSE,"Budget";"Year 2",#N/A,FALSE,"Budget";"Year 3",#N/A,FALSE,"Budget";"Year 4",#N/A,FALSE,"Budget"}</definedName>
    <definedName name="wrn.Development._.Budget._1_5_1" localSheetId="1" hidden="1">{"Year 1",#N/A,FALSE,"Budget";"Year 2",#N/A,FALSE,"Budget";"Year 3",#N/A,FALSE,"Budget";"Year 4",#N/A,FALSE,"Budget"}</definedName>
    <definedName name="wrn.Development._.Budget._1_5_1" localSheetId="2" hidden="1">{"Year 1",#N/A,FALSE,"Budget";"Year 2",#N/A,FALSE,"Budget";"Year 3",#N/A,FALSE,"Budget";"Year 4",#N/A,FALSE,"Budget"}</definedName>
    <definedName name="wrn.Development._.Budget._1_5_1" localSheetId="4" hidden="1">{"Year 1",#N/A,FALSE,"Budget";"Year 2",#N/A,FALSE,"Budget";"Year 3",#N/A,FALSE,"Budget";"Year 4",#N/A,FALSE,"Budget"}</definedName>
    <definedName name="wrn.Development._.Budget._1_5_1" localSheetId="3" hidden="1">{"Year 1",#N/A,FALSE,"Budget";"Year 2",#N/A,FALSE,"Budget";"Year 3",#N/A,FALSE,"Budget";"Year 4",#N/A,FALSE,"Budget"}</definedName>
    <definedName name="wrn.Development._.Budget._1_5_1" hidden="1">{"Year 1",#N/A,FALSE,"Budget";"Year 2",#N/A,FALSE,"Budget";"Year 3",#N/A,FALSE,"Budget";"Year 4",#N/A,FALSE,"Budget"}</definedName>
    <definedName name="wrn.Development._.Budget._1_5_2" localSheetId="1" hidden="1">{"Year 1",#N/A,FALSE,"Budget";"Year 2",#N/A,FALSE,"Budget";"Year 3",#N/A,FALSE,"Budget";"Year 4",#N/A,FALSE,"Budget"}</definedName>
    <definedName name="wrn.Development._.Budget._1_5_2" localSheetId="2" hidden="1">{"Year 1",#N/A,FALSE,"Budget";"Year 2",#N/A,FALSE,"Budget";"Year 3",#N/A,FALSE,"Budget";"Year 4",#N/A,FALSE,"Budget"}</definedName>
    <definedName name="wrn.Development._.Budget._1_5_2" localSheetId="4" hidden="1">{"Year 1",#N/A,FALSE,"Budget";"Year 2",#N/A,FALSE,"Budget";"Year 3",#N/A,FALSE,"Budget";"Year 4",#N/A,FALSE,"Budget"}</definedName>
    <definedName name="wrn.Development._.Budget._1_5_2" localSheetId="3" hidden="1">{"Year 1",#N/A,FALSE,"Budget";"Year 2",#N/A,FALSE,"Budget";"Year 3",#N/A,FALSE,"Budget";"Year 4",#N/A,FALSE,"Budget"}</definedName>
    <definedName name="wrn.Development._.Budget._1_5_2" hidden="1">{"Year 1",#N/A,FALSE,"Budget";"Year 2",#N/A,FALSE,"Budget";"Year 3",#N/A,FALSE,"Budget";"Year 4",#N/A,FALSE,"Budget"}</definedName>
    <definedName name="wrn.Development._.Budget._1_5_3" localSheetId="1" hidden="1">{"Year 1",#N/A,FALSE,"Budget";"Year 2",#N/A,FALSE,"Budget";"Year 3",#N/A,FALSE,"Budget";"Year 4",#N/A,FALSE,"Budget"}</definedName>
    <definedName name="wrn.Development._.Budget._1_5_3" localSheetId="2" hidden="1">{"Year 1",#N/A,FALSE,"Budget";"Year 2",#N/A,FALSE,"Budget";"Year 3",#N/A,FALSE,"Budget";"Year 4",#N/A,FALSE,"Budget"}</definedName>
    <definedName name="wrn.Development._.Budget._1_5_3" localSheetId="4" hidden="1">{"Year 1",#N/A,FALSE,"Budget";"Year 2",#N/A,FALSE,"Budget";"Year 3",#N/A,FALSE,"Budget";"Year 4",#N/A,FALSE,"Budget"}</definedName>
    <definedName name="wrn.Development._.Budget._1_5_3" localSheetId="3" hidden="1">{"Year 1",#N/A,FALSE,"Budget";"Year 2",#N/A,FALSE,"Budget";"Year 3",#N/A,FALSE,"Budget";"Year 4",#N/A,FALSE,"Budget"}</definedName>
    <definedName name="wrn.Development._.Budget._1_5_3" hidden="1">{"Year 1",#N/A,FALSE,"Budget";"Year 2",#N/A,FALSE,"Budget";"Year 3",#N/A,FALSE,"Budget";"Year 4",#N/A,FALSE,"Budget"}</definedName>
    <definedName name="wrn.Development._.Budget._2" localSheetId="1" hidden="1">{"Year 1",#N/A,FALSE,"Budget";"Year 2",#N/A,FALSE,"Budget";"Year 3",#N/A,FALSE,"Budget";"Year 4",#N/A,FALSE,"Budget"}</definedName>
    <definedName name="wrn.Development._.Budget._2" localSheetId="2" hidden="1">{"Year 1",#N/A,FALSE,"Budget";"Year 2",#N/A,FALSE,"Budget";"Year 3",#N/A,FALSE,"Budget";"Year 4",#N/A,FALSE,"Budget"}</definedName>
    <definedName name="wrn.Development._.Budget._2" localSheetId="4" hidden="1">{"Year 1",#N/A,FALSE,"Budget";"Year 2",#N/A,FALSE,"Budget";"Year 3",#N/A,FALSE,"Budget";"Year 4",#N/A,FALSE,"Budget"}</definedName>
    <definedName name="wrn.Development._.Budget._2" localSheetId="3"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1" hidden="1">{"Year 1",#N/A,FALSE,"Budget";"Year 2",#N/A,FALSE,"Budget";"Year 3",#N/A,FALSE,"Budget";"Year 4",#N/A,FALSE,"Budget"}</definedName>
    <definedName name="wrn.Development._.Budget._2_1" localSheetId="2" hidden="1">{"Year 1",#N/A,FALSE,"Budget";"Year 2",#N/A,FALSE,"Budget";"Year 3",#N/A,FALSE,"Budget";"Year 4",#N/A,FALSE,"Budget"}</definedName>
    <definedName name="wrn.Development._.Budget._2_1" localSheetId="4" hidden="1">{"Year 1",#N/A,FALSE,"Budget";"Year 2",#N/A,FALSE,"Budget";"Year 3",#N/A,FALSE,"Budget";"Year 4",#N/A,FALSE,"Budget"}</definedName>
    <definedName name="wrn.Development._.Budget._2_1" localSheetId="3"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1" hidden="1">{"Year 1",#N/A,FALSE,"Budget";"Year 2",#N/A,FALSE,"Budget";"Year 3",#N/A,FALSE,"Budget";"Year 4",#N/A,FALSE,"Budget"}</definedName>
    <definedName name="wrn.Development._.Budget._2_1_1" localSheetId="2" hidden="1">{"Year 1",#N/A,FALSE,"Budget";"Year 2",#N/A,FALSE,"Budget";"Year 3",#N/A,FALSE,"Budget";"Year 4",#N/A,FALSE,"Budget"}</definedName>
    <definedName name="wrn.Development._.Budget._2_1_1" localSheetId="4" hidden="1">{"Year 1",#N/A,FALSE,"Budget";"Year 2",#N/A,FALSE,"Budget";"Year 3",#N/A,FALSE,"Budget";"Year 4",#N/A,FALSE,"Budget"}</definedName>
    <definedName name="wrn.Development._.Budget._2_1_1" localSheetId="3"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1" hidden="1">{"Year 1",#N/A,FALSE,"Budget";"Year 2",#N/A,FALSE,"Budget";"Year 3",#N/A,FALSE,"Budget";"Year 4",#N/A,FALSE,"Budget"}</definedName>
    <definedName name="wrn.Development._.Budget._2_1_1_1" localSheetId="2" hidden="1">{"Year 1",#N/A,FALSE,"Budget";"Year 2",#N/A,FALSE,"Budget";"Year 3",#N/A,FALSE,"Budget";"Year 4",#N/A,FALSE,"Budget"}</definedName>
    <definedName name="wrn.Development._.Budget._2_1_1_1" localSheetId="4" hidden="1">{"Year 1",#N/A,FALSE,"Budget";"Year 2",#N/A,FALSE,"Budget";"Year 3",#N/A,FALSE,"Budget";"Year 4",#N/A,FALSE,"Budget"}</definedName>
    <definedName name="wrn.Development._.Budget._2_1_1_1" localSheetId="3"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1" hidden="1">{"Year 1",#N/A,FALSE,"Budget";"Year 2",#N/A,FALSE,"Budget";"Year 3",#N/A,FALSE,"Budget";"Year 4",#N/A,FALSE,"Budget"}</definedName>
    <definedName name="wrn.Development._.Budget._2_1_1_1_1" localSheetId="2" hidden="1">{"Year 1",#N/A,FALSE,"Budget";"Year 2",#N/A,FALSE,"Budget";"Year 3",#N/A,FALSE,"Budget";"Year 4",#N/A,FALSE,"Budget"}</definedName>
    <definedName name="wrn.Development._.Budget._2_1_1_1_1" localSheetId="4" hidden="1">{"Year 1",#N/A,FALSE,"Budget";"Year 2",#N/A,FALSE,"Budget";"Year 3",#N/A,FALSE,"Budget";"Year 4",#N/A,FALSE,"Budget"}</definedName>
    <definedName name="wrn.Development._.Budget._2_1_1_1_1" localSheetId="3"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localSheetId="1" hidden="1">{"Year 1",#N/A,FALSE,"Budget";"Year 2",#N/A,FALSE,"Budget";"Year 3",#N/A,FALSE,"Budget";"Year 4",#N/A,FALSE,"Budget"}</definedName>
    <definedName name="wrn.Development._.Budget._2_1_1_1_1_1" localSheetId="2" hidden="1">{"Year 1",#N/A,FALSE,"Budget";"Year 2",#N/A,FALSE,"Budget";"Year 3",#N/A,FALSE,"Budget";"Year 4",#N/A,FALSE,"Budget"}</definedName>
    <definedName name="wrn.Development._.Budget._2_1_1_1_1_1" localSheetId="4" hidden="1">{"Year 1",#N/A,FALSE,"Budget";"Year 2",#N/A,FALSE,"Budget";"Year 3",#N/A,FALSE,"Budget";"Year 4",#N/A,FALSE,"Budget"}</definedName>
    <definedName name="wrn.Development._.Budget._2_1_1_1_1_1" localSheetId="3"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localSheetId="1" hidden="1">{"Year 1",#N/A,FALSE,"Budget";"Year 2",#N/A,FALSE,"Budget";"Year 3",#N/A,FALSE,"Budget";"Year 4",#N/A,FALSE,"Budget"}</definedName>
    <definedName name="wrn.Development._.Budget._2_1_1_1_1_1_1" localSheetId="2" hidden="1">{"Year 1",#N/A,FALSE,"Budget";"Year 2",#N/A,FALSE,"Budget";"Year 3",#N/A,FALSE,"Budget";"Year 4",#N/A,FALSE,"Budget"}</definedName>
    <definedName name="wrn.Development._.Budget._2_1_1_1_1_1_1" localSheetId="4" hidden="1">{"Year 1",#N/A,FALSE,"Budget";"Year 2",#N/A,FALSE,"Budget";"Year 3",#N/A,FALSE,"Budget";"Year 4",#N/A,FALSE,"Budget"}</definedName>
    <definedName name="wrn.Development._.Budget._2_1_1_1_1_1_1" localSheetId="3"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localSheetId="1" hidden="1">{"Year 1",#N/A,FALSE,"Budget";"Year 2",#N/A,FALSE,"Budget";"Year 3",#N/A,FALSE,"Budget";"Year 4",#N/A,FALSE,"Budget"}</definedName>
    <definedName name="wrn.Development._.Budget._2_1_1_1_1_1_2" localSheetId="2" hidden="1">{"Year 1",#N/A,FALSE,"Budget";"Year 2",#N/A,FALSE,"Budget";"Year 3",#N/A,FALSE,"Budget";"Year 4",#N/A,FALSE,"Budget"}</definedName>
    <definedName name="wrn.Development._.Budget._2_1_1_1_1_1_2" localSheetId="4" hidden="1">{"Year 1",#N/A,FALSE,"Budget";"Year 2",#N/A,FALSE,"Budget";"Year 3",#N/A,FALSE,"Budget";"Year 4",#N/A,FALSE,"Budget"}</definedName>
    <definedName name="wrn.Development._.Budget._2_1_1_1_1_1_2" localSheetId="3"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localSheetId="1" hidden="1">{"Year 1",#N/A,FALSE,"Budget";"Year 2",#N/A,FALSE,"Budget";"Year 3",#N/A,FALSE,"Budget";"Year 4",#N/A,FALSE,"Budget"}</definedName>
    <definedName name="wrn.Development._.Budget._2_1_1_1_1_1_3" localSheetId="2" hidden="1">{"Year 1",#N/A,FALSE,"Budget";"Year 2",#N/A,FALSE,"Budget";"Year 3",#N/A,FALSE,"Budget";"Year 4",#N/A,FALSE,"Budget"}</definedName>
    <definedName name="wrn.Development._.Budget._2_1_1_1_1_1_3" localSheetId="4" hidden="1">{"Year 1",#N/A,FALSE,"Budget";"Year 2",#N/A,FALSE,"Budget";"Year 3",#N/A,FALSE,"Budget";"Year 4",#N/A,FALSE,"Budget"}</definedName>
    <definedName name="wrn.Development._.Budget._2_1_1_1_1_1_3" localSheetId="3"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localSheetId="1" hidden="1">{"Year 1",#N/A,FALSE,"Budget";"Year 2",#N/A,FALSE,"Budget";"Year 3",#N/A,FALSE,"Budget";"Year 4",#N/A,FALSE,"Budget"}</definedName>
    <definedName name="wrn.Development._.Budget._2_1_1_1_1_2" localSheetId="2" hidden="1">{"Year 1",#N/A,FALSE,"Budget";"Year 2",#N/A,FALSE,"Budget";"Year 3",#N/A,FALSE,"Budget";"Year 4",#N/A,FALSE,"Budget"}</definedName>
    <definedName name="wrn.Development._.Budget._2_1_1_1_1_2" localSheetId="4" hidden="1">{"Year 1",#N/A,FALSE,"Budget";"Year 2",#N/A,FALSE,"Budget";"Year 3",#N/A,FALSE,"Budget";"Year 4",#N/A,FALSE,"Budget"}</definedName>
    <definedName name="wrn.Development._.Budget._2_1_1_1_1_2" localSheetId="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localSheetId="1" hidden="1">{"Year 1",#N/A,FALSE,"Budget";"Year 2",#N/A,FALSE,"Budget";"Year 3",#N/A,FALSE,"Budget";"Year 4",#N/A,FALSE,"Budget"}</definedName>
    <definedName name="wrn.Development._.Budget._2_1_1_1_1_3" localSheetId="2" hidden="1">{"Year 1",#N/A,FALSE,"Budget";"Year 2",#N/A,FALSE,"Budget";"Year 3",#N/A,FALSE,"Budget";"Year 4",#N/A,FALSE,"Budget"}</definedName>
    <definedName name="wrn.Development._.Budget._2_1_1_1_1_3" localSheetId="4" hidden="1">{"Year 1",#N/A,FALSE,"Budget";"Year 2",#N/A,FALSE,"Budget";"Year 3",#N/A,FALSE,"Budget";"Year 4",#N/A,FALSE,"Budget"}</definedName>
    <definedName name="wrn.Development._.Budget._2_1_1_1_1_3" localSheetId="3"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localSheetId="1" hidden="1">{"Year 1",#N/A,FALSE,"Budget";"Year 2",#N/A,FALSE,"Budget";"Year 3",#N/A,FALSE,"Budget";"Year 4",#N/A,FALSE,"Budget"}</definedName>
    <definedName name="wrn.Development._.Budget._2_1_1_1_2" localSheetId="2" hidden="1">{"Year 1",#N/A,FALSE,"Budget";"Year 2",#N/A,FALSE,"Budget";"Year 3",#N/A,FALSE,"Budget";"Year 4",#N/A,FALSE,"Budget"}</definedName>
    <definedName name="wrn.Development._.Budget._2_1_1_1_2" localSheetId="4" hidden="1">{"Year 1",#N/A,FALSE,"Budget";"Year 2",#N/A,FALSE,"Budget";"Year 3",#N/A,FALSE,"Budget";"Year 4",#N/A,FALSE,"Budget"}</definedName>
    <definedName name="wrn.Development._.Budget._2_1_1_1_2" localSheetId="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localSheetId="1" hidden="1">{"Year 1",#N/A,FALSE,"Budget";"Year 2",#N/A,FALSE,"Budget";"Year 3",#N/A,FALSE,"Budget";"Year 4",#N/A,FALSE,"Budget"}</definedName>
    <definedName name="wrn.Development._.Budget._2_1_1_1_2_1" localSheetId="2" hidden="1">{"Year 1",#N/A,FALSE,"Budget";"Year 2",#N/A,FALSE,"Budget";"Year 3",#N/A,FALSE,"Budget";"Year 4",#N/A,FALSE,"Budget"}</definedName>
    <definedName name="wrn.Development._.Budget._2_1_1_1_2_1" localSheetId="4" hidden="1">{"Year 1",#N/A,FALSE,"Budget";"Year 2",#N/A,FALSE,"Budget";"Year 3",#N/A,FALSE,"Budget";"Year 4",#N/A,FALSE,"Budget"}</definedName>
    <definedName name="wrn.Development._.Budget._2_1_1_1_2_1" localSheetId="3"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localSheetId="1" hidden="1">{"Year 1",#N/A,FALSE,"Budget";"Year 2",#N/A,FALSE,"Budget";"Year 3",#N/A,FALSE,"Budget";"Year 4",#N/A,FALSE,"Budget"}</definedName>
    <definedName name="wrn.Development._.Budget._2_1_1_1_2_2" localSheetId="2" hidden="1">{"Year 1",#N/A,FALSE,"Budget";"Year 2",#N/A,FALSE,"Budget";"Year 3",#N/A,FALSE,"Budget";"Year 4",#N/A,FALSE,"Budget"}</definedName>
    <definedName name="wrn.Development._.Budget._2_1_1_1_2_2" localSheetId="4" hidden="1">{"Year 1",#N/A,FALSE,"Budget";"Year 2",#N/A,FALSE,"Budget";"Year 3",#N/A,FALSE,"Budget";"Year 4",#N/A,FALSE,"Budget"}</definedName>
    <definedName name="wrn.Development._.Budget._2_1_1_1_2_2" localSheetId="3"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localSheetId="1" hidden="1">{"Year 1",#N/A,FALSE,"Budget";"Year 2",#N/A,FALSE,"Budget";"Year 3",#N/A,FALSE,"Budget";"Year 4",#N/A,FALSE,"Budget"}</definedName>
    <definedName name="wrn.Development._.Budget._2_1_1_1_2_3" localSheetId="2" hidden="1">{"Year 1",#N/A,FALSE,"Budget";"Year 2",#N/A,FALSE,"Budget";"Year 3",#N/A,FALSE,"Budget";"Year 4",#N/A,FALSE,"Budget"}</definedName>
    <definedName name="wrn.Development._.Budget._2_1_1_1_2_3" localSheetId="4" hidden="1">{"Year 1",#N/A,FALSE,"Budget";"Year 2",#N/A,FALSE,"Budget";"Year 3",#N/A,FALSE,"Budget";"Year 4",#N/A,FALSE,"Budget"}</definedName>
    <definedName name="wrn.Development._.Budget._2_1_1_1_2_3" localSheetId="3"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localSheetId="1" hidden="1">{"Year 1",#N/A,FALSE,"Budget";"Year 2",#N/A,FALSE,"Budget";"Year 3",#N/A,FALSE,"Budget";"Year 4",#N/A,FALSE,"Budget"}</definedName>
    <definedName name="wrn.Development._.Budget._2_1_1_1_3" localSheetId="2" hidden="1">{"Year 1",#N/A,FALSE,"Budget";"Year 2",#N/A,FALSE,"Budget";"Year 3",#N/A,FALSE,"Budget";"Year 4",#N/A,FALSE,"Budget"}</definedName>
    <definedName name="wrn.Development._.Budget._2_1_1_1_3" localSheetId="4" hidden="1">{"Year 1",#N/A,FALSE,"Budget";"Year 2",#N/A,FALSE,"Budget";"Year 3",#N/A,FALSE,"Budget";"Year 4",#N/A,FALSE,"Budget"}</definedName>
    <definedName name="wrn.Development._.Budget._2_1_1_1_3" localSheetId="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localSheetId="1" hidden="1">{"Year 1",#N/A,FALSE,"Budget";"Year 2",#N/A,FALSE,"Budget";"Year 3",#N/A,FALSE,"Budget";"Year 4",#N/A,FALSE,"Budget"}</definedName>
    <definedName name="wrn.Development._.Budget._2_1_1_1_4" localSheetId="2" hidden="1">{"Year 1",#N/A,FALSE,"Budget";"Year 2",#N/A,FALSE,"Budget";"Year 3",#N/A,FALSE,"Budget";"Year 4",#N/A,FALSE,"Budget"}</definedName>
    <definedName name="wrn.Development._.Budget._2_1_1_1_4" localSheetId="4" hidden="1">{"Year 1",#N/A,FALSE,"Budget";"Year 2",#N/A,FALSE,"Budget";"Year 3",#N/A,FALSE,"Budget";"Year 4",#N/A,FALSE,"Budget"}</definedName>
    <definedName name="wrn.Development._.Budget._2_1_1_1_4" localSheetId="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localSheetId="1" hidden="1">{"Year 1",#N/A,FALSE,"Budget";"Year 2",#N/A,FALSE,"Budget";"Year 3",#N/A,FALSE,"Budget";"Year 4",#N/A,FALSE,"Budget"}</definedName>
    <definedName name="wrn.Development._.Budget._2_1_1_1_5" localSheetId="2" hidden="1">{"Year 1",#N/A,FALSE,"Budget";"Year 2",#N/A,FALSE,"Budget";"Year 3",#N/A,FALSE,"Budget";"Year 4",#N/A,FALSE,"Budget"}</definedName>
    <definedName name="wrn.Development._.Budget._2_1_1_1_5" localSheetId="4" hidden="1">{"Year 1",#N/A,FALSE,"Budget";"Year 2",#N/A,FALSE,"Budget";"Year 3",#N/A,FALSE,"Budget";"Year 4",#N/A,FALSE,"Budget"}</definedName>
    <definedName name="wrn.Development._.Budget._2_1_1_1_5" localSheetId="3"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localSheetId="1" hidden="1">{"Year 1",#N/A,FALSE,"Budget";"Year 2",#N/A,FALSE,"Budget";"Year 3",#N/A,FALSE,"Budget";"Year 4",#N/A,FALSE,"Budget"}</definedName>
    <definedName name="wrn.Development._.Budget._2_1_1_2" localSheetId="2" hidden="1">{"Year 1",#N/A,FALSE,"Budget";"Year 2",#N/A,FALSE,"Budget";"Year 3",#N/A,FALSE,"Budget";"Year 4",#N/A,FALSE,"Budget"}</definedName>
    <definedName name="wrn.Development._.Budget._2_1_1_2" localSheetId="4" hidden="1">{"Year 1",#N/A,FALSE,"Budget";"Year 2",#N/A,FALSE,"Budget";"Year 3",#N/A,FALSE,"Budget";"Year 4",#N/A,FALSE,"Budget"}</definedName>
    <definedName name="wrn.Development._.Budget._2_1_1_2" localSheetId="3"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localSheetId="1" hidden="1">{"Year 1",#N/A,FALSE,"Budget";"Year 2",#N/A,FALSE,"Budget";"Year 3",#N/A,FALSE,"Budget";"Year 4",#N/A,FALSE,"Budget"}</definedName>
    <definedName name="wrn.Development._.Budget._2_1_1_2_1" localSheetId="2" hidden="1">{"Year 1",#N/A,FALSE,"Budget";"Year 2",#N/A,FALSE,"Budget";"Year 3",#N/A,FALSE,"Budget";"Year 4",#N/A,FALSE,"Budget"}</definedName>
    <definedName name="wrn.Development._.Budget._2_1_1_2_1" localSheetId="4" hidden="1">{"Year 1",#N/A,FALSE,"Budget";"Year 2",#N/A,FALSE,"Budget";"Year 3",#N/A,FALSE,"Budget";"Year 4",#N/A,FALSE,"Budget"}</definedName>
    <definedName name="wrn.Development._.Budget._2_1_1_2_1" localSheetId="3"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localSheetId="1" hidden="1">{"Year 1",#N/A,FALSE,"Budget";"Year 2",#N/A,FALSE,"Budget";"Year 3",#N/A,FALSE,"Budget";"Year 4",#N/A,FALSE,"Budget"}</definedName>
    <definedName name="wrn.Development._.Budget._2_1_1_2_1_1" localSheetId="2" hidden="1">{"Year 1",#N/A,FALSE,"Budget";"Year 2",#N/A,FALSE,"Budget";"Year 3",#N/A,FALSE,"Budget";"Year 4",#N/A,FALSE,"Budget"}</definedName>
    <definedName name="wrn.Development._.Budget._2_1_1_2_1_1" localSheetId="4" hidden="1">{"Year 1",#N/A,FALSE,"Budget";"Year 2",#N/A,FALSE,"Budget";"Year 3",#N/A,FALSE,"Budget";"Year 4",#N/A,FALSE,"Budget"}</definedName>
    <definedName name="wrn.Development._.Budget._2_1_1_2_1_1" localSheetId="3"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localSheetId="1" hidden="1">{"Year 1",#N/A,FALSE,"Budget";"Year 2",#N/A,FALSE,"Budget";"Year 3",#N/A,FALSE,"Budget";"Year 4",#N/A,FALSE,"Budget"}</definedName>
    <definedName name="wrn.Development._.Budget._2_1_1_2_1_2" localSheetId="2" hidden="1">{"Year 1",#N/A,FALSE,"Budget";"Year 2",#N/A,FALSE,"Budget";"Year 3",#N/A,FALSE,"Budget";"Year 4",#N/A,FALSE,"Budget"}</definedName>
    <definedName name="wrn.Development._.Budget._2_1_1_2_1_2" localSheetId="4" hidden="1">{"Year 1",#N/A,FALSE,"Budget";"Year 2",#N/A,FALSE,"Budget";"Year 3",#N/A,FALSE,"Budget";"Year 4",#N/A,FALSE,"Budget"}</definedName>
    <definedName name="wrn.Development._.Budget._2_1_1_2_1_2" localSheetId="3"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localSheetId="1" hidden="1">{"Year 1",#N/A,FALSE,"Budget";"Year 2",#N/A,FALSE,"Budget";"Year 3",#N/A,FALSE,"Budget";"Year 4",#N/A,FALSE,"Budget"}</definedName>
    <definedName name="wrn.Development._.Budget._2_1_1_2_1_3" localSheetId="2" hidden="1">{"Year 1",#N/A,FALSE,"Budget";"Year 2",#N/A,FALSE,"Budget";"Year 3",#N/A,FALSE,"Budget";"Year 4",#N/A,FALSE,"Budget"}</definedName>
    <definedName name="wrn.Development._.Budget._2_1_1_2_1_3" localSheetId="4" hidden="1">{"Year 1",#N/A,FALSE,"Budget";"Year 2",#N/A,FALSE,"Budget";"Year 3",#N/A,FALSE,"Budget";"Year 4",#N/A,FALSE,"Budget"}</definedName>
    <definedName name="wrn.Development._.Budget._2_1_1_2_1_3" localSheetId="3"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localSheetId="1" hidden="1">{"Year 1",#N/A,FALSE,"Budget";"Year 2",#N/A,FALSE,"Budget";"Year 3",#N/A,FALSE,"Budget";"Year 4",#N/A,FALSE,"Budget"}</definedName>
    <definedName name="wrn.Development._.Budget._2_1_1_2_2" localSheetId="2" hidden="1">{"Year 1",#N/A,FALSE,"Budget";"Year 2",#N/A,FALSE,"Budget";"Year 3",#N/A,FALSE,"Budget";"Year 4",#N/A,FALSE,"Budget"}</definedName>
    <definedName name="wrn.Development._.Budget._2_1_1_2_2" localSheetId="4" hidden="1">{"Year 1",#N/A,FALSE,"Budget";"Year 2",#N/A,FALSE,"Budget";"Year 3",#N/A,FALSE,"Budget";"Year 4",#N/A,FALSE,"Budget"}</definedName>
    <definedName name="wrn.Development._.Budget._2_1_1_2_2" localSheetId="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localSheetId="1" hidden="1">{"Year 1",#N/A,FALSE,"Budget";"Year 2",#N/A,FALSE,"Budget";"Year 3",#N/A,FALSE,"Budget";"Year 4",#N/A,FALSE,"Budget"}</definedName>
    <definedName name="wrn.Development._.Budget._2_1_1_2_3" localSheetId="2" hidden="1">{"Year 1",#N/A,FALSE,"Budget";"Year 2",#N/A,FALSE,"Budget";"Year 3",#N/A,FALSE,"Budget";"Year 4",#N/A,FALSE,"Budget"}</definedName>
    <definedName name="wrn.Development._.Budget._2_1_1_2_3" localSheetId="4" hidden="1">{"Year 1",#N/A,FALSE,"Budget";"Year 2",#N/A,FALSE,"Budget";"Year 3",#N/A,FALSE,"Budget";"Year 4",#N/A,FALSE,"Budget"}</definedName>
    <definedName name="wrn.Development._.Budget._2_1_1_2_3" localSheetId="3"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localSheetId="1" hidden="1">{"Year 1",#N/A,FALSE,"Budget";"Year 2",#N/A,FALSE,"Budget";"Year 3",#N/A,FALSE,"Budget";"Year 4",#N/A,FALSE,"Budget"}</definedName>
    <definedName name="wrn.Development._.Budget._2_1_1_3" localSheetId="2" hidden="1">{"Year 1",#N/A,FALSE,"Budget";"Year 2",#N/A,FALSE,"Budget";"Year 3",#N/A,FALSE,"Budget";"Year 4",#N/A,FALSE,"Budget"}</definedName>
    <definedName name="wrn.Development._.Budget._2_1_1_3" localSheetId="4" hidden="1">{"Year 1",#N/A,FALSE,"Budget";"Year 2",#N/A,FALSE,"Budget";"Year 3",#N/A,FALSE,"Budget";"Year 4",#N/A,FALSE,"Budget"}</definedName>
    <definedName name="wrn.Development._.Budget._2_1_1_3" localSheetId="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localSheetId="1" hidden="1">{"Year 1",#N/A,FALSE,"Budget";"Year 2",#N/A,FALSE,"Budget";"Year 3",#N/A,FALSE,"Budget";"Year 4",#N/A,FALSE,"Budget"}</definedName>
    <definedName name="wrn.Development._.Budget._2_1_1_4" localSheetId="2" hidden="1">{"Year 1",#N/A,FALSE,"Budget";"Year 2",#N/A,FALSE,"Budget";"Year 3",#N/A,FALSE,"Budget";"Year 4",#N/A,FALSE,"Budget"}</definedName>
    <definedName name="wrn.Development._.Budget._2_1_1_4" localSheetId="4" hidden="1">{"Year 1",#N/A,FALSE,"Budget";"Year 2",#N/A,FALSE,"Budget";"Year 3",#N/A,FALSE,"Budget";"Year 4",#N/A,FALSE,"Budget"}</definedName>
    <definedName name="wrn.Development._.Budget._2_1_1_4" localSheetId="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localSheetId="1" hidden="1">{"Year 1",#N/A,FALSE,"Budget";"Year 2",#N/A,FALSE,"Budget";"Year 3",#N/A,FALSE,"Budget";"Year 4",#N/A,FALSE,"Budget"}</definedName>
    <definedName name="wrn.Development._.Budget._2_1_1_5" localSheetId="2" hidden="1">{"Year 1",#N/A,FALSE,"Budget";"Year 2",#N/A,FALSE,"Budget";"Year 3",#N/A,FALSE,"Budget";"Year 4",#N/A,FALSE,"Budget"}</definedName>
    <definedName name="wrn.Development._.Budget._2_1_1_5" localSheetId="4" hidden="1">{"Year 1",#N/A,FALSE,"Budget";"Year 2",#N/A,FALSE,"Budget";"Year 3",#N/A,FALSE,"Budget";"Year 4",#N/A,FALSE,"Budget"}</definedName>
    <definedName name="wrn.Development._.Budget._2_1_1_5" localSheetId="3"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localSheetId="1" hidden="1">{"Year 1",#N/A,FALSE,"Budget";"Year 2",#N/A,FALSE,"Budget";"Year 3",#N/A,FALSE,"Budget";"Year 4",#N/A,FALSE,"Budget"}</definedName>
    <definedName name="wrn.Development._.Budget._2_1_2" localSheetId="2" hidden="1">{"Year 1",#N/A,FALSE,"Budget";"Year 2",#N/A,FALSE,"Budget";"Year 3",#N/A,FALSE,"Budget";"Year 4",#N/A,FALSE,"Budget"}</definedName>
    <definedName name="wrn.Development._.Budget._2_1_2" localSheetId="4" hidden="1">{"Year 1",#N/A,FALSE,"Budget";"Year 2",#N/A,FALSE,"Budget";"Year 3",#N/A,FALSE,"Budget";"Year 4",#N/A,FALSE,"Budget"}</definedName>
    <definedName name="wrn.Development._.Budget._2_1_2" localSheetId="3"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localSheetId="1" hidden="1">{"Year 1",#N/A,FALSE,"Budget";"Year 2",#N/A,FALSE,"Budget";"Year 3",#N/A,FALSE,"Budget";"Year 4",#N/A,FALSE,"Budget"}</definedName>
    <definedName name="wrn.Development._.Budget._2_1_2_1" localSheetId="2" hidden="1">{"Year 1",#N/A,FALSE,"Budget";"Year 2",#N/A,FALSE,"Budget";"Year 3",#N/A,FALSE,"Budget";"Year 4",#N/A,FALSE,"Budget"}</definedName>
    <definedName name="wrn.Development._.Budget._2_1_2_1" localSheetId="4" hidden="1">{"Year 1",#N/A,FALSE,"Budget";"Year 2",#N/A,FALSE,"Budget";"Year 3",#N/A,FALSE,"Budget";"Year 4",#N/A,FALSE,"Budget"}</definedName>
    <definedName name="wrn.Development._.Budget._2_1_2_1" localSheetId="3"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localSheetId="1" hidden="1">{"Year 1",#N/A,FALSE,"Budget";"Year 2",#N/A,FALSE,"Budget";"Year 3",#N/A,FALSE,"Budget";"Year 4",#N/A,FALSE,"Budget"}</definedName>
    <definedName name="wrn.Development._.Budget._2_1_2_1_1" localSheetId="2" hidden="1">{"Year 1",#N/A,FALSE,"Budget";"Year 2",#N/A,FALSE,"Budget";"Year 3",#N/A,FALSE,"Budget";"Year 4",#N/A,FALSE,"Budget"}</definedName>
    <definedName name="wrn.Development._.Budget._2_1_2_1_1" localSheetId="4" hidden="1">{"Year 1",#N/A,FALSE,"Budget";"Year 2",#N/A,FALSE,"Budget";"Year 3",#N/A,FALSE,"Budget";"Year 4",#N/A,FALSE,"Budget"}</definedName>
    <definedName name="wrn.Development._.Budget._2_1_2_1_1" localSheetId="3"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localSheetId="1" hidden="1">{"Year 1",#N/A,FALSE,"Budget";"Year 2",#N/A,FALSE,"Budget";"Year 3",#N/A,FALSE,"Budget";"Year 4",#N/A,FALSE,"Budget"}</definedName>
    <definedName name="wrn.Development._.Budget._2_1_2_1_2" localSheetId="2" hidden="1">{"Year 1",#N/A,FALSE,"Budget";"Year 2",#N/A,FALSE,"Budget";"Year 3",#N/A,FALSE,"Budget";"Year 4",#N/A,FALSE,"Budget"}</definedName>
    <definedName name="wrn.Development._.Budget._2_1_2_1_2" localSheetId="4" hidden="1">{"Year 1",#N/A,FALSE,"Budget";"Year 2",#N/A,FALSE,"Budget";"Year 3",#N/A,FALSE,"Budget";"Year 4",#N/A,FALSE,"Budget"}</definedName>
    <definedName name="wrn.Development._.Budget._2_1_2_1_2" localSheetId="3"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localSheetId="1" hidden="1">{"Year 1",#N/A,FALSE,"Budget";"Year 2",#N/A,FALSE,"Budget";"Year 3",#N/A,FALSE,"Budget";"Year 4",#N/A,FALSE,"Budget"}</definedName>
    <definedName name="wrn.Development._.Budget._2_1_2_1_3" localSheetId="2" hidden="1">{"Year 1",#N/A,FALSE,"Budget";"Year 2",#N/A,FALSE,"Budget";"Year 3",#N/A,FALSE,"Budget";"Year 4",#N/A,FALSE,"Budget"}</definedName>
    <definedName name="wrn.Development._.Budget._2_1_2_1_3" localSheetId="4" hidden="1">{"Year 1",#N/A,FALSE,"Budget";"Year 2",#N/A,FALSE,"Budget";"Year 3",#N/A,FALSE,"Budget";"Year 4",#N/A,FALSE,"Budget"}</definedName>
    <definedName name="wrn.Development._.Budget._2_1_2_1_3" localSheetId="3"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localSheetId="1" hidden="1">{"Year 1",#N/A,FALSE,"Budget";"Year 2",#N/A,FALSE,"Budget";"Year 3",#N/A,FALSE,"Budget";"Year 4",#N/A,FALSE,"Budget"}</definedName>
    <definedName name="wrn.Development._.Budget._2_1_2_2" localSheetId="2" hidden="1">{"Year 1",#N/A,FALSE,"Budget";"Year 2",#N/A,FALSE,"Budget";"Year 3",#N/A,FALSE,"Budget";"Year 4",#N/A,FALSE,"Budget"}</definedName>
    <definedName name="wrn.Development._.Budget._2_1_2_2" localSheetId="4" hidden="1">{"Year 1",#N/A,FALSE,"Budget";"Year 2",#N/A,FALSE,"Budget";"Year 3",#N/A,FALSE,"Budget";"Year 4",#N/A,FALSE,"Budget"}</definedName>
    <definedName name="wrn.Development._.Budget._2_1_2_2" localSheetId="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localSheetId="1" hidden="1">{"Year 1",#N/A,FALSE,"Budget";"Year 2",#N/A,FALSE,"Budget";"Year 3",#N/A,FALSE,"Budget";"Year 4",#N/A,FALSE,"Budget"}</definedName>
    <definedName name="wrn.Development._.Budget._2_1_2_3" localSheetId="2" hidden="1">{"Year 1",#N/A,FALSE,"Budget";"Year 2",#N/A,FALSE,"Budget";"Year 3",#N/A,FALSE,"Budget";"Year 4",#N/A,FALSE,"Budget"}</definedName>
    <definedName name="wrn.Development._.Budget._2_1_2_3" localSheetId="4" hidden="1">{"Year 1",#N/A,FALSE,"Budget";"Year 2",#N/A,FALSE,"Budget";"Year 3",#N/A,FALSE,"Budget";"Year 4",#N/A,FALSE,"Budget"}</definedName>
    <definedName name="wrn.Development._.Budget._2_1_2_3" localSheetId="3"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localSheetId="1" hidden="1">{"Year 1",#N/A,FALSE,"Budget";"Year 2",#N/A,FALSE,"Budget";"Year 3",#N/A,FALSE,"Budget";"Year 4",#N/A,FALSE,"Budget"}</definedName>
    <definedName name="wrn.Development._.Budget._2_1_3" localSheetId="2" hidden="1">{"Year 1",#N/A,FALSE,"Budget";"Year 2",#N/A,FALSE,"Budget";"Year 3",#N/A,FALSE,"Budget";"Year 4",#N/A,FALSE,"Budget"}</definedName>
    <definedName name="wrn.Development._.Budget._2_1_3" localSheetId="4" hidden="1">{"Year 1",#N/A,FALSE,"Budget";"Year 2",#N/A,FALSE,"Budget";"Year 3",#N/A,FALSE,"Budget";"Year 4",#N/A,FALSE,"Budget"}</definedName>
    <definedName name="wrn.Development._.Budget._2_1_3" localSheetId="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localSheetId="1" hidden="1">{"Year 1",#N/A,FALSE,"Budget";"Year 2",#N/A,FALSE,"Budget";"Year 3",#N/A,FALSE,"Budget";"Year 4",#N/A,FALSE,"Budget"}</definedName>
    <definedName name="wrn.Development._.Budget._2_1_3_1" localSheetId="2" hidden="1">{"Year 1",#N/A,FALSE,"Budget";"Year 2",#N/A,FALSE,"Budget";"Year 3",#N/A,FALSE,"Budget";"Year 4",#N/A,FALSE,"Budget"}</definedName>
    <definedName name="wrn.Development._.Budget._2_1_3_1" localSheetId="4" hidden="1">{"Year 1",#N/A,FALSE,"Budget";"Year 2",#N/A,FALSE,"Budget";"Year 3",#N/A,FALSE,"Budget";"Year 4",#N/A,FALSE,"Budget"}</definedName>
    <definedName name="wrn.Development._.Budget._2_1_3_1" localSheetId="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localSheetId="1" hidden="1">{"Year 1",#N/A,FALSE,"Budget";"Year 2",#N/A,FALSE,"Budget";"Year 3",#N/A,FALSE,"Budget";"Year 4",#N/A,FALSE,"Budget"}</definedName>
    <definedName name="wrn.Development._.Budget._2_1_3_2" localSheetId="2" hidden="1">{"Year 1",#N/A,FALSE,"Budget";"Year 2",#N/A,FALSE,"Budget";"Year 3",#N/A,FALSE,"Budget";"Year 4",#N/A,FALSE,"Budget"}</definedName>
    <definedName name="wrn.Development._.Budget._2_1_3_2" localSheetId="4" hidden="1">{"Year 1",#N/A,FALSE,"Budget";"Year 2",#N/A,FALSE,"Budget";"Year 3",#N/A,FALSE,"Budget";"Year 4",#N/A,FALSE,"Budget"}</definedName>
    <definedName name="wrn.Development._.Budget._2_1_3_2" localSheetId="3"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localSheetId="1" hidden="1">{"Year 1",#N/A,FALSE,"Budget";"Year 2",#N/A,FALSE,"Budget";"Year 3",#N/A,FALSE,"Budget";"Year 4",#N/A,FALSE,"Budget"}</definedName>
    <definedName name="wrn.Development._.Budget._2_1_3_3" localSheetId="2" hidden="1">{"Year 1",#N/A,FALSE,"Budget";"Year 2",#N/A,FALSE,"Budget";"Year 3",#N/A,FALSE,"Budget";"Year 4",#N/A,FALSE,"Budget"}</definedName>
    <definedName name="wrn.Development._.Budget._2_1_3_3" localSheetId="4" hidden="1">{"Year 1",#N/A,FALSE,"Budget";"Year 2",#N/A,FALSE,"Budget";"Year 3",#N/A,FALSE,"Budget";"Year 4",#N/A,FALSE,"Budget"}</definedName>
    <definedName name="wrn.Development._.Budget._2_1_3_3" localSheetId="3"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localSheetId="1" hidden="1">{"Year 1",#N/A,FALSE,"Budget";"Year 2",#N/A,FALSE,"Budget";"Year 3",#N/A,FALSE,"Budget";"Year 4",#N/A,FALSE,"Budget"}</definedName>
    <definedName name="wrn.Development._.Budget._2_1_4" localSheetId="2" hidden="1">{"Year 1",#N/A,FALSE,"Budget";"Year 2",#N/A,FALSE,"Budget";"Year 3",#N/A,FALSE,"Budget";"Year 4",#N/A,FALSE,"Budget"}</definedName>
    <definedName name="wrn.Development._.Budget._2_1_4" localSheetId="4" hidden="1">{"Year 1",#N/A,FALSE,"Budget";"Year 2",#N/A,FALSE,"Budget";"Year 3",#N/A,FALSE,"Budget";"Year 4",#N/A,FALSE,"Budget"}</definedName>
    <definedName name="wrn.Development._.Budget._2_1_4" localSheetId="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localSheetId="1" hidden="1">{"Year 1",#N/A,FALSE,"Budget";"Year 2",#N/A,FALSE,"Budget";"Year 3",#N/A,FALSE,"Budget";"Year 4",#N/A,FALSE,"Budget"}</definedName>
    <definedName name="wrn.Development._.Budget._2_1_5" localSheetId="2" hidden="1">{"Year 1",#N/A,FALSE,"Budget";"Year 2",#N/A,FALSE,"Budget";"Year 3",#N/A,FALSE,"Budget";"Year 4",#N/A,FALSE,"Budget"}</definedName>
    <definedName name="wrn.Development._.Budget._2_1_5" localSheetId="4" hidden="1">{"Year 1",#N/A,FALSE,"Budget";"Year 2",#N/A,FALSE,"Budget";"Year 3",#N/A,FALSE,"Budget";"Year 4",#N/A,FALSE,"Budget"}</definedName>
    <definedName name="wrn.Development._.Budget._2_1_5" localSheetId="3" hidden="1">{"Year 1",#N/A,FALSE,"Budget";"Year 2",#N/A,FALSE,"Budget";"Year 3",#N/A,FALSE,"Budget";"Year 4",#N/A,FALSE,"Budget"}</definedName>
    <definedName name="wrn.Development._.Budget._2_1_5" hidden="1">{"Year 1",#N/A,FALSE,"Budget";"Year 2",#N/A,FALSE,"Budget";"Year 3",#N/A,FALSE,"Budget";"Year 4",#N/A,FALSE,"Budget"}</definedName>
    <definedName name="wrn.Development._.Budget._2_2" localSheetId="1" hidden="1">{"Year 1",#N/A,FALSE,"Budget";"Year 2",#N/A,FALSE,"Budget";"Year 3",#N/A,FALSE,"Budget";"Year 4",#N/A,FALSE,"Budget"}</definedName>
    <definedName name="wrn.Development._.Budget._2_2" localSheetId="2" hidden="1">{"Year 1",#N/A,FALSE,"Budget";"Year 2",#N/A,FALSE,"Budget";"Year 3",#N/A,FALSE,"Budget";"Year 4",#N/A,FALSE,"Budget"}</definedName>
    <definedName name="wrn.Development._.Budget._2_2" localSheetId="4" hidden="1">{"Year 1",#N/A,FALSE,"Budget";"Year 2",#N/A,FALSE,"Budget";"Year 3",#N/A,FALSE,"Budget";"Year 4",#N/A,FALSE,"Budget"}</definedName>
    <definedName name="wrn.Development._.Budget._2_2" localSheetId="3"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1" hidden="1">{"Year 1",#N/A,FALSE,"Budget";"Year 2",#N/A,FALSE,"Budget";"Year 3",#N/A,FALSE,"Budget";"Year 4",#N/A,FALSE,"Budget"}</definedName>
    <definedName name="wrn.Development._.Budget._2_2_1" localSheetId="2" hidden="1">{"Year 1",#N/A,FALSE,"Budget";"Year 2",#N/A,FALSE,"Budget";"Year 3",#N/A,FALSE,"Budget";"Year 4",#N/A,FALSE,"Budget"}</definedName>
    <definedName name="wrn.Development._.Budget._2_2_1" localSheetId="4" hidden="1">{"Year 1",#N/A,FALSE,"Budget";"Year 2",#N/A,FALSE,"Budget";"Year 3",#N/A,FALSE,"Budget";"Year 4",#N/A,FALSE,"Budget"}</definedName>
    <definedName name="wrn.Development._.Budget._2_2_1" localSheetId="3"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1" hidden="1">{"Year 1",#N/A,FALSE,"Budget";"Year 2",#N/A,FALSE,"Budget";"Year 3",#N/A,FALSE,"Budget";"Year 4",#N/A,FALSE,"Budget"}</definedName>
    <definedName name="wrn.Development._.Budget._2_2_1_1" localSheetId="2" hidden="1">{"Year 1",#N/A,FALSE,"Budget";"Year 2",#N/A,FALSE,"Budget";"Year 3",#N/A,FALSE,"Budget";"Year 4",#N/A,FALSE,"Budget"}</definedName>
    <definedName name="wrn.Development._.Budget._2_2_1_1" localSheetId="4" hidden="1">{"Year 1",#N/A,FALSE,"Budget";"Year 2",#N/A,FALSE,"Budget";"Year 3",#N/A,FALSE,"Budget";"Year 4",#N/A,FALSE,"Budget"}</definedName>
    <definedName name="wrn.Development._.Budget._2_2_1_1" localSheetId="3"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1" hidden="1">{"Year 1",#N/A,FALSE,"Budget";"Year 2",#N/A,FALSE,"Budget";"Year 3",#N/A,FALSE,"Budget";"Year 4",#N/A,FALSE,"Budget"}</definedName>
    <definedName name="wrn.Development._.Budget._2_2_1_1_1" localSheetId="2" hidden="1">{"Year 1",#N/A,FALSE,"Budget";"Year 2",#N/A,FALSE,"Budget";"Year 3",#N/A,FALSE,"Budget";"Year 4",#N/A,FALSE,"Budget"}</definedName>
    <definedName name="wrn.Development._.Budget._2_2_1_1_1" localSheetId="4" hidden="1">{"Year 1",#N/A,FALSE,"Budget";"Year 2",#N/A,FALSE,"Budget";"Year 3",#N/A,FALSE,"Budget";"Year 4",#N/A,FALSE,"Budget"}</definedName>
    <definedName name="wrn.Development._.Budget._2_2_1_1_1" localSheetId="3"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localSheetId="1" hidden="1">{"Year 1",#N/A,FALSE,"Budget";"Year 2",#N/A,FALSE,"Budget";"Year 3",#N/A,FALSE,"Budget";"Year 4",#N/A,FALSE,"Budget"}</definedName>
    <definedName name="wrn.Development._.Budget._2_2_1_1_1_1" localSheetId="2" hidden="1">{"Year 1",#N/A,FALSE,"Budget";"Year 2",#N/A,FALSE,"Budget";"Year 3",#N/A,FALSE,"Budget";"Year 4",#N/A,FALSE,"Budget"}</definedName>
    <definedName name="wrn.Development._.Budget._2_2_1_1_1_1" localSheetId="4" hidden="1">{"Year 1",#N/A,FALSE,"Budget";"Year 2",#N/A,FALSE,"Budget";"Year 3",#N/A,FALSE,"Budget";"Year 4",#N/A,FALSE,"Budget"}</definedName>
    <definedName name="wrn.Development._.Budget._2_2_1_1_1_1" localSheetId="3"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localSheetId="1" hidden="1">{"Year 1",#N/A,FALSE,"Budget";"Year 2",#N/A,FALSE,"Budget";"Year 3",#N/A,FALSE,"Budget";"Year 4",#N/A,FALSE,"Budget"}</definedName>
    <definedName name="wrn.Development._.Budget._2_2_1_1_1_1_1" localSheetId="2" hidden="1">{"Year 1",#N/A,FALSE,"Budget";"Year 2",#N/A,FALSE,"Budget";"Year 3",#N/A,FALSE,"Budget";"Year 4",#N/A,FALSE,"Budget"}</definedName>
    <definedName name="wrn.Development._.Budget._2_2_1_1_1_1_1" localSheetId="4" hidden="1">{"Year 1",#N/A,FALSE,"Budget";"Year 2",#N/A,FALSE,"Budget";"Year 3",#N/A,FALSE,"Budget";"Year 4",#N/A,FALSE,"Budget"}</definedName>
    <definedName name="wrn.Development._.Budget._2_2_1_1_1_1_1" localSheetId="3"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localSheetId="1" hidden="1">{"Year 1",#N/A,FALSE,"Budget";"Year 2",#N/A,FALSE,"Budget";"Year 3",#N/A,FALSE,"Budget";"Year 4",#N/A,FALSE,"Budget"}</definedName>
    <definedName name="wrn.Development._.Budget._2_2_1_1_1_1_2" localSheetId="2" hidden="1">{"Year 1",#N/A,FALSE,"Budget";"Year 2",#N/A,FALSE,"Budget";"Year 3",#N/A,FALSE,"Budget";"Year 4",#N/A,FALSE,"Budget"}</definedName>
    <definedName name="wrn.Development._.Budget._2_2_1_1_1_1_2" localSheetId="4" hidden="1">{"Year 1",#N/A,FALSE,"Budget";"Year 2",#N/A,FALSE,"Budget";"Year 3",#N/A,FALSE,"Budget";"Year 4",#N/A,FALSE,"Budget"}</definedName>
    <definedName name="wrn.Development._.Budget._2_2_1_1_1_1_2" localSheetId="3"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localSheetId="1" hidden="1">{"Year 1",#N/A,FALSE,"Budget";"Year 2",#N/A,FALSE,"Budget";"Year 3",#N/A,FALSE,"Budget";"Year 4",#N/A,FALSE,"Budget"}</definedName>
    <definedName name="wrn.Development._.Budget._2_2_1_1_1_1_3" localSheetId="2" hidden="1">{"Year 1",#N/A,FALSE,"Budget";"Year 2",#N/A,FALSE,"Budget";"Year 3",#N/A,FALSE,"Budget";"Year 4",#N/A,FALSE,"Budget"}</definedName>
    <definedName name="wrn.Development._.Budget._2_2_1_1_1_1_3" localSheetId="4" hidden="1">{"Year 1",#N/A,FALSE,"Budget";"Year 2",#N/A,FALSE,"Budget";"Year 3",#N/A,FALSE,"Budget";"Year 4",#N/A,FALSE,"Budget"}</definedName>
    <definedName name="wrn.Development._.Budget._2_2_1_1_1_1_3" localSheetId="3"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localSheetId="1" hidden="1">{"Year 1",#N/A,FALSE,"Budget";"Year 2",#N/A,FALSE,"Budget";"Year 3",#N/A,FALSE,"Budget";"Year 4",#N/A,FALSE,"Budget"}</definedName>
    <definedName name="wrn.Development._.Budget._2_2_1_1_1_2" localSheetId="2" hidden="1">{"Year 1",#N/A,FALSE,"Budget";"Year 2",#N/A,FALSE,"Budget";"Year 3",#N/A,FALSE,"Budget";"Year 4",#N/A,FALSE,"Budget"}</definedName>
    <definedName name="wrn.Development._.Budget._2_2_1_1_1_2" localSheetId="4" hidden="1">{"Year 1",#N/A,FALSE,"Budget";"Year 2",#N/A,FALSE,"Budget";"Year 3",#N/A,FALSE,"Budget";"Year 4",#N/A,FALSE,"Budget"}</definedName>
    <definedName name="wrn.Development._.Budget._2_2_1_1_1_2" localSheetId="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localSheetId="1" hidden="1">{"Year 1",#N/A,FALSE,"Budget";"Year 2",#N/A,FALSE,"Budget";"Year 3",#N/A,FALSE,"Budget";"Year 4",#N/A,FALSE,"Budget"}</definedName>
    <definedName name="wrn.Development._.Budget._2_2_1_1_1_3" localSheetId="2" hidden="1">{"Year 1",#N/A,FALSE,"Budget";"Year 2",#N/A,FALSE,"Budget";"Year 3",#N/A,FALSE,"Budget";"Year 4",#N/A,FALSE,"Budget"}</definedName>
    <definedName name="wrn.Development._.Budget._2_2_1_1_1_3" localSheetId="4" hidden="1">{"Year 1",#N/A,FALSE,"Budget";"Year 2",#N/A,FALSE,"Budget";"Year 3",#N/A,FALSE,"Budget";"Year 4",#N/A,FALSE,"Budget"}</definedName>
    <definedName name="wrn.Development._.Budget._2_2_1_1_1_3" localSheetId="3"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localSheetId="1" hidden="1">{"Year 1",#N/A,FALSE,"Budget";"Year 2",#N/A,FALSE,"Budget";"Year 3",#N/A,FALSE,"Budget";"Year 4",#N/A,FALSE,"Budget"}</definedName>
    <definedName name="wrn.Development._.Budget._2_2_1_1_2" localSheetId="2" hidden="1">{"Year 1",#N/A,FALSE,"Budget";"Year 2",#N/A,FALSE,"Budget";"Year 3",#N/A,FALSE,"Budget";"Year 4",#N/A,FALSE,"Budget"}</definedName>
    <definedName name="wrn.Development._.Budget._2_2_1_1_2" localSheetId="4" hidden="1">{"Year 1",#N/A,FALSE,"Budget";"Year 2",#N/A,FALSE,"Budget";"Year 3",#N/A,FALSE,"Budget";"Year 4",#N/A,FALSE,"Budget"}</definedName>
    <definedName name="wrn.Development._.Budget._2_2_1_1_2" localSheetId="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localSheetId="1" hidden="1">{"Year 1",#N/A,FALSE,"Budget";"Year 2",#N/A,FALSE,"Budget";"Year 3",#N/A,FALSE,"Budget";"Year 4",#N/A,FALSE,"Budget"}</definedName>
    <definedName name="wrn.Development._.Budget._2_2_1_1_2_1" localSheetId="2" hidden="1">{"Year 1",#N/A,FALSE,"Budget";"Year 2",#N/A,FALSE,"Budget";"Year 3",#N/A,FALSE,"Budget";"Year 4",#N/A,FALSE,"Budget"}</definedName>
    <definedName name="wrn.Development._.Budget._2_2_1_1_2_1" localSheetId="4" hidden="1">{"Year 1",#N/A,FALSE,"Budget";"Year 2",#N/A,FALSE,"Budget";"Year 3",#N/A,FALSE,"Budget";"Year 4",#N/A,FALSE,"Budget"}</definedName>
    <definedName name="wrn.Development._.Budget._2_2_1_1_2_1" localSheetId="3"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localSheetId="1" hidden="1">{"Year 1",#N/A,FALSE,"Budget";"Year 2",#N/A,FALSE,"Budget";"Year 3",#N/A,FALSE,"Budget";"Year 4",#N/A,FALSE,"Budget"}</definedName>
    <definedName name="wrn.Development._.Budget._2_2_1_1_2_2" localSheetId="2" hidden="1">{"Year 1",#N/A,FALSE,"Budget";"Year 2",#N/A,FALSE,"Budget";"Year 3",#N/A,FALSE,"Budget";"Year 4",#N/A,FALSE,"Budget"}</definedName>
    <definedName name="wrn.Development._.Budget._2_2_1_1_2_2" localSheetId="4" hidden="1">{"Year 1",#N/A,FALSE,"Budget";"Year 2",#N/A,FALSE,"Budget";"Year 3",#N/A,FALSE,"Budget";"Year 4",#N/A,FALSE,"Budget"}</definedName>
    <definedName name="wrn.Development._.Budget._2_2_1_1_2_2" localSheetId="3"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localSheetId="1" hidden="1">{"Year 1",#N/A,FALSE,"Budget";"Year 2",#N/A,FALSE,"Budget";"Year 3",#N/A,FALSE,"Budget";"Year 4",#N/A,FALSE,"Budget"}</definedName>
    <definedName name="wrn.Development._.Budget._2_2_1_1_2_3" localSheetId="2" hidden="1">{"Year 1",#N/A,FALSE,"Budget";"Year 2",#N/A,FALSE,"Budget";"Year 3",#N/A,FALSE,"Budget";"Year 4",#N/A,FALSE,"Budget"}</definedName>
    <definedName name="wrn.Development._.Budget._2_2_1_1_2_3" localSheetId="4" hidden="1">{"Year 1",#N/A,FALSE,"Budget";"Year 2",#N/A,FALSE,"Budget";"Year 3",#N/A,FALSE,"Budget";"Year 4",#N/A,FALSE,"Budget"}</definedName>
    <definedName name="wrn.Development._.Budget._2_2_1_1_2_3" localSheetId="3"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localSheetId="1" hidden="1">{"Year 1",#N/A,FALSE,"Budget";"Year 2",#N/A,FALSE,"Budget";"Year 3",#N/A,FALSE,"Budget";"Year 4",#N/A,FALSE,"Budget"}</definedName>
    <definedName name="wrn.Development._.Budget._2_2_1_1_3" localSheetId="2" hidden="1">{"Year 1",#N/A,FALSE,"Budget";"Year 2",#N/A,FALSE,"Budget";"Year 3",#N/A,FALSE,"Budget";"Year 4",#N/A,FALSE,"Budget"}</definedName>
    <definedName name="wrn.Development._.Budget._2_2_1_1_3" localSheetId="4" hidden="1">{"Year 1",#N/A,FALSE,"Budget";"Year 2",#N/A,FALSE,"Budget";"Year 3",#N/A,FALSE,"Budget";"Year 4",#N/A,FALSE,"Budget"}</definedName>
    <definedName name="wrn.Development._.Budget._2_2_1_1_3" localSheetId="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localSheetId="1" hidden="1">{"Year 1",#N/A,FALSE,"Budget";"Year 2",#N/A,FALSE,"Budget";"Year 3",#N/A,FALSE,"Budget";"Year 4",#N/A,FALSE,"Budget"}</definedName>
    <definedName name="wrn.Development._.Budget._2_2_1_1_4" localSheetId="2" hidden="1">{"Year 1",#N/A,FALSE,"Budget";"Year 2",#N/A,FALSE,"Budget";"Year 3",#N/A,FALSE,"Budget";"Year 4",#N/A,FALSE,"Budget"}</definedName>
    <definedName name="wrn.Development._.Budget._2_2_1_1_4" localSheetId="4" hidden="1">{"Year 1",#N/A,FALSE,"Budget";"Year 2",#N/A,FALSE,"Budget";"Year 3",#N/A,FALSE,"Budget";"Year 4",#N/A,FALSE,"Budget"}</definedName>
    <definedName name="wrn.Development._.Budget._2_2_1_1_4" localSheetId="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localSheetId="1" hidden="1">{"Year 1",#N/A,FALSE,"Budget";"Year 2",#N/A,FALSE,"Budget";"Year 3",#N/A,FALSE,"Budget";"Year 4",#N/A,FALSE,"Budget"}</definedName>
    <definedName name="wrn.Development._.Budget._2_2_1_1_5" localSheetId="2" hidden="1">{"Year 1",#N/A,FALSE,"Budget";"Year 2",#N/A,FALSE,"Budget";"Year 3",#N/A,FALSE,"Budget";"Year 4",#N/A,FALSE,"Budget"}</definedName>
    <definedName name="wrn.Development._.Budget._2_2_1_1_5" localSheetId="4" hidden="1">{"Year 1",#N/A,FALSE,"Budget";"Year 2",#N/A,FALSE,"Budget";"Year 3",#N/A,FALSE,"Budget";"Year 4",#N/A,FALSE,"Budget"}</definedName>
    <definedName name="wrn.Development._.Budget._2_2_1_1_5" localSheetId="3"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localSheetId="1" hidden="1">{"Year 1",#N/A,FALSE,"Budget";"Year 2",#N/A,FALSE,"Budget";"Year 3",#N/A,FALSE,"Budget";"Year 4",#N/A,FALSE,"Budget"}</definedName>
    <definedName name="wrn.Development._.Budget._2_2_1_2" localSheetId="2" hidden="1">{"Year 1",#N/A,FALSE,"Budget";"Year 2",#N/A,FALSE,"Budget";"Year 3",#N/A,FALSE,"Budget";"Year 4",#N/A,FALSE,"Budget"}</definedName>
    <definedName name="wrn.Development._.Budget._2_2_1_2" localSheetId="4" hidden="1">{"Year 1",#N/A,FALSE,"Budget";"Year 2",#N/A,FALSE,"Budget";"Year 3",#N/A,FALSE,"Budget";"Year 4",#N/A,FALSE,"Budget"}</definedName>
    <definedName name="wrn.Development._.Budget._2_2_1_2" localSheetId="3"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localSheetId="1" hidden="1">{"Year 1",#N/A,FALSE,"Budget";"Year 2",#N/A,FALSE,"Budget";"Year 3",#N/A,FALSE,"Budget";"Year 4",#N/A,FALSE,"Budget"}</definedName>
    <definedName name="wrn.Development._.Budget._2_2_1_2_1" localSheetId="2" hidden="1">{"Year 1",#N/A,FALSE,"Budget";"Year 2",#N/A,FALSE,"Budget";"Year 3",#N/A,FALSE,"Budget";"Year 4",#N/A,FALSE,"Budget"}</definedName>
    <definedName name="wrn.Development._.Budget._2_2_1_2_1" localSheetId="4" hidden="1">{"Year 1",#N/A,FALSE,"Budget";"Year 2",#N/A,FALSE,"Budget";"Year 3",#N/A,FALSE,"Budget";"Year 4",#N/A,FALSE,"Budget"}</definedName>
    <definedName name="wrn.Development._.Budget._2_2_1_2_1" localSheetId="3"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localSheetId="1" hidden="1">{"Year 1",#N/A,FALSE,"Budget";"Year 2",#N/A,FALSE,"Budget";"Year 3",#N/A,FALSE,"Budget";"Year 4",#N/A,FALSE,"Budget"}</definedName>
    <definedName name="wrn.Development._.Budget._2_2_1_2_1_1" localSheetId="2" hidden="1">{"Year 1",#N/A,FALSE,"Budget";"Year 2",#N/A,FALSE,"Budget";"Year 3",#N/A,FALSE,"Budget";"Year 4",#N/A,FALSE,"Budget"}</definedName>
    <definedName name="wrn.Development._.Budget._2_2_1_2_1_1" localSheetId="4" hidden="1">{"Year 1",#N/A,FALSE,"Budget";"Year 2",#N/A,FALSE,"Budget";"Year 3",#N/A,FALSE,"Budget";"Year 4",#N/A,FALSE,"Budget"}</definedName>
    <definedName name="wrn.Development._.Budget._2_2_1_2_1_1" localSheetId="3"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localSheetId="1" hidden="1">{"Year 1",#N/A,FALSE,"Budget";"Year 2",#N/A,FALSE,"Budget";"Year 3",#N/A,FALSE,"Budget";"Year 4",#N/A,FALSE,"Budget"}</definedName>
    <definedName name="wrn.Development._.Budget._2_2_1_2_1_2" localSheetId="2" hidden="1">{"Year 1",#N/A,FALSE,"Budget";"Year 2",#N/A,FALSE,"Budget";"Year 3",#N/A,FALSE,"Budget";"Year 4",#N/A,FALSE,"Budget"}</definedName>
    <definedName name="wrn.Development._.Budget._2_2_1_2_1_2" localSheetId="4" hidden="1">{"Year 1",#N/A,FALSE,"Budget";"Year 2",#N/A,FALSE,"Budget";"Year 3",#N/A,FALSE,"Budget";"Year 4",#N/A,FALSE,"Budget"}</definedName>
    <definedName name="wrn.Development._.Budget._2_2_1_2_1_2" localSheetId="3"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localSheetId="1" hidden="1">{"Year 1",#N/A,FALSE,"Budget";"Year 2",#N/A,FALSE,"Budget";"Year 3",#N/A,FALSE,"Budget";"Year 4",#N/A,FALSE,"Budget"}</definedName>
    <definedName name="wrn.Development._.Budget._2_2_1_2_1_3" localSheetId="2" hidden="1">{"Year 1",#N/A,FALSE,"Budget";"Year 2",#N/A,FALSE,"Budget";"Year 3",#N/A,FALSE,"Budget";"Year 4",#N/A,FALSE,"Budget"}</definedName>
    <definedName name="wrn.Development._.Budget._2_2_1_2_1_3" localSheetId="4" hidden="1">{"Year 1",#N/A,FALSE,"Budget";"Year 2",#N/A,FALSE,"Budget";"Year 3",#N/A,FALSE,"Budget";"Year 4",#N/A,FALSE,"Budget"}</definedName>
    <definedName name="wrn.Development._.Budget._2_2_1_2_1_3" localSheetId="3"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localSheetId="1" hidden="1">{"Year 1",#N/A,FALSE,"Budget";"Year 2",#N/A,FALSE,"Budget";"Year 3",#N/A,FALSE,"Budget";"Year 4",#N/A,FALSE,"Budget"}</definedName>
    <definedName name="wrn.Development._.Budget._2_2_1_2_2" localSheetId="2" hidden="1">{"Year 1",#N/A,FALSE,"Budget";"Year 2",#N/A,FALSE,"Budget";"Year 3",#N/A,FALSE,"Budget";"Year 4",#N/A,FALSE,"Budget"}</definedName>
    <definedName name="wrn.Development._.Budget._2_2_1_2_2" localSheetId="4" hidden="1">{"Year 1",#N/A,FALSE,"Budget";"Year 2",#N/A,FALSE,"Budget";"Year 3",#N/A,FALSE,"Budget";"Year 4",#N/A,FALSE,"Budget"}</definedName>
    <definedName name="wrn.Development._.Budget._2_2_1_2_2" localSheetId="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localSheetId="1" hidden="1">{"Year 1",#N/A,FALSE,"Budget";"Year 2",#N/A,FALSE,"Budget";"Year 3",#N/A,FALSE,"Budget";"Year 4",#N/A,FALSE,"Budget"}</definedName>
    <definedName name="wrn.Development._.Budget._2_2_1_2_3" localSheetId="2" hidden="1">{"Year 1",#N/A,FALSE,"Budget";"Year 2",#N/A,FALSE,"Budget";"Year 3",#N/A,FALSE,"Budget";"Year 4",#N/A,FALSE,"Budget"}</definedName>
    <definedName name="wrn.Development._.Budget._2_2_1_2_3" localSheetId="4" hidden="1">{"Year 1",#N/A,FALSE,"Budget";"Year 2",#N/A,FALSE,"Budget";"Year 3",#N/A,FALSE,"Budget";"Year 4",#N/A,FALSE,"Budget"}</definedName>
    <definedName name="wrn.Development._.Budget._2_2_1_2_3" localSheetId="3"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localSheetId="1" hidden="1">{"Year 1",#N/A,FALSE,"Budget";"Year 2",#N/A,FALSE,"Budget";"Year 3",#N/A,FALSE,"Budget";"Year 4",#N/A,FALSE,"Budget"}</definedName>
    <definedName name="wrn.Development._.Budget._2_2_1_3" localSheetId="2" hidden="1">{"Year 1",#N/A,FALSE,"Budget";"Year 2",#N/A,FALSE,"Budget";"Year 3",#N/A,FALSE,"Budget";"Year 4",#N/A,FALSE,"Budget"}</definedName>
    <definedName name="wrn.Development._.Budget._2_2_1_3" localSheetId="4" hidden="1">{"Year 1",#N/A,FALSE,"Budget";"Year 2",#N/A,FALSE,"Budget";"Year 3",#N/A,FALSE,"Budget";"Year 4",#N/A,FALSE,"Budget"}</definedName>
    <definedName name="wrn.Development._.Budget._2_2_1_3" localSheetId="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localSheetId="1" hidden="1">{"Year 1",#N/A,FALSE,"Budget";"Year 2",#N/A,FALSE,"Budget";"Year 3",#N/A,FALSE,"Budget";"Year 4",#N/A,FALSE,"Budget"}</definedName>
    <definedName name="wrn.Development._.Budget._2_2_1_4" localSheetId="2" hidden="1">{"Year 1",#N/A,FALSE,"Budget";"Year 2",#N/A,FALSE,"Budget";"Year 3",#N/A,FALSE,"Budget";"Year 4",#N/A,FALSE,"Budget"}</definedName>
    <definedName name="wrn.Development._.Budget._2_2_1_4" localSheetId="4" hidden="1">{"Year 1",#N/A,FALSE,"Budget";"Year 2",#N/A,FALSE,"Budget";"Year 3",#N/A,FALSE,"Budget";"Year 4",#N/A,FALSE,"Budget"}</definedName>
    <definedName name="wrn.Development._.Budget._2_2_1_4" localSheetId="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localSheetId="1" hidden="1">{"Year 1",#N/A,FALSE,"Budget";"Year 2",#N/A,FALSE,"Budget";"Year 3",#N/A,FALSE,"Budget";"Year 4",#N/A,FALSE,"Budget"}</definedName>
    <definedName name="wrn.Development._.Budget._2_2_1_5" localSheetId="2" hidden="1">{"Year 1",#N/A,FALSE,"Budget";"Year 2",#N/A,FALSE,"Budget";"Year 3",#N/A,FALSE,"Budget";"Year 4",#N/A,FALSE,"Budget"}</definedName>
    <definedName name="wrn.Development._.Budget._2_2_1_5" localSheetId="4" hidden="1">{"Year 1",#N/A,FALSE,"Budget";"Year 2",#N/A,FALSE,"Budget";"Year 3",#N/A,FALSE,"Budget";"Year 4",#N/A,FALSE,"Budget"}</definedName>
    <definedName name="wrn.Development._.Budget._2_2_1_5" localSheetId="3"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localSheetId="1" hidden="1">{"Year 1",#N/A,FALSE,"Budget";"Year 2",#N/A,FALSE,"Budget";"Year 3",#N/A,FALSE,"Budget";"Year 4",#N/A,FALSE,"Budget"}</definedName>
    <definedName name="wrn.Development._.Budget._2_2_2" localSheetId="2" hidden="1">{"Year 1",#N/A,FALSE,"Budget";"Year 2",#N/A,FALSE,"Budget";"Year 3",#N/A,FALSE,"Budget";"Year 4",#N/A,FALSE,"Budget"}</definedName>
    <definedName name="wrn.Development._.Budget._2_2_2" localSheetId="4" hidden="1">{"Year 1",#N/A,FALSE,"Budget";"Year 2",#N/A,FALSE,"Budget";"Year 3",#N/A,FALSE,"Budget";"Year 4",#N/A,FALSE,"Budget"}</definedName>
    <definedName name="wrn.Development._.Budget._2_2_2" localSheetId="3"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localSheetId="1" hidden="1">{"Year 1",#N/A,FALSE,"Budget";"Year 2",#N/A,FALSE,"Budget";"Year 3",#N/A,FALSE,"Budget";"Year 4",#N/A,FALSE,"Budget"}</definedName>
    <definedName name="wrn.Development._.Budget._2_2_2_1" localSheetId="2" hidden="1">{"Year 1",#N/A,FALSE,"Budget";"Year 2",#N/A,FALSE,"Budget";"Year 3",#N/A,FALSE,"Budget";"Year 4",#N/A,FALSE,"Budget"}</definedName>
    <definedName name="wrn.Development._.Budget._2_2_2_1" localSheetId="4" hidden="1">{"Year 1",#N/A,FALSE,"Budget";"Year 2",#N/A,FALSE,"Budget";"Year 3",#N/A,FALSE,"Budget";"Year 4",#N/A,FALSE,"Budget"}</definedName>
    <definedName name="wrn.Development._.Budget._2_2_2_1" localSheetId="3"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localSheetId="1" hidden="1">{"Year 1",#N/A,FALSE,"Budget";"Year 2",#N/A,FALSE,"Budget";"Year 3",#N/A,FALSE,"Budget";"Year 4",#N/A,FALSE,"Budget"}</definedName>
    <definedName name="wrn.Development._.Budget._2_2_2_1_1" localSheetId="2" hidden="1">{"Year 1",#N/A,FALSE,"Budget";"Year 2",#N/A,FALSE,"Budget";"Year 3",#N/A,FALSE,"Budget";"Year 4",#N/A,FALSE,"Budget"}</definedName>
    <definedName name="wrn.Development._.Budget._2_2_2_1_1" localSheetId="4" hidden="1">{"Year 1",#N/A,FALSE,"Budget";"Year 2",#N/A,FALSE,"Budget";"Year 3",#N/A,FALSE,"Budget";"Year 4",#N/A,FALSE,"Budget"}</definedName>
    <definedName name="wrn.Development._.Budget._2_2_2_1_1" localSheetId="3"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localSheetId="1" hidden="1">{"Year 1",#N/A,FALSE,"Budget";"Year 2",#N/A,FALSE,"Budget";"Year 3",#N/A,FALSE,"Budget";"Year 4",#N/A,FALSE,"Budget"}</definedName>
    <definedName name="wrn.Development._.Budget._2_2_2_1_2" localSheetId="2" hidden="1">{"Year 1",#N/A,FALSE,"Budget";"Year 2",#N/A,FALSE,"Budget";"Year 3",#N/A,FALSE,"Budget";"Year 4",#N/A,FALSE,"Budget"}</definedName>
    <definedName name="wrn.Development._.Budget._2_2_2_1_2" localSheetId="4" hidden="1">{"Year 1",#N/A,FALSE,"Budget";"Year 2",#N/A,FALSE,"Budget";"Year 3",#N/A,FALSE,"Budget";"Year 4",#N/A,FALSE,"Budget"}</definedName>
    <definedName name="wrn.Development._.Budget._2_2_2_1_2" localSheetId="3"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localSheetId="1" hidden="1">{"Year 1",#N/A,FALSE,"Budget";"Year 2",#N/A,FALSE,"Budget";"Year 3",#N/A,FALSE,"Budget";"Year 4",#N/A,FALSE,"Budget"}</definedName>
    <definedName name="wrn.Development._.Budget._2_2_2_1_3" localSheetId="2" hidden="1">{"Year 1",#N/A,FALSE,"Budget";"Year 2",#N/A,FALSE,"Budget";"Year 3",#N/A,FALSE,"Budget";"Year 4",#N/A,FALSE,"Budget"}</definedName>
    <definedName name="wrn.Development._.Budget._2_2_2_1_3" localSheetId="4" hidden="1">{"Year 1",#N/A,FALSE,"Budget";"Year 2",#N/A,FALSE,"Budget";"Year 3",#N/A,FALSE,"Budget";"Year 4",#N/A,FALSE,"Budget"}</definedName>
    <definedName name="wrn.Development._.Budget._2_2_2_1_3" localSheetId="3"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localSheetId="1" hidden="1">{"Year 1",#N/A,FALSE,"Budget";"Year 2",#N/A,FALSE,"Budget";"Year 3",#N/A,FALSE,"Budget";"Year 4",#N/A,FALSE,"Budget"}</definedName>
    <definedName name="wrn.Development._.Budget._2_2_2_2" localSheetId="2" hidden="1">{"Year 1",#N/A,FALSE,"Budget";"Year 2",#N/A,FALSE,"Budget";"Year 3",#N/A,FALSE,"Budget";"Year 4",#N/A,FALSE,"Budget"}</definedName>
    <definedName name="wrn.Development._.Budget._2_2_2_2" localSheetId="4" hidden="1">{"Year 1",#N/A,FALSE,"Budget";"Year 2",#N/A,FALSE,"Budget";"Year 3",#N/A,FALSE,"Budget";"Year 4",#N/A,FALSE,"Budget"}</definedName>
    <definedName name="wrn.Development._.Budget._2_2_2_2" localSheetId="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localSheetId="1" hidden="1">{"Year 1",#N/A,FALSE,"Budget";"Year 2",#N/A,FALSE,"Budget";"Year 3",#N/A,FALSE,"Budget";"Year 4",#N/A,FALSE,"Budget"}</definedName>
    <definedName name="wrn.Development._.Budget._2_2_2_3" localSheetId="2" hidden="1">{"Year 1",#N/A,FALSE,"Budget";"Year 2",#N/A,FALSE,"Budget";"Year 3",#N/A,FALSE,"Budget";"Year 4",#N/A,FALSE,"Budget"}</definedName>
    <definedName name="wrn.Development._.Budget._2_2_2_3" localSheetId="4" hidden="1">{"Year 1",#N/A,FALSE,"Budget";"Year 2",#N/A,FALSE,"Budget";"Year 3",#N/A,FALSE,"Budget";"Year 4",#N/A,FALSE,"Budget"}</definedName>
    <definedName name="wrn.Development._.Budget._2_2_2_3" localSheetId="3"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localSheetId="1" hidden="1">{"Year 1",#N/A,FALSE,"Budget";"Year 2",#N/A,FALSE,"Budget";"Year 3",#N/A,FALSE,"Budget";"Year 4",#N/A,FALSE,"Budget"}</definedName>
    <definedName name="wrn.Development._.Budget._2_2_3" localSheetId="2" hidden="1">{"Year 1",#N/A,FALSE,"Budget";"Year 2",#N/A,FALSE,"Budget";"Year 3",#N/A,FALSE,"Budget";"Year 4",#N/A,FALSE,"Budget"}</definedName>
    <definedName name="wrn.Development._.Budget._2_2_3" localSheetId="4" hidden="1">{"Year 1",#N/A,FALSE,"Budget";"Year 2",#N/A,FALSE,"Budget";"Year 3",#N/A,FALSE,"Budget";"Year 4",#N/A,FALSE,"Budget"}</definedName>
    <definedName name="wrn.Development._.Budget._2_2_3" localSheetId="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localSheetId="1" hidden="1">{"Year 1",#N/A,FALSE,"Budget";"Year 2",#N/A,FALSE,"Budget";"Year 3",#N/A,FALSE,"Budget";"Year 4",#N/A,FALSE,"Budget"}</definedName>
    <definedName name="wrn.Development._.Budget._2_2_3_1" localSheetId="2" hidden="1">{"Year 1",#N/A,FALSE,"Budget";"Year 2",#N/A,FALSE,"Budget";"Year 3",#N/A,FALSE,"Budget";"Year 4",#N/A,FALSE,"Budget"}</definedName>
    <definedName name="wrn.Development._.Budget._2_2_3_1" localSheetId="4" hidden="1">{"Year 1",#N/A,FALSE,"Budget";"Year 2",#N/A,FALSE,"Budget";"Year 3",#N/A,FALSE,"Budget";"Year 4",#N/A,FALSE,"Budget"}</definedName>
    <definedName name="wrn.Development._.Budget._2_2_3_1" localSheetId="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localSheetId="1" hidden="1">{"Year 1",#N/A,FALSE,"Budget";"Year 2",#N/A,FALSE,"Budget";"Year 3",#N/A,FALSE,"Budget";"Year 4",#N/A,FALSE,"Budget"}</definedName>
    <definedName name="wrn.Development._.Budget._2_2_3_2" localSheetId="2" hidden="1">{"Year 1",#N/A,FALSE,"Budget";"Year 2",#N/A,FALSE,"Budget";"Year 3",#N/A,FALSE,"Budget";"Year 4",#N/A,FALSE,"Budget"}</definedName>
    <definedName name="wrn.Development._.Budget._2_2_3_2" localSheetId="4" hidden="1">{"Year 1",#N/A,FALSE,"Budget";"Year 2",#N/A,FALSE,"Budget";"Year 3",#N/A,FALSE,"Budget";"Year 4",#N/A,FALSE,"Budget"}</definedName>
    <definedName name="wrn.Development._.Budget._2_2_3_2" localSheetId="3"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localSheetId="1" hidden="1">{"Year 1",#N/A,FALSE,"Budget";"Year 2",#N/A,FALSE,"Budget";"Year 3",#N/A,FALSE,"Budget";"Year 4",#N/A,FALSE,"Budget"}</definedName>
    <definedName name="wrn.Development._.Budget._2_2_3_3" localSheetId="2" hidden="1">{"Year 1",#N/A,FALSE,"Budget";"Year 2",#N/A,FALSE,"Budget";"Year 3",#N/A,FALSE,"Budget";"Year 4",#N/A,FALSE,"Budget"}</definedName>
    <definedName name="wrn.Development._.Budget._2_2_3_3" localSheetId="4" hidden="1">{"Year 1",#N/A,FALSE,"Budget";"Year 2",#N/A,FALSE,"Budget";"Year 3",#N/A,FALSE,"Budget";"Year 4",#N/A,FALSE,"Budget"}</definedName>
    <definedName name="wrn.Development._.Budget._2_2_3_3" localSheetId="3"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localSheetId="1" hidden="1">{"Year 1",#N/A,FALSE,"Budget";"Year 2",#N/A,FALSE,"Budget";"Year 3",#N/A,FALSE,"Budget";"Year 4",#N/A,FALSE,"Budget"}</definedName>
    <definedName name="wrn.Development._.Budget._2_2_4" localSheetId="2" hidden="1">{"Year 1",#N/A,FALSE,"Budget";"Year 2",#N/A,FALSE,"Budget";"Year 3",#N/A,FALSE,"Budget";"Year 4",#N/A,FALSE,"Budget"}</definedName>
    <definedName name="wrn.Development._.Budget._2_2_4" localSheetId="4" hidden="1">{"Year 1",#N/A,FALSE,"Budget";"Year 2",#N/A,FALSE,"Budget";"Year 3",#N/A,FALSE,"Budget";"Year 4",#N/A,FALSE,"Budget"}</definedName>
    <definedName name="wrn.Development._.Budget._2_2_4" localSheetId="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localSheetId="1" hidden="1">{"Year 1",#N/A,FALSE,"Budget";"Year 2",#N/A,FALSE,"Budget";"Year 3",#N/A,FALSE,"Budget";"Year 4",#N/A,FALSE,"Budget"}</definedName>
    <definedName name="wrn.Development._.Budget._2_2_5" localSheetId="2" hidden="1">{"Year 1",#N/A,FALSE,"Budget";"Year 2",#N/A,FALSE,"Budget";"Year 3",#N/A,FALSE,"Budget";"Year 4",#N/A,FALSE,"Budget"}</definedName>
    <definedName name="wrn.Development._.Budget._2_2_5" localSheetId="4" hidden="1">{"Year 1",#N/A,FALSE,"Budget";"Year 2",#N/A,FALSE,"Budget";"Year 3",#N/A,FALSE,"Budget";"Year 4",#N/A,FALSE,"Budget"}</definedName>
    <definedName name="wrn.Development._.Budget._2_2_5" localSheetId="3" hidden="1">{"Year 1",#N/A,FALSE,"Budget";"Year 2",#N/A,FALSE,"Budget";"Year 3",#N/A,FALSE,"Budget";"Year 4",#N/A,FALSE,"Budget"}</definedName>
    <definedName name="wrn.Development._.Budget._2_2_5" hidden="1">{"Year 1",#N/A,FALSE,"Budget";"Year 2",#N/A,FALSE,"Budget";"Year 3",#N/A,FALSE,"Budget";"Year 4",#N/A,FALSE,"Budget"}</definedName>
    <definedName name="wrn.Development._.Budget._2_3" localSheetId="1" hidden="1">{"Year 1",#N/A,FALSE,"Budget";"Year 2",#N/A,FALSE,"Budget";"Year 3",#N/A,FALSE,"Budget";"Year 4",#N/A,FALSE,"Budget"}</definedName>
    <definedName name="wrn.Development._.Budget._2_3" localSheetId="2" hidden="1">{"Year 1",#N/A,FALSE,"Budget";"Year 2",#N/A,FALSE,"Budget";"Year 3",#N/A,FALSE,"Budget";"Year 4",#N/A,FALSE,"Budget"}</definedName>
    <definedName name="wrn.Development._.Budget._2_3" localSheetId="4" hidden="1">{"Year 1",#N/A,FALSE,"Budget";"Year 2",#N/A,FALSE,"Budget";"Year 3",#N/A,FALSE,"Budget";"Year 4",#N/A,FALSE,"Budget"}</definedName>
    <definedName name="wrn.Development._.Budget._2_3" localSheetId="3"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1" hidden="1">{"Year 1",#N/A,FALSE,"Budget";"Year 2",#N/A,FALSE,"Budget";"Year 3",#N/A,FALSE,"Budget";"Year 4",#N/A,FALSE,"Budget"}</definedName>
    <definedName name="wrn.Development._.Budget._2_3_1" localSheetId="2" hidden="1">{"Year 1",#N/A,FALSE,"Budget";"Year 2",#N/A,FALSE,"Budget";"Year 3",#N/A,FALSE,"Budget";"Year 4",#N/A,FALSE,"Budget"}</definedName>
    <definedName name="wrn.Development._.Budget._2_3_1" localSheetId="4" hidden="1">{"Year 1",#N/A,FALSE,"Budget";"Year 2",#N/A,FALSE,"Budget";"Year 3",#N/A,FALSE,"Budget";"Year 4",#N/A,FALSE,"Budget"}</definedName>
    <definedName name="wrn.Development._.Budget._2_3_1" localSheetId="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1" hidden="1">{"Year 1",#N/A,FALSE,"Budget";"Year 2",#N/A,FALSE,"Budget";"Year 3",#N/A,FALSE,"Budget";"Year 4",#N/A,FALSE,"Budget"}</definedName>
    <definedName name="wrn.Development._.Budget._2_3_1_1" localSheetId="2" hidden="1">{"Year 1",#N/A,FALSE,"Budget";"Year 2",#N/A,FALSE,"Budget";"Year 3",#N/A,FALSE,"Budget";"Year 4",#N/A,FALSE,"Budget"}</definedName>
    <definedName name="wrn.Development._.Budget._2_3_1_1" localSheetId="4" hidden="1">{"Year 1",#N/A,FALSE,"Budget";"Year 2",#N/A,FALSE,"Budget";"Year 3",#N/A,FALSE,"Budget";"Year 4",#N/A,FALSE,"Budget"}</definedName>
    <definedName name="wrn.Development._.Budget._2_3_1_1" localSheetId="3"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localSheetId="1" hidden="1">{"Year 1",#N/A,FALSE,"Budget";"Year 2",#N/A,FALSE,"Budget";"Year 3",#N/A,FALSE,"Budget";"Year 4",#N/A,FALSE,"Budget"}</definedName>
    <definedName name="wrn.Development._.Budget._2_3_1_1_1" localSheetId="2" hidden="1">{"Year 1",#N/A,FALSE,"Budget";"Year 2",#N/A,FALSE,"Budget";"Year 3",#N/A,FALSE,"Budget";"Year 4",#N/A,FALSE,"Budget"}</definedName>
    <definedName name="wrn.Development._.Budget._2_3_1_1_1" localSheetId="4" hidden="1">{"Year 1",#N/A,FALSE,"Budget";"Year 2",#N/A,FALSE,"Budget";"Year 3",#N/A,FALSE,"Budget";"Year 4",#N/A,FALSE,"Budget"}</definedName>
    <definedName name="wrn.Development._.Budget._2_3_1_1_1" localSheetId="3"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localSheetId="1" hidden="1">{"Year 1",#N/A,FALSE,"Budget";"Year 2",#N/A,FALSE,"Budget";"Year 3",#N/A,FALSE,"Budget";"Year 4",#N/A,FALSE,"Budget"}</definedName>
    <definedName name="wrn.Development._.Budget._2_3_1_1_1_1" localSheetId="2" hidden="1">{"Year 1",#N/A,FALSE,"Budget";"Year 2",#N/A,FALSE,"Budget";"Year 3",#N/A,FALSE,"Budget";"Year 4",#N/A,FALSE,"Budget"}</definedName>
    <definedName name="wrn.Development._.Budget._2_3_1_1_1_1" localSheetId="4" hidden="1">{"Year 1",#N/A,FALSE,"Budget";"Year 2",#N/A,FALSE,"Budget";"Year 3",#N/A,FALSE,"Budget";"Year 4",#N/A,FALSE,"Budget"}</definedName>
    <definedName name="wrn.Development._.Budget._2_3_1_1_1_1" localSheetId="3"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localSheetId="1" hidden="1">{"Year 1",#N/A,FALSE,"Budget";"Year 2",#N/A,FALSE,"Budget";"Year 3",#N/A,FALSE,"Budget";"Year 4",#N/A,FALSE,"Budget"}</definedName>
    <definedName name="wrn.Development._.Budget._2_3_1_1_1_2" localSheetId="2" hidden="1">{"Year 1",#N/A,FALSE,"Budget";"Year 2",#N/A,FALSE,"Budget";"Year 3",#N/A,FALSE,"Budget";"Year 4",#N/A,FALSE,"Budget"}</definedName>
    <definedName name="wrn.Development._.Budget._2_3_1_1_1_2" localSheetId="4" hidden="1">{"Year 1",#N/A,FALSE,"Budget";"Year 2",#N/A,FALSE,"Budget";"Year 3",#N/A,FALSE,"Budget";"Year 4",#N/A,FALSE,"Budget"}</definedName>
    <definedName name="wrn.Development._.Budget._2_3_1_1_1_2" localSheetId="3"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localSheetId="1" hidden="1">{"Year 1",#N/A,FALSE,"Budget";"Year 2",#N/A,FALSE,"Budget";"Year 3",#N/A,FALSE,"Budget";"Year 4",#N/A,FALSE,"Budget"}</definedName>
    <definedName name="wrn.Development._.Budget._2_3_1_1_1_3" localSheetId="2" hidden="1">{"Year 1",#N/A,FALSE,"Budget";"Year 2",#N/A,FALSE,"Budget";"Year 3",#N/A,FALSE,"Budget";"Year 4",#N/A,FALSE,"Budget"}</definedName>
    <definedName name="wrn.Development._.Budget._2_3_1_1_1_3" localSheetId="4" hidden="1">{"Year 1",#N/A,FALSE,"Budget";"Year 2",#N/A,FALSE,"Budget";"Year 3",#N/A,FALSE,"Budget";"Year 4",#N/A,FALSE,"Budget"}</definedName>
    <definedName name="wrn.Development._.Budget._2_3_1_1_1_3" localSheetId="3"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localSheetId="1" hidden="1">{"Year 1",#N/A,FALSE,"Budget";"Year 2",#N/A,FALSE,"Budget";"Year 3",#N/A,FALSE,"Budget";"Year 4",#N/A,FALSE,"Budget"}</definedName>
    <definedName name="wrn.Development._.Budget._2_3_1_1_2" localSheetId="2" hidden="1">{"Year 1",#N/A,FALSE,"Budget";"Year 2",#N/A,FALSE,"Budget";"Year 3",#N/A,FALSE,"Budget";"Year 4",#N/A,FALSE,"Budget"}</definedName>
    <definedName name="wrn.Development._.Budget._2_3_1_1_2" localSheetId="4" hidden="1">{"Year 1",#N/A,FALSE,"Budget";"Year 2",#N/A,FALSE,"Budget";"Year 3",#N/A,FALSE,"Budget";"Year 4",#N/A,FALSE,"Budget"}</definedName>
    <definedName name="wrn.Development._.Budget._2_3_1_1_2" localSheetId="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localSheetId="1" hidden="1">{"Year 1",#N/A,FALSE,"Budget";"Year 2",#N/A,FALSE,"Budget";"Year 3",#N/A,FALSE,"Budget";"Year 4",#N/A,FALSE,"Budget"}</definedName>
    <definedName name="wrn.Development._.Budget._2_3_1_1_3" localSheetId="2" hidden="1">{"Year 1",#N/A,FALSE,"Budget";"Year 2",#N/A,FALSE,"Budget";"Year 3",#N/A,FALSE,"Budget";"Year 4",#N/A,FALSE,"Budget"}</definedName>
    <definedName name="wrn.Development._.Budget._2_3_1_1_3" localSheetId="4" hidden="1">{"Year 1",#N/A,FALSE,"Budget";"Year 2",#N/A,FALSE,"Budget";"Year 3",#N/A,FALSE,"Budget";"Year 4",#N/A,FALSE,"Budget"}</definedName>
    <definedName name="wrn.Development._.Budget._2_3_1_1_3" localSheetId="3"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localSheetId="1" hidden="1">{"Year 1",#N/A,FALSE,"Budget";"Year 2",#N/A,FALSE,"Budget";"Year 3",#N/A,FALSE,"Budget";"Year 4",#N/A,FALSE,"Budget"}</definedName>
    <definedName name="wrn.Development._.Budget._2_3_1_2" localSheetId="2" hidden="1">{"Year 1",#N/A,FALSE,"Budget";"Year 2",#N/A,FALSE,"Budget";"Year 3",#N/A,FALSE,"Budget";"Year 4",#N/A,FALSE,"Budget"}</definedName>
    <definedName name="wrn.Development._.Budget._2_3_1_2" localSheetId="4" hidden="1">{"Year 1",#N/A,FALSE,"Budget";"Year 2",#N/A,FALSE,"Budget";"Year 3",#N/A,FALSE,"Budget";"Year 4",#N/A,FALSE,"Budget"}</definedName>
    <definedName name="wrn.Development._.Budget._2_3_1_2" localSheetId="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localSheetId="1" hidden="1">{"Year 1",#N/A,FALSE,"Budget";"Year 2",#N/A,FALSE,"Budget";"Year 3",#N/A,FALSE,"Budget";"Year 4",#N/A,FALSE,"Budget"}</definedName>
    <definedName name="wrn.Development._.Budget._2_3_1_2_1" localSheetId="2" hidden="1">{"Year 1",#N/A,FALSE,"Budget";"Year 2",#N/A,FALSE,"Budget";"Year 3",#N/A,FALSE,"Budget";"Year 4",#N/A,FALSE,"Budget"}</definedName>
    <definedName name="wrn.Development._.Budget._2_3_1_2_1" localSheetId="4" hidden="1">{"Year 1",#N/A,FALSE,"Budget";"Year 2",#N/A,FALSE,"Budget";"Year 3",#N/A,FALSE,"Budget";"Year 4",#N/A,FALSE,"Budget"}</definedName>
    <definedName name="wrn.Development._.Budget._2_3_1_2_1" localSheetId="3"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localSheetId="1" hidden="1">{"Year 1",#N/A,FALSE,"Budget";"Year 2",#N/A,FALSE,"Budget";"Year 3",#N/A,FALSE,"Budget";"Year 4",#N/A,FALSE,"Budget"}</definedName>
    <definedName name="wrn.Development._.Budget._2_3_1_2_2" localSheetId="2" hidden="1">{"Year 1",#N/A,FALSE,"Budget";"Year 2",#N/A,FALSE,"Budget";"Year 3",#N/A,FALSE,"Budget";"Year 4",#N/A,FALSE,"Budget"}</definedName>
    <definedName name="wrn.Development._.Budget._2_3_1_2_2" localSheetId="4" hidden="1">{"Year 1",#N/A,FALSE,"Budget";"Year 2",#N/A,FALSE,"Budget";"Year 3",#N/A,FALSE,"Budget";"Year 4",#N/A,FALSE,"Budget"}</definedName>
    <definedName name="wrn.Development._.Budget._2_3_1_2_2" localSheetId="3"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localSheetId="1" hidden="1">{"Year 1",#N/A,FALSE,"Budget";"Year 2",#N/A,FALSE,"Budget";"Year 3",#N/A,FALSE,"Budget";"Year 4",#N/A,FALSE,"Budget"}</definedName>
    <definedName name="wrn.Development._.Budget._2_3_1_2_3" localSheetId="2" hidden="1">{"Year 1",#N/A,FALSE,"Budget";"Year 2",#N/A,FALSE,"Budget";"Year 3",#N/A,FALSE,"Budget";"Year 4",#N/A,FALSE,"Budget"}</definedName>
    <definedName name="wrn.Development._.Budget._2_3_1_2_3" localSheetId="4" hidden="1">{"Year 1",#N/A,FALSE,"Budget";"Year 2",#N/A,FALSE,"Budget";"Year 3",#N/A,FALSE,"Budget";"Year 4",#N/A,FALSE,"Budget"}</definedName>
    <definedName name="wrn.Development._.Budget._2_3_1_2_3" localSheetId="3"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localSheetId="1" hidden="1">{"Year 1",#N/A,FALSE,"Budget";"Year 2",#N/A,FALSE,"Budget";"Year 3",#N/A,FALSE,"Budget";"Year 4",#N/A,FALSE,"Budget"}</definedName>
    <definedName name="wrn.Development._.Budget._2_3_1_3" localSheetId="2" hidden="1">{"Year 1",#N/A,FALSE,"Budget";"Year 2",#N/A,FALSE,"Budget";"Year 3",#N/A,FALSE,"Budget";"Year 4",#N/A,FALSE,"Budget"}</definedName>
    <definedName name="wrn.Development._.Budget._2_3_1_3" localSheetId="4" hidden="1">{"Year 1",#N/A,FALSE,"Budget";"Year 2",#N/A,FALSE,"Budget";"Year 3",#N/A,FALSE,"Budget";"Year 4",#N/A,FALSE,"Budget"}</definedName>
    <definedName name="wrn.Development._.Budget._2_3_1_3" localSheetId="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localSheetId="1" hidden="1">{"Year 1",#N/A,FALSE,"Budget";"Year 2",#N/A,FALSE,"Budget";"Year 3",#N/A,FALSE,"Budget";"Year 4",#N/A,FALSE,"Budget"}</definedName>
    <definedName name="wrn.Development._.Budget._2_3_1_4" localSheetId="2" hidden="1">{"Year 1",#N/A,FALSE,"Budget";"Year 2",#N/A,FALSE,"Budget";"Year 3",#N/A,FALSE,"Budget";"Year 4",#N/A,FALSE,"Budget"}</definedName>
    <definedName name="wrn.Development._.Budget._2_3_1_4" localSheetId="4" hidden="1">{"Year 1",#N/A,FALSE,"Budget";"Year 2",#N/A,FALSE,"Budget";"Year 3",#N/A,FALSE,"Budget";"Year 4",#N/A,FALSE,"Budget"}</definedName>
    <definedName name="wrn.Development._.Budget._2_3_1_4" localSheetId="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localSheetId="1" hidden="1">{"Year 1",#N/A,FALSE,"Budget";"Year 2",#N/A,FALSE,"Budget";"Year 3",#N/A,FALSE,"Budget";"Year 4",#N/A,FALSE,"Budget"}</definedName>
    <definedName name="wrn.Development._.Budget._2_3_1_5" localSheetId="2" hidden="1">{"Year 1",#N/A,FALSE,"Budget";"Year 2",#N/A,FALSE,"Budget";"Year 3",#N/A,FALSE,"Budget";"Year 4",#N/A,FALSE,"Budget"}</definedName>
    <definedName name="wrn.Development._.Budget._2_3_1_5" localSheetId="4" hidden="1">{"Year 1",#N/A,FALSE,"Budget";"Year 2",#N/A,FALSE,"Budget";"Year 3",#N/A,FALSE,"Budget";"Year 4",#N/A,FALSE,"Budget"}</definedName>
    <definedName name="wrn.Development._.Budget._2_3_1_5" localSheetId="3"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localSheetId="1" hidden="1">{"Year 1",#N/A,FALSE,"Budget";"Year 2",#N/A,FALSE,"Budget";"Year 3",#N/A,FALSE,"Budget";"Year 4",#N/A,FALSE,"Budget"}</definedName>
    <definedName name="wrn.Development._.Budget._2_3_2" localSheetId="2" hidden="1">{"Year 1",#N/A,FALSE,"Budget";"Year 2",#N/A,FALSE,"Budget";"Year 3",#N/A,FALSE,"Budget";"Year 4",#N/A,FALSE,"Budget"}</definedName>
    <definedName name="wrn.Development._.Budget._2_3_2" localSheetId="4" hidden="1">{"Year 1",#N/A,FALSE,"Budget";"Year 2",#N/A,FALSE,"Budget";"Year 3",#N/A,FALSE,"Budget";"Year 4",#N/A,FALSE,"Budget"}</definedName>
    <definedName name="wrn.Development._.Budget._2_3_2" localSheetId="3"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localSheetId="1" hidden="1">{"Year 1",#N/A,FALSE,"Budget";"Year 2",#N/A,FALSE,"Budget";"Year 3",#N/A,FALSE,"Budget";"Year 4",#N/A,FALSE,"Budget"}</definedName>
    <definedName name="wrn.Development._.Budget._2_3_2_1" localSheetId="2" hidden="1">{"Year 1",#N/A,FALSE,"Budget";"Year 2",#N/A,FALSE,"Budget";"Year 3",#N/A,FALSE,"Budget";"Year 4",#N/A,FALSE,"Budget"}</definedName>
    <definedName name="wrn.Development._.Budget._2_3_2_1" localSheetId="4" hidden="1">{"Year 1",#N/A,FALSE,"Budget";"Year 2",#N/A,FALSE,"Budget";"Year 3",#N/A,FALSE,"Budget";"Year 4",#N/A,FALSE,"Budget"}</definedName>
    <definedName name="wrn.Development._.Budget._2_3_2_1" localSheetId="3"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localSheetId="1" hidden="1">{"Year 1",#N/A,FALSE,"Budget";"Year 2",#N/A,FALSE,"Budget";"Year 3",#N/A,FALSE,"Budget";"Year 4",#N/A,FALSE,"Budget"}</definedName>
    <definedName name="wrn.Development._.Budget._2_3_2_1_1" localSheetId="2" hidden="1">{"Year 1",#N/A,FALSE,"Budget";"Year 2",#N/A,FALSE,"Budget";"Year 3",#N/A,FALSE,"Budget";"Year 4",#N/A,FALSE,"Budget"}</definedName>
    <definedName name="wrn.Development._.Budget._2_3_2_1_1" localSheetId="4" hidden="1">{"Year 1",#N/A,FALSE,"Budget";"Year 2",#N/A,FALSE,"Budget";"Year 3",#N/A,FALSE,"Budget";"Year 4",#N/A,FALSE,"Budget"}</definedName>
    <definedName name="wrn.Development._.Budget._2_3_2_1_1" localSheetId="3"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localSheetId="1" hidden="1">{"Year 1",#N/A,FALSE,"Budget";"Year 2",#N/A,FALSE,"Budget";"Year 3",#N/A,FALSE,"Budget";"Year 4",#N/A,FALSE,"Budget"}</definedName>
    <definedName name="wrn.Development._.Budget._2_3_2_1_2" localSheetId="2" hidden="1">{"Year 1",#N/A,FALSE,"Budget";"Year 2",#N/A,FALSE,"Budget";"Year 3",#N/A,FALSE,"Budget";"Year 4",#N/A,FALSE,"Budget"}</definedName>
    <definedName name="wrn.Development._.Budget._2_3_2_1_2" localSheetId="4" hidden="1">{"Year 1",#N/A,FALSE,"Budget";"Year 2",#N/A,FALSE,"Budget";"Year 3",#N/A,FALSE,"Budget";"Year 4",#N/A,FALSE,"Budget"}</definedName>
    <definedName name="wrn.Development._.Budget._2_3_2_1_2" localSheetId="3"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localSheetId="1" hidden="1">{"Year 1",#N/A,FALSE,"Budget";"Year 2",#N/A,FALSE,"Budget";"Year 3",#N/A,FALSE,"Budget";"Year 4",#N/A,FALSE,"Budget"}</definedName>
    <definedName name="wrn.Development._.Budget._2_3_2_1_3" localSheetId="2" hidden="1">{"Year 1",#N/A,FALSE,"Budget";"Year 2",#N/A,FALSE,"Budget";"Year 3",#N/A,FALSE,"Budget";"Year 4",#N/A,FALSE,"Budget"}</definedName>
    <definedName name="wrn.Development._.Budget._2_3_2_1_3" localSheetId="4" hidden="1">{"Year 1",#N/A,FALSE,"Budget";"Year 2",#N/A,FALSE,"Budget";"Year 3",#N/A,FALSE,"Budget";"Year 4",#N/A,FALSE,"Budget"}</definedName>
    <definedName name="wrn.Development._.Budget._2_3_2_1_3" localSheetId="3"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localSheetId="1" hidden="1">{"Year 1",#N/A,FALSE,"Budget";"Year 2",#N/A,FALSE,"Budget";"Year 3",#N/A,FALSE,"Budget";"Year 4",#N/A,FALSE,"Budget"}</definedName>
    <definedName name="wrn.Development._.Budget._2_3_2_2" localSheetId="2" hidden="1">{"Year 1",#N/A,FALSE,"Budget";"Year 2",#N/A,FALSE,"Budget";"Year 3",#N/A,FALSE,"Budget";"Year 4",#N/A,FALSE,"Budget"}</definedName>
    <definedName name="wrn.Development._.Budget._2_3_2_2" localSheetId="4" hidden="1">{"Year 1",#N/A,FALSE,"Budget";"Year 2",#N/A,FALSE,"Budget";"Year 3",#N/A,FALSE,"Budget";"Year 4",#N/A,FALSE,"Budget"}</definedName>
    <definedName name="wrn.Development._.Budget._2_3_2_2" localSheetId="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localSheetId="1" hidden="1">{"Year 1",#N/A,FALSE,"Budget";"Year 2",#N/A,FALSE,"Budget";"Year 3",#N/A,FALSE,"Budget";"Year 4",#N/A,FALSE,"Budget"}</definedName>
    <definedName name="wrn.Development._.Budget._2_3_2_3" localSheetId="2" hidden="1">{"Year 1",#N/A,FALSE,"Budget";"Year 2",#N/A,FALSE,"Budget";"Year 3",#N/A,FALSE,"Budget";"Year 4",#N/A,FALSE,"Budget"}</definedName>
    <definedName name="wrn.Development._.Budget._2_3_2_3" localSheetId="4" hidden="1">{"Year 1",#N/A,FALSE,"Budget";"Year 2",#N/A,FALSE,"Budget";"Year 3",#N/A,FALSE,"Budget";"Year 4",#N/A,FALSE,"Budget"}</definedName>
    <definedName name="wrn.Development._.Budget._2_3_2_3" localSheetId="3"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localSheetId="1" hidden="1">{"Year 1",#N/A,FALSE,"Budget";"Year 2",#N/A,FALSE,"Budget";"Year 3",#N/A,FALSE,"Budget";"Year 4",#N/A,FALSE,"Budget"}</definedName>
    <definedName name="wrn.Development._.Budget._2_3_3" localSheetId="2" hidden="1">{"Year 1",#N/A,FALSE,"Budget";"Year 2",#N/A,FALSE,"Budget";"Year 3",#N/A,FALSE,"Budget";"Year 4",#N/A,FALSE,"Budget"}</definedName>
    <definedName name="wrn.Development._.Budget._2_3_3" localSheetId="4" hidden="1">{"Year 1",#N/A,FALSE,"Budget";"Year 2",#N/A,FALSE,"Budget";"Year 3",#N/A,FALSE,"Budget";"Year 4",#N/A,FALSE,"Budget"}</definedName>
    <definedName name="wrn.Development._.Budget._2_3_3" localSheetId="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localSheetId="1" hidden="1">{"Year 1",#N/A,FALSE,"Budget";"Year 2",#N/A,FALSE,"Budget";"Year 3",#N/A,FALSE,"Budget";"Year 4",#N/A,FALSE,"Budget"}</definedName>
    <definedName name="wrn.Development._.Budget._2_3_4" localSheetId="2" hidden="1">{"Year 1",#N/A,FALSE,"Budget";"Year 2",#N/A,FALSE,"Budget";"Year 3",#N/A,FALSE,"Budget";"Year 4",#N/A,FALSE,"Budget"}</definedName>
    <definedName name="wrn.Development._.Budget._2_3_4" localSheetId="4" hidden="1">{"Year 1",#N/A,FALSE,"Budget";"Year 2",#N/A,FALSE,"Budget";"Year 3",#N/A,FALSE,"Budget";"Year 4",#N/A,FALSE,"Budget"}</definedName>
    <definedName name="wrn.Development._.Budget._2_3_4" localSheetId="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localSheetId="1" hidden="1">{"Year 1",#N/A,FALSE,"Budget";"Year 2",#N/A,FALSE,"Budget";"Year 3",#N/A,FALSE,"Budget";"Year 4",#N/A,FALSE,"Budget"}</definedName>
    <definedName name="wrn.Development._.Budget._2_3_5" localSheetId="2" hidden="1">{"Year 1",#N/A,FALSE,"Budget";"Year 2",#N/A,FALSE,"Budget";"Year 3",#N/A,FALSE,"Budget";"Year 4",#N/A,FALSE,"Budget"}</definedName>
    <definedName name="wrn.Development._.Budget._2_3_5" localSheetId="4" hidden="1">{"Year 1",#N/A,FALSE,"Budget";"Year 2",#N/A,FALSE,"Budget";"Year 3",#N/A,FALSE,"Budget";"Year 4",#N/A,FALSE,"Budget"}</definedName>
    <definedName name="wrn.Development._.Budget._2_3_5" localSheetId="3" hidden="1">{"Year 1",#N/A,FALSE,"Budget";"Year 2",#N/A,FALSE,"Budget";"Year 3",#N/A,FALSE,"Budget";"Year 4",#N/A,FALSE,"Budget"}</definedName>
    <definedName name="wrn.Development._.Budget._2_3_5" hidden="1">{"Year 1",#N/A,FALSE,"Budget";"Year 2",#N/A,FALSE,"Budget";"Year 3",#N/A,FALSE,"Budget";"Year 4",#N/A,FALSE,"Budget"}</definedName>
    <definedName name="wrn.Development._.Budget._2_4" localSheetId="1" hidden="1">{"Year 1",#N/A,FALSE,"Budget";"Year 2",#N/A,FALSE,"Budget";"Year 3",#N/A,FALSE,"Budget";"Year 4",#N/A,FALSE,"Budget"}</definedName>
    <definedName name="wrn.Development._.Budget._2_4" localSheetId="2" hidden="1">{"Year 1",#N/A,FALSE,"Budget";"Year 2",#N/A,FALSE,"Budget";"Year 3",#N/A,FALSE,"Budget";"Year 4",#N/A,FALSE,"Budget"}</definedName>
    <definedName name="wrn.Development._.Budget._2_4" localSheetId="4" hidden="1">{"Year 1",#N/A,FALSE,"Budget";"Year 2",#N/A,FALSE,"Budget";"Year 3",#N/A,FALSE,"Budget";"Year 4",#N/A,FALSE,"Budget"}</definedName>
    <definedName name="wrn.Development._.Budget._2_4" localSheetId="3" hidden="1">{"Year 1",#N/A,FALSE,"Budget";"Year 2",#N/A,FALSE,"Budget";"Year 3",#N/A,FALSE,"Budget";"Year 4",#N/A,FALSE,"Budget"}</definedName>
    <definedName name="wrn.Development._.Budget._2_4" hidden="1">{"Year 1",#N/A,FALSE,"Budget";"Year 2",#N/A,FALSE,"Budget";"Year 3",#N/A,FALSE,"Budget";"Year 4",#N/A,FALSE,"Budget"}</definedName>
    <definedName name="wrn.Development._.Budget._2_4_1" localSheetId="1" hidden="1">{"Year 1",#N/A,FALSE,"Budget";"Year 2",#N/A,FALSE,"Budget";"Year 3",#N/A,FALSE,"Budget";"Year 4",#N/A,FALSE,"Budget"}</definedName>
    <definedName name="wrn.Development._.Budget._2_4_1" localSheetId="2" hidden="1">{"Year 1",#N/A,FALSE,"Budget";"Year 2",#N/A,FALSE,"Budget";"Year 3",#N/A,FALSE,"Budget";"Year 4",#N/A,FALSE,"Budget"}</definedName>
    <definedName name="wrn.Development._.Budget._2_4_1" localSheetId="4" hidden="1">{"Year 1",#N/A,FALSE,"Budget";"Year 2",#N/A,FALSE,"Budget";"Year 3",#N/A,FALSE,"Budget";"Year 4",#N/A,FALSE,"Budget"}</definedName>
    <definedName name="wrn.Development._.Budget._2_4_1" localSheetId="3"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localSheetId="1" hidden="1">{"Year 1",#N/A,FALSE,"Budget";"Year 2",#N/A,FALSE,"Budget";"Year 3",#N/A,FALSE,"Budget";"Year 4",#N/A,FALSE,"Budget"}</definedName>
    <definedName name="wrn.Development._.Budget._2_4_1_1" localSheetId="2" hidden="1">{"Year 1",#N/A,FALSE,"Budget";"Year 2",#N/A,FALSE,"Budget";"Year 3",#N/A,FALSE,"Budget";"Year 4",#N/A,FALSE,"Budget"}</definedName>
    <definedName name="wrn.Development._.Budget._2_4_1_1" localSheetId="4" hidden="1">{"Year 1",#N/A,FALSE,"Budget";"Year 2",#N/A,FALSE,"Budget";"Year 3",#N/A,FALSE,"Budget";"Year 4",#N/A,FALSE,"Budget"}</definedName>
    <definedName name="wrn.Development._.Budget._2_4_1_1" localSheetId="3"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localSheetId="1" hidden="1">{"Year 1",#N/A,FALSE,"Budget";"Year 2",#N/A,FALSE,"Budget";"Year 3",#N/A,FALSE,"Budget";"Year 4",#N/A,FALSE,"Budget"}</definedName>
    <definedName name="wrn.Development._.Budget._2_4_1_2" localSheetId="2" hidden="1">{"Year 1",#N/A,FALSE,"Budget";"Year 2",#N/A,FALSE,"Budget";"Year 3",#N/A,FALSE,"Budget";"Year 4",#N/A,FALSE,"Budget"}</definedName>
    <definedName name="wrn.Development._.Budget._2_4_1_2" localSheetId="4" hidden="1">{"Year 1",#N/A,FALSE,"Budget";"Year 2",#N/A,FALSE,"Budget";"Year 3",#N/A,FALSE,"Budget";"Year 4",#N/A,FALSE,"Budget"}</definedName>
    <definedName name="wrn.Development._.Budget._2_4_1_2" localSheetId="3"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localSheetId="1" hidden="1">{"Year 1",#N/A,FALSE,"Budget";"Year 2",#N/A,FALSE,"Budget";"Year 3",#N/A,FALSE,"Budget";"Year 4",#N/A,FALSE,"Budget"}</definedName>
    <definedName name="wrn.Development._.Budget._2_4_1_3" localSheetId="2" hidden="1">{"Year 1",#N/A,FALSE,"Budget";"Year 2",#N/A,FALSE,"Budget";"Year 3",#N/A,FALSE,"Budget";"Year 4",#N/A,FALSE,"Budget"}</definedName>
    <definedName name="wrn.Development._.Budget._2_4_1_3" localSheetId="4" hidden="1">{"Year 1",#N/A,FALSE,"Budget";"Year 2",#N/A,FALSE,"Budget";"Year 3",#N/A,FALSE,"Budget";"Year 4",#N/A,FALSE,"Budget"}</definedName>
    <definedName name="wrn.Development._.Budget._2_4_1_3" localSheetId="3"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localSheetId="1" hidden="1">{"Year 1",#N/A,FALSE,"Budget";"Year 2",#N/A,FALSE,"Budget";"Year 3",#N/A,FALSE,"Budget";"Year 4",#N/A,FALSE,"Budget"}</definedName>
    <definedName name="wrn.Development._.Budget._2_4_2" localSheetId="2" hidden="1">{"Year 1",#N/A,FALSE,"Budget";"Year 2",#N/A,FALSE,"Budget";"Year 3",#N/A,FALSE,"Budget";"Year 4",#N/A,FALSE,"Budget"}</definedName>
    <definedName name="wrn.Development._.Budget._2_4_2" localSheetId="4" hidden="1">{"Year 1",#N/A,FALSE,"Budget";"Year 2",#N/A,FALSE,"Budget";"Year 3",#N/A,FALSE,"Budget";"Year 4",#N/A,FALSE,"Budget"}</definedName>
    <definedName name="wrn.Development._.Budget._2_4_2" localSheetId="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localSheetId="1" hidden="1">{"Year 1",#N/A,FALSE,"Budget";"Year 2",#N/A,FALSE,"Budget";"Year 3",#N/A,FALSE,"Budget";"Year 4",#N/A,FALSE,"Budget"}</definedName>
    <definedName name="wrn.Development._.Budget._2_4_3" localSheetId="2" hidden="1">{"Year 1",#N/A,FALSE,"Budget";"Year 2",#N/A,FALSE,"Budget";"Year 3",#N/A,FALSE,"Budget";"Year 4",#N/A,FALSE,"Budget"}</definedName>
    <definedName name="wrn.Development._.Budget._2_4_3" localSheetId="4" hidden="1">{"Year 1",#N/A,FALSE,"Budget";"Year 2",#N/A,FALSE,"Budget";"Year 3",#N/A,FALSE,"Budget";"Year 4",#N/A,FALSE,"Budget"}</definedName>
    <definedName name="wrn.Development._.Budget._2_4_3" localSheetId="3" hidden="1">{"Year 1",#N/A,FALSE,"Budget";"Year 2",#N/A,FALSE,"Budget";"Year 3",#N/A,FALSE,"Budget";"Year 4",#N/A,FALSE,"Budget"}</definedName>
    <definedName name="wrn.Development._.Budget._2_4_3" hidden="1">{"Year 1",#N/A,FALSE,"Budget";"Year 2",#N/A,FALSE,"Budget";"Year 3",#N/A,FALSE,"Budget";"Year 4",#N/A,FALSE,"Budget"}</definedName>
    <definedName name="wrn.Development._.Budget._2_5" localSheetId="1" hidden="1">{"Year 1",#N/A,FALSE,"Budget";"Year 2",#N/A,FALSE,"Budget";"Year 3",#N/A,FALSE,"Budget";"Year 4",#N/A,FALSE,"Budget"}</definedName>
    <definedName name="wrn.Development._.Budget._2_5" localSheetId="2" hidden="1">{"Year 1",#N/A,FALSE,"Budget";"Year 2",#N/A,FALSE,"Budget";"Year 3",#N/A,FALSE,"Budget";"Year 4",#N/A,FALSE,"Budget"}</definedName>
    <definedName name="wrn.Development._.Budget._2_5" localSheetId="4" hidden="1">{"Year 1",#N/A,FALSE,"Budget";"Year 2",#N/A,FALSE,"Budget";"Year 3",#N/A,FALSE,"Budget";"Year 4",#N/A,FALSE,"Budget"}</definedName>
    <definedName name="wrn.Development._.Budget._2_5" localSheetId="3" hidden="1">{"Year 1",#N/A,FALSE,"Budget";"Year 2",#N/A,FALSE,"Budget";"Year 3",#N/A,FALSE,"Budget";"Year 4",#N/A,FALSE,"Budget"}</definedName>
    <definedName name="wrn.Development._.Budget._2_5" hidden="1">{"Year 1",#N/A,FALSE,"Budget";"Year 2",#N/A,FALSE,"Budget";"Year 3",#N/A,FALSE,"Budget";"Year 4",#N/A,FALSE,"Budget"}</definedName>
    <definedName name="wrn.Development._.Budget._2_5_1" localSheetId="1" hidden="1">{"Year 1",#N/A,FALSE,"Budget";"Year 2",#N/A,FALSE,"Budget";"Year 3",#N/A,FALSE,"Budget";"Year 4",#N/A,FALSE,"Budget"}</definedName>
    <definedName name="wrn.Development._.Budget._2_5_1" localSheetId="2" hidden="1">{"Year 1",#N/A,FALSE,"Budget";"Year 2",#N/A,FALSE,"Budget";"Year 3",#N/A,FALSE,"Budget";"Year 4",#N/A,FALSE,"Budget"}</definedName>
    <definedName name="wrn.Development._.Budget._2_5_1" localSheetId="4" hidden="1">{"Year 1",#N/A,FALSE,"Budget";"Year 2",#N/A,FALSE,"Budget";"Year 3",#N/A,FALSE,"Budget";"Year 4",#N/A,FALSE,"Budget"}</definedName>
    <definedName name="wrn.Development._.Budget._2_5_1" localSheetId="3" hidden="1">{"Year 1",#N/A,FALSE,"Budget";"Year 2",#N/A,FALSE,"Budget";"Year 3",#N/A,FALSE,"Budget";"Year 4",#N/A,FALSE,"Budget"}</definedName>
    <definedName name="wrn.Development._.Budget._2_5_1" hidden="1">{"Year 1",#N/A,FALSE,"Budget";"Year 2",#N/A,FALSE,"Budget";"Year 3",#N/A,FALSE,"Budget";"Year 4",#N/A,FALSE,"Budget"}</definedName>
    <definedName name="wrn.Development._.Budget._2_5_2" localSheetId="1" hidden="1">{"Year 1",#N/A,FALSE,"Budget";"Year 2",#N/A,FALSE,"Budget";"Year 3",#N/A,FALSE,"Budget";"Year 4",#N/A,FALSE,"Budget"}</definedName>
    <definedName name="wrn.Development._.Budget._2_5_2" localSheetId="2" hidden="1">{"Year 1",#N/A,FALSE,"Budget";"Year 2",#N/A,FALSE,"Budget";"Year 3",#N/A,FALSE,"Budget";"Year 4",#N/A,FALSE,"Budget"}</definedName>
    <definedName name="wrn.Development._.Budget._2_5_2" localSheetId="4" hidden="1">{"Year 1",#N/A,FALSE,"Budget";"Year 2",#N/A,FALSE,"Budget";"Year 3",#N/A,FALSE,"Budget";"Year 4",#N/A,FALSE,"Budget"}</definedName>
    <definedName name="wrn.Development._.Budget._2_5_2" localSheetId="3" hidden="1">{"Year 1",#N/A,FALSE,"Budget";"Year 2",#N/A,FALSE,"Budget";"Year 3",#N/A,FALSE,"Budget";"Year 4",#N/A,FALSE,"Budget"}</definedName>
    <definedName name="wrn.Development._.Budget._2_5_2" hidden="1">{"Year 1",#N/A,FALSE,"Budget";"Year 2",#N/A,FALSE,"Budget";"Year 3",#N/A,FALSE,"Budget";"Year 4",#N/A,FALSE,"Budget"}</definedName>
    <definedName name="wrn.Development._.Budget._2_5_3" localSheetId="1" hidden="1">{"Year 1",#N/A,FALSE,"Budget";"Year 2",#N/A,FALSE,"Budget";"Year 3",#N/A,FALSE,"Budget";"Year 4",#N/A,FALSE,"Budget"}</definedName>
    <definedName name="wrn.Development._.Budget._2_5_3" localSheetId="2" hidden="1">{"Year 1",#N/A,FALSE,"Budget";"Year 2",#N/A,FALSE,"Budget";"Year 3",#N/A,FALSE,"Budget";"Year 4",#N/A,FALSE,"Budget"}</definedName>
    <definedName name="wrn.Development._.Budget._2_5_3" localSheetId="4" hidden="1">{"Year 1",#N/A,FALSE,"Budget";"Year 2",#N/A,FALSE,"Budget";"Year 3",#N/A,FALSE,"Budget";"Year 4",#N/A,FALSE,"Budget"}</definedName>
    <definedName name="wrn.Development._.Budget._2_5_3" localSheetId="3" hidden="1">{"Year 1",#N/A,FALSE,"Budget";"Year 2",#N/A,FALSE,"Budget";"Year 3",#N/A,FALSE,"Budget";"Year 4",#N/A,FALSE,"Budget"}</definedName>
    <definedName name="wrn.Development._.Budget._2_5_3" hidden="1">{"Year 1",#N/A,FALSE,"Budget";"Year 2",#N/A,FALSE,"Budget";"Year 3",#N/A,FALSE,"Budget";"Year 4",#N/A,FALSE,"Budget"}</definedName>
    <definedName name="wrn.Development._.Budget._3" localSheetId="1" hidden="1">{"Year 1",#N/A,FALSE,"Budget";"Year 2",#N/A,FALSE,"Budget";"Year 3",#N/A,FALSE,"Budget";"Year 4",#N/A,FALSE,"Budget"}</definedName>
    <definedName name="wrn.Development._.Budget._3" localSheetId="2" hidden="1">{"Year 1",#N/A,FALSE,"Budget";"Year 2",#N/A,FALSE,"Budget";"Year 3",#N/A,FALSE,"Budget";"Year 4",#N/A,FALSE,"Budget"}</definedName>
    <definedName name="wrn.Development._.Budget._3" localSheetId="4" hidden="1">{"Year 1",#N/A,FALSE,"Budget";"Year 2",#N/A,FALSE,"Budget";"Year 3",#N/A,FALSE,"Budget";"Year 4",#N/A,FALSE,"Budget"}</definedName>
    <definedName name="wrn.Development._.Budget._3" localSheetId="3"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1" hidden="1">{"Year 1",#N/A,FALSE,"Budget";"Year 2",#N/A,FALSE,"Budget";"Year 3",#N/A,FALSE,"Budget";"Year 4",#N/A,FALSE,"Budget"}</definedName>
    <definedName name="wrn.Development._.Budget._3_1" localSheetId="2" hidden="1">{"Year 1",#N/A,FALSE,"Budget";"Year 2",#N/A,FALSE,"Budget";"Year 3",#N/A,FALSE,"Budget";"Year 4",#N/A,FALSE,"Budget"}</definedName>
    <definedName name="wrn.Development._.Budget._3_1" localSheetId="4" hidden="1">{"Year 1",#N/A,FALSE,"Budget";"Year 2",#N/A,FALSE,"Budget";"Year 3",#N/A,FALSE,"Budget";"Year 4",#N/A,FALSE,"Budget"}</definedName>
    <definedName name="wrn.Development._.Budget._3_1" localSheetId="3"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1" hidden="1">{"Year 1",#N/A,FALSE,"Budget";"Year 2",#N/A,FALSE,"Budget";"Year 3",#N/A,FALSE,"Budget";"Year 4",#N/A,FALSE,"Budget"}</definedName>
    <definedName name="wrn.Development._.Budget._3_1_1" localSheetId="2" hidden="1">{"Year 1",#N/A,FALSE,"Budget";"Year 2",#N/A,FALSE,"Budget";"Year 3",#N/A,FALSE,"Budget";"Year 4",#N/A,FALSE,"Budget"}</definedName>
    <definedName name="wrn.Development._.Budget._3_1_1" localSheetId="4" hidden="1">{"Year 1",#N/A,FALSE,"Budget";"Year 2",#N/A,FALSE,"Budget";"Year 3",#N/A,FALSE,"Budget";"Year 4",#N/A,FALSE,"Budget"}</definedName>
    <definedName name="wrn.Development._.Budget._3_1_1" localSheetId="3"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1" hidden="1">{"Year 1",#N/A,FALSE,"Budget";"Year 2",#N/A,FALSE,"Budget";"Year 3",#N/A,FALSE,"Budget";"Year 4",#N/A,FALSE,"Budget"}</definedName>
    <definedName name="wrn.Development._.Budget._3_1_1_1" localSheetId="2" hidden="1">{"Year 1",#N/A,FALSE,"Budget";"Year 2",#N/A,FALSE,"Budget";"Year 3",#N/A,FALSE,"Budget";"Year 4",#N/A,FALSE,"Budget"}</definedName>
    <definedName name="wrn.Development._.Budget._3_1_1_1" localSheetId="4" hidden="1">{"Year 1",#N/A,FALSE,"Budget";"Year 2",#N/A,FALSE,"Budget";"Year 3",#N/A,FALSE,"Budget";"Year 4",#N/A,FALSE,"Budget"}</definedName>
    <definedName name="wrn.Development._.Budget._3_1_1_1" localSheetId="3"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localSheetId="1" hidden="1">{"Year 1",#N/A,FALSE,"Budget";"Year 2",#N/A,FALSE,"Budget";"Year 3",#N/A,FALSE,"Budget";"Year 4",#N/A,FALSE,"Budget"}</definedName>
    <definedName name="wrn.Development._.Budget._3_1_1_1_1" localSheetId="2" hidden="1">{"Year 1",#N/A,FALSE,"Budget";"Year 2",#N/A,FALSE,"Budget";"Year 3",#N/A,FALSE,"Budget";"Year 4",#N/A,FALSE,"Budget"}</definedName>
    <definedName name="wrn.Development._.Budget._3_1_1_1_1" localSheetId="4" hidden="1">{"Year 1",#N/A,FALSE,"Budget";"Year 2",#N/A,FALSE,"Budget";"Year 3",#N/A,FALSE,"Budget";"Year 4",#N/A,FALSE,"Budget"}</definedName>
    <definedName name="wrn.Development._.Budget._3_1_1_1_1" localSheetId="3"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localSheetId="1" hidden="1">{"Year 1",#N/A,FALSE,"Budget";"Year 2",#N/A,FALSE,"Budget";"Year 3",#N/A,FALSE,"Budget";"Year 4",#N/A,FALSE,"Budget"}</definedName>
    <definedName name="wrn.Development._.Budget._3_1_1_1_1_1" localSheetId="2" hidden="1">{"Year 1",#N/A,FALSE,"Budget";"Year 2",#N/A,FALSE,"Budget";"Year 3",#N/A,FALSE,"Budget";"Year 4",#N/A,FALSE,"Budget"}</definedName>
    <definedName name="wrn.Development._.Budget._3_1_1_1_1_1" localSheetId="4" hidden="1">{"Year 1",#N/A,FALSE,"Budget";"Year 2",#N/A,FALSE,"Budget";"Year 3",#N/A,FALSE,"Budget";"Year 4",#N/A,FALSE,"Budget"}</definedName>
    <definedName name="wrn.Development._.Budget._3_1_1_1_1_1" localSheetId="3"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localSheetId="1" hidden="1">{"Year 1",#N/A,FALSE,"Budget";"Year 2",#N/A,FALSE,"Budget";"Year 3",#N/A,FALSE,"Budget";"Year 4",#N/A,FALSE,"Budget"}</definedName>
    <definedName name="wrn.Development._.Budget._3_1_1_1_1_2" localSheetId="2" hidden="1">{"Year 1",#N/A,FALSE,"Budget";"Year 2",#N/A,FALSE,"Budget";"Year 3",#N/A,FALSE,"Budget";"Year 4",#N/A,FALSE,"Budget"}</definedName>
    <definedName name="wrn.Development._.Budget._3_1_1_1_1_2" localSheetId="4" hidden="1">{"Year 1",#N/A,FALSE,"Budget";"Year 2",#N/A,FALSE,"Budget";"Year 3",#N/A,FALSE,"Budget";"Year 4",#N/A,FALSE,"Budget"}</definedName>
    <definedName name="wrn.Development._.Budget._3_1_1_1_1_2" localSheetId="3"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localSheetId="1" hidden="1">{"Year 1",#N/A,FALSE,"Budget";"Year 2",#N/A,FALSE,"Budget";"Year 3",#N/A,FALSE,"Budget";"Year 4",#N/A,FALSE,"Budget"}</definedName>
    <definedName name="wrn.Development._.Budget._3_1_1_1_1_3" localSheetId="2" hidden="1">{"Year 1",#N/A,FALSE,"Budget";"Year 2",#N/A,FALSE,"Budget";"Year 3",#N/A,FALSE,"Budget";"Year 4",#N/A,FALSE,"Budget"}</definedName>
    <definedName name="wrn.Development._.Budget._3_1_1_1_1_3" localSheetId="4" hidden="1">{"Year 1",#N/A,FALSE,"Budget";"Year 2",#N/A,FALSE,"Budget";"Year 3",#N/A,FALSE,"Budget";"Year 4",#N/A,FALSE,"Budget"}</definedName>
    <definedName name="wrn.Development._.Budget._3_1_1_1_1_3" localSheetId="3"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localSheetId="1" hidden="1">{"Year 1",#N/A,FALSE,"Budget";"Year 2",#N/A,FALSE,"Budget";"Year 3",#N/A,FALSE,"Budget";"Year 4",#N/A,FALSE,"Budget"}</definedName>
    <definedName name="wrn.Development._.Budget._3_1_1_1_2" localSheetId="2" hidden="1">{"Year 1",#N/A,FALSE,"Budget";"Year 2",#N/A,FALSE,"Budget";"Year 3",#N/A,FALSE,"Budget";"Year 4",#N/A,FALSE,"Budget"}</definedName>
    <definedName name="wrn.Development._.Budget._3_1_1_1_2" localSheetId="4" hidden="1">{"Year 1",#N/A,FALSE,"Budget";"Year 2",#N/A,FALSE,"Budget";"Year 3",#N/A,FALSE,"Budget";"Year 4",#N/A,FALSE,"Budget"}</definedName>
    <definedName name="wrn.Development._.Budget._3_1_1_1_2" localSheetId="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localSheetId="1" hidden="1">{"Year 1",#N/A,FALSE,"Budget";"Year 2",#N/A,FALSE,"Budget";"Year 3",#N/A,FALSE,"Budget";"Year 4",#N/A,FALSE,"Budget"}</definedName>
    <definedName name="wrn.Development._.Budget._3_1_1_1_3" localSheetId="2" hidden="1">{"Year 1",#N/A,FALSE,"Budget";"Year 2",#N/A,FALSE,"Budget";"Year 3",#N/A,FALSE,"Budget";"Year 4",#N/A,FALSE,"Budget"}</definedName>
    <definedName name="wrn.Development._.Budget._3_1_1_1_3" localSheetId="4" hidden="1">{"Year 1",#N/A,FALSE,"Budget";"Year 2",#N/A,FALSE,"Budget";"Year 3",#N/A,FALSE,"Budget";"Year 4",#N/A,FALSE,"Budget"}</definedName>
    <definedName name="wrn.Development._.Budget._3_1_1_1_3" localSheetId="3"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localSheetId="1" hidden="1">{"Year 1",#N/A,FALSE,"Budget";"Year 2",#N/A,FALSE,"Budget";"Year 3",#N/A,FALSE,"Budget";"Year 4",#N/A,FALSE,"Budget"}</definedName>
    <definedName name="wrn.Development._.Budget._3_1_1_2" localSheetId="2" hidden="1">{"Year 1",#N/A,FALSE,"Budget";"Year 2",#N/A,FALSE,"Budget";"Year 3",#N/A,FALSE,"Budget";"Year 4",#N/A,FALSE,"Budget"}</definedName>
    <definedName name="wrn.Development._.Budget._3_1_1_2" localSheetId="4" hidden="1">{"Year 1",#N/A,FALSE,"Budget";"Year 2",#N/A,FALSE,"Budget";"Year 3",#N/A,FALSE,"Budget";"Year 4",#N/A,FALSE,"Budget"}</definedName>
    <definedName name="wrn.Development._.Budget._3_1_1_2" localSheetId="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localSheetId="1" hidden="1">{"Year 1",#N/A,FALSE,"Budget";"Year 2",#N/A,FALSE,"Budget";"Year 3",#N/A,FALSE,"Budget";"Year 4",#N/A,FALSE,"Budget"}</definedName>
    <definedName name="wrn.Development._.Budget._3_1_1_2_1" localSheetId="2" hidden="1">{"Year 1",#N/A,FALSE,"Budget";"Year 2",#N/A,FALSE,"Budget";"Year 3",#N/A,FALSE,"Budget";"Year 4",#N/A,FALSE,"Budget"}</definedName>
    <definedName name="wrn.Development._.Budget._3_1_1_2_1" localSheetId="4" hidden="1">{"Year 1",#N/A,FALSE,"Budget";"Year 2",#N/A,FALSE,"Budget";"Year 3",#N/A,FALSE,"Budget";"Year 4",#N/A,FALSE,"Budget"}</definedName>
    <definedName name="wrn.Development._.Budget._3_1_1_2_1" localSheetId="3"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localSheetId="1" hidden="1">{"Year 1",#N/A,FALSE,"Budget";"Year 2",#N/A,FALSE,"Budget";"Year 3",#N/A,FALSE,"Budget";"Year 4",#N/A,FALSE,"Budget"}</definedName>
    <definedName name="wrn.Development._.Budget._3_1_1_2_2" localSheetId="2" hidden="1">{"Year 1",#N/A,FALSE,"Budget";"Year 2",#N/A,FALSE,"Budget";"Year 3",#N/A,FALSE,"Budget";"Year 4",#N/A,FALSE,"Budget"}</definedName>
    <definedName name="wrn.Development._.Budget._3_1_1_2_2" localSheetId="4" hidden="1">{"Year 1",#N/A,FALSE,"Budget";"Year 2",#N/A,FALSE,"Budget";"Year 3",#N/A,FALSE,"Budget";"Year 4",#N/A,FALSE,"Budget"}</definedName>
    <definedName name="wrn.Development._.Budget._3_1_1_2_2" localSheetId="3"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localSheetId="1" hidden="1">{"Year 1",#N/A,FALSE,"Budget";"Year 2",#N/A,FALSE,"Budget";"Year 3",#N/A,FALSE,"Budget";"Year 4",#N/A,FALSE,"Budget"}</definedName>
    <definedName name="wrn.Development._.Budget._3_1_1_2_3" localSheetId="2" hidden="1">{"Year 1",#N/A,FALSE,"Budget";"Year 2",#N/A,FALSE,"Budget";"Year 3",#N/A,FALSE,"Budget";"Year 4",#N/A,FALSE,"Budget"}</definedName>
    <definedName name="wrn.Development._.Budget._3_1_1_2_3" localSheetId="4" hidden="1">{"Year 1",#N/A,FALSE,"Budget";"Year 2",#N/A,FALSE,"Budget";"Year 3",#N/A,FALSE,"Budget";"Year 4",#N/A,FALSE,"Budget"}</definedName>
    <definedName name="wrn.Development._.Budget._3_1_1_2_3" localSheetId="3"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localSheetId="1" hidden="1">{"Year 1",#N/A,FALSE,"Budget";"Year 2",#N/A,FALSE,"Budget";"Year 3",#N/A,FALSE,"Budget";"Year 4",#N/A,FALSE,"Budget"}</definedName>
    <definedName name="wrn.Development._.Budget._3_1_1_3" localSheetId="2" hidden="1">{"Year 1",#N/A,FALSE,"Budget";"Year 2",#N/A,FALSE,"Budget";"Year 3",#N/A,FALSE,"Budget";"Year 4",#N/A,FALSE,"Budget"}</definedName>
    <definedName name="wrn.Development._.Budget._3_1_1_3" localSheetId="4" hidden="1">{"Year 1",#N/A,FALSE,"Budget";"Year 2",#N/A,FALSE,"Budget";"Year 3",#N/A,FALSE,"Budget";"Year 4",#N/A,FALSE,"Budget"}</definedName>
    <definedName name="wrn.Development._.Budget._3_1_1_3" localSheetId="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localSheetId="1" hidden="1">{"Year 1",#N/A,FALSE,"Budget";"Year 2",#N/A,FALSE,"Budget";"Year 3",#N/A,FALSE,"Budget";"Year 4",#N/A,FALSE,"Budget"}</definedName>
    <definedName name="wrn.Development._.Budget._3_1_1_4" localSheetId="2" hidden="1">{"Year 1",#N/A,FALSE,"Budget";"Year 2",#N/A,FALSE,"Budget";"Year 3",#N/A,FALSE,"Budget";"Year 4",#N/A,FALSE,"Budget"}</definedName>
    <definedName name="wrn.Development._.Budget._3_1_1_4" localSheetId="4" hidden="1">{"Year 1",#N/A,FALSE,"Budget";"Year 2",#N/A,FALSE,"Budget";"Year 3",#N/A,FALSE,"Budget";"Year 4",#N/A,FALSE,"Budget"}</definedName>
    <definedName name="wrn.Development._.Budget._3_1_1_4" localSheetId="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localSheetId="1" hidden="1">{"Year 1",#N/A,FALSE,"Budget";"Year 2",#N/A,FALSE,"Budget";"Year 3",#N/A,FALSE,"Budget";"Year 4",#N/A,FALSE,"Budget"}</definedName>
    <definedName name="wrn.Development._.Budget._3_1_1_5" localSheetId="2" hidden="1">{"Year 1",#N/A,FALSE,"Budget";"Year 2",#N/A,FALSE,"Budget";"Year 3",#N/A,FALSE,"Budget";"Year 4",#N/A,FALSE,"Budget"}</definedName>
    <definedName name="wrn.Development._.Budget._3_1_1_5" localSheetId="4" hidden="1">{"Year 1",#N/A,FALSE,"Budget";"Year 2",#N/A,FALSE,"Budget";"Year 3",#N/A,FALSE,"Budget";"Year 4",#N/A,FALSE,"Budget"}</definedName>
    <definedName name="wrn.Development._.Budget._3_1_1_5" localSheetId="3"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localSheetId="1" hidden="1">{"Year 1",#N/A,FALSE,"Budget";"Year 2",#N/A,FALSE,"Budget";"Year 3",#N/A,FALSE,"Budget";"Year 4",#N/A,FALSE,"Budget"}</definedName>
    <definedName name="wrn.Development._.Budget._3_1_2" localSheetId="2" hidden="1">{"Year 1",#N/A,FALSE,"Budget";"Year 2",#N/A,FALSE,"Budget";"Year 3",#N/A,FALSE,"Budget";"Year 4",#N/A,FALSE,"Budget"}</definedName>
    <definedName name="wrn.Development._.Budget._3_1_2" localSheetId="4" hidden="1">{"Year 1",#N/A,FALSE,"Budget";"Year 2",#N/A,FALSE,"Budget";"Year 3",#N/A,FALSE,"Budget";"Year 4",#N/A,FALSE,"Budget"}</definedName>
    <definedName name="wrn.Development._.Budget._3_1_2" localSheetId="3"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localSheetId="1" hidden="1">{"Year 1",#N/A,FALSE,"Budget";"Year 2",#N/A,FALSE,"Budget";"Year 3",#N/A,FALSE,"Budget";"Year 4",#N/A,FALSE,"Budget"}</definedName>
    <definedName name="wrn.Development._.Budget._3_1_2_1" localSheetId="2" hidden="1">{"Year 1",#N/A,FALSE,"Budget";"Year 2",#N/A,FALSE,"Budget";"Year 3",#N/A,FALSE,"Budget";"Year 4",#N/A,FALSE,"Budget"}</definedName>
    <definedName name="wrn.Development._.Budget._3_1_2_1" localSheetId="4" hidden="1">{"Year 1",#N/A,FALSE,"Budget";"Year 2",#N/A,FALSE,"Budget";"Year 3",#N/A,FALSE,"Budget";"Year 4",#N/A,FALSE,"Budget"}</definedName>
    <definedName name="wrn.Development._.Budget._3_1_2_1" localSheetId="3"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localSheetId="1" hidden="1">{"Year 1",#N/A,FALSE,"Budget";"Year 2",#N/A,FALSE,"Budget";"Year 3",#N/A,FALSE,"Budget";"Year 4",#N/A,FALSE,"Budget"}</definedName>
    <definedName name="wrn.Development._.Budget._3_1_2_1_1" localSheetId="2" hidden="1">{"Year 1",#N/A,FALSE,"Budget";"Year 2",#N/A,FALSE,"Budget";"Year 3",#N/A,FALSE,"Budget";"Year 4",#N/A,FALSE,"Budget"}</definedName>
    <definedName name="wrn.Development._.Budget._3_1_2_1_1" localSheetId="4" hidden="1">{"Year 1",#N/A,FALSE,"Budget";"Year 2",#N/A,FALSE,"Budget";"Year 3",#N/A,FALSE,"Budget";"Year 4",#N/A,FALSE,"Budget"}</definedName>
    <definedName name="wrn.Development._.Budget._3_1_2_1_1" localSheetId="3"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localSheetId="1" hidden="1">{"Year 1",#N/A,FALSE,"Budget";"Year 2",#N/A,FALSE,"Budget";"Year 3",#N/A,FALSE,"Budget";"Year 4",#N/A,FALSE,"Budget"}</definedName>
    <definedName name="wrn.Development._.Budget._3_1_2_1_2" localSheetId="2" hidden="1">{"Year 1",#N/A,FALSE,"Budget";"Year 2",#N/A,FALSE,"Budget";"Year 3",#N/A,FALSE,"Budget";"Year 4",#N/A,FALSE,"Budget"}</definedName>
    <definedName name="wrn.Development._.Budget._3_1_2_1_2" localSheetId="4" hidden="1">{"Year 1",#N/A,FALSE,"Budget";"Year 2",#N/A,FALSE,"Budget";"Year 3",#N/A,FALSE,"Budget";"Year 4",#N/A,FALSE,"Budget"}</definedName>
    <definedName name="wrn.Development._.Budget._3_1_2_1_2" localSheetId="3"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localSheetId="1" hidden="1">{"Year 1",#N/A,FALSE,"Budget";"Year 2",#N/A,FALSE,"Budget";"Year 3",#N/A,FALSE,"Budget";"Year 4",#N/A,FALSE,"Budget"}</definedName>
    <definedName name="wrn.Development._.Budget._3_1_2_1_3" localSheetId="2" hidden="1">{"Year 1",#N/A,FALSE,"Budget";"Year 2",#N/A,FALSE,"Budget";"Year 3",#N/A,FALSE,"Budget";"Year 4",#N/A,FALSE,"Budget"}</definedName>
    <definedName name="wrn.Development._.Budget._3_1_2_1_3" localSheetId="4" hidden="1">{"Year 1",#N/A,FALSE,"Budget";"Year 2",#N/A,FALSE,"Budget";"Year 3",#N/A,FALSE,"Budget";"Year 4",#N/A,FALSE,"Budget"}</definedName>
    <definedName name="wrn.Development._.Budget._3_1_2_1_3" localSheetId="3"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localSheetId="1" hidden="1">{"Year 1",#N/A,FALSE,"Budget";"Year 2",#N/A,FALSE,"Budget";"Year 3",#N/A,FALSE,"Budget";"Year 4",#N/A,FALSE,"Budget"}</definedName>
    <definedName name="wrn.Development._.Budget._3_1_2_2" localSheetId="2" hidden="1">{"Year 1",#N/A,FALSE,"Budget";"Year 2",#N/A,FALSE,"Budget";"Year 3",#N/A,FALSE,"Budget";"Year 4",#N/A,FALSE,"Budget"}</definedName>
    <definedName name="wrn.Development._.Budget._3_1_2_2" localSheetId="4" hidden="1">{"Year 1",#N/A,FALSE,"Budget";"Year 2",#N/A,FALSE,"Budget";"Year 3",#N/A,FALSE,"Budget";"Year 4",#N/A,FALSE,"Budget"}</definedName>
    <definedName name="wrn.Development._.Budget._3_1_2_2" localSheetId="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localSheetId="1" hidden="1">{"Year 1",#N/A,FALSE,"Budget";"Year 2",#N/A,FALSE,"Budget";"Year 3",#N/A,FALSE,"Budget";"Year 4",#N/A,FALSE,"Budget"}</definedName>
    <definedName name="wrn.Development._.Budget._3_1_2_3" localSheetId="2" hidden="1">{"Year 1",#N/A,FALSE,"Budget";"Year 2",#N/A,FALSE,"Budget";"Year 3",#N/A,FALSE,"Budget";"Year 4",#N/A,FALSE,"Budget"}</definedName>
    <definedName name="wrn.Development._.Budget._3_1_2_3" localSheetId="4" hidden="1">{"Year 1",#N/A,FALSE,"Budget";"Year 2",#N/A,FALSE,"Budget";"Year 3",#N/A,FALSE,"Budget";"Year 4",#N/A,FALSE,"Budget"}</definedName>
    <definedName name="wrn.Development._.Budget._3_1_2_3" localSheetId="3"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localSheetId="1" hidden="1">{"Year 1",#N/A,FALSE,"Budget";"Year 2",#N/A,FALSE,"Budget";"Year 3",#N/A,FALSE,"Budget";"Year 4",#N/A,FALSE,"Budget"}</definedName>
    <definedName name="wrn.Development._.Budget._3_1_3" localSheetId="2" hidden="1">{"Year 1",#N/A,FALSE,"Budget";"Year 2",#N/A,FALSE,"Budget";"Year 3",#N/A,FALSE,"Budget";"Year 4",#N/A,FALSE,"Budget"}</definedName>
    <definedName name="wrn.Development._.Budget._3_1_3" localSheetId="4" hidden="1">{"Year 1",#N/A,FALSE,"Budget";"Year 2",#N/A,FALSE,"Budget";"Year 3",#N/A,FALSE,"Budget";"Year 4",#N/A,FALSE,"Budget"}</definedName>
    <definedName name="wrn.Development._.Budget._3_1_3" localSheetId="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localSheetId="1" hidden="1">{"Year 1",#N/A,FALSE,"Budget";"Year 2",#N/A,FALSE,"Budget";"Year 3",#N/A,FALSE,"Budget";"Year 4",#N/A,FALSE,"Budget"}</definedName>
    <definedName name="wrn.Development._.Budget._3_1_4" localSheetId="2" hidden="1">{"Year 1",#N/A,FALSE,"Budget";"Year 2",#N/A,FALSE,"Budget";"Year 3",#N/A,FALSE,"Budget";"Year 4",#N/A,FALSE,"Budget"}</definedName>
    <definedName name="wrn.Development._.Budget._3_1_4" localSheetId="4" hidden="1">{"Year 1",#N/A,FALSE,"Budget";"Year 2",#N/A,FALSE,"Budget";"Year 3",#N/A,FALSE,"Budget";"Year 4",#N/A,FALSE,"Budget"}</definedName>
    <definedName name="wrn.Development._.Budget._3_1_4" localSheetId="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localSheetId="1" hidden="1">{"Year 1",#N/A,FALSE,"Budget";"Year 2",#N/A,FALSE,"Budget";"Year 3",#N/A,FALSE,"Budget";"Year 4",#N/A,FALSE,"Budget"}</definedName>
    <definedName name="wrn.Development._.Budget._3_1_5" localSheetId="2" hidden="1">{"Year 1",#N/A,FALSE,"Budget";"Year 2",#N/A,FALSE,"Budget";"Year 3",#N/A,FALSE,"Budget";"Year 4",#N/A,FALSE,"Budget"}</definedName>
    <definedName name="wrn.Development._.Budget._3_1_5" localSheetId="4" hidden="1">{"Year 1",#N/A,FALSE,"Budget";"Year 2",#N/A,FALSE,"Budget";"Year 3",#N/A,FALSE,"Budget";"Year 4",#N/A,FALSE,"Budget"}</definedName>
    <definedName name="wrn.Development._.Budget._3_1_5" localSheetId="3" hidden="1">{"Year 1",#N/A,FALSE,"Budget";"Year 2",#N/A,FALSE,"Budget";"Year 3",#N/A,FALSE,"Budget";"Year 4",#N/A,FALSE,"Budget"}</definedName>
    <definedName name="wrn.Development._.Budget._3_1_5" hidden="1">{"Year 1",#N/A,FALSE,"Budget";"Year 2",#N/A,FALSE,"Budget";"Year 3",#N/A,FALSE,"Budget";"Year 4",#N/A,FALSE,"Budget"}</definedName>
    <definedName name="wrn.Development._.Budget._3_2" localSheetId="1" hidden="1">{"Year 1",#N/A,FALSE,"Budget";"Year 2",#N/A,FALSE,"Budget";"Year 3",#N/A,FALSE,"Budget";"Year 4",#N/A,FALSE,"Budget"}</definedName>
    <definedName name="wrn.Development._.Budget._3_2" localSheetId="2" hidden="1">{"Year 1",#N/A,FALSE,"Budget";"Year 2",#N/A,FALSE,"Budget";"Year 3",#N/A,FALSE,"Budget";"Year 4",#N/A,FALSE,"Budget"}</definedName>
    <definedName name="wrn.Development._.Budget._3_2" localSheetId="4" hidden="1">{"Year 1",#N/A,FALSE,"Budget";"Year 2",#N/A,FALSE,"Budget";"Year 3",#N/A,FALSE,"Budget";"Year 4",#N/A,FALSE,"Budget"}</definedName>
    <definedName name="wrn.Development._.Budget._3_2" localSheetId="3" hidden="1">{"Year 1",#N/A,FALSE,"Budget";"Year 2",#N/A,FALSE,"Budget";"Year 3",#N/A,FALSE,"Budget";"Year 4",#N/A,FALSE,"Budget"}</definedName>
    <definedName name="wrn.Development._.Budget._3_2" hidden="1">{"Year 1",#N/A,FALSE,"Budget";"Year 2",#N/A,FALSE,"Budget";"Year 3",#N/A,FALSE,"Budget";"Year 4",#N/A,FALSE,"Budget"}</definedName>
    <definedName name="wrn.Development._.Budget._3_2_1" localSheetId="1" hidden="1">{"Year 1",#N/A,FALSE,"Budget";"Year 2",#N/A,FALSE,"Budget";"Year 3",#N/A,FALSE,"Budget";"Year 4",#N/A,FALSE,"Budget"}</definedName>
    <definedName name="wrn.Development._.Budget._3_2_1" localSheetId="2" hidden="1">{"Year 1",#N/A,FALSE,"Budget";"Year 2",#N/A,FALSE,"Budget";"Year 3",#N/A,FALSE,"Budget";"Year 4",#N/A,FALSE,"Budget"}</definedName>
    <definedName name="wrn.Development._.Budget._3_2_1" localSheetId="4" hidden="1">{"Year 1",#N/A,FALSE,"Budget";"Year 2",#N/A,FALSE,"Budget";"Year 3",#N/A,FALSE,"Budget";"Year 4",#N/A,FALSE,"Budget"}</definedName>
    <definedName name="wrn.Development._.Budget._3_2_1" localSheetId="3"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localSheetId="1" hidden="1">{"Year 1",#N/A,FALSE,"Budget";"Year 2",#N/A,FALSE,"Budget";"Year 3",#N/A,FALSE,"Budget";"Year 4",#N/A,FALSE,"Budget"}</definedName>
    <definedName name="wrn.Development._.Budget._3_2_1_1" localSheetId="2" hidden="1">{"Year 1",#N/A,FALSE,"Budget";"Year 2",#N/A,FALSE,"Budget";"Year 3",#N/A,FALSE,"Budget";"Year 4",#N/A,FALSE,"Budget"}</definedName>
    <definedName name="wrn.Development._.Budget._3_2_1_1" localSheetId="4" hidden="1">{"Year 1",#N/A,FALSE,"Budget";"Year 2",#N/A,FALSE,"Budget";"Year 3",#N/A,FALSE,"Budget";"Year 4",#N/A,FALSE,"Budget"}</definedName>
    <definedName name="wrn.Development._.Budget._3_2_1_1" localSheetId="3"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localSheetId="1" hidden="1">{"Year 1",#N/A,FALSE,"Budget";"Year 2",#N/A,FALSE,"Budget";"Year 3",#N/A,FALSE,"Budget";"Year 4",#N/A,FALSE,"Budget"}</definedName>
    <definedName name="wrn.Development._.Budget._3_2_1_2" localSheetId="2" hidden="1">{"Year 1",#N/A,FALSE,"Budget";"Year 2",#N/A,FALSE,"Budget";"Year 3",#N/A,FALSE,"Budget";"Year 4",#N/A,FALSE,"Budget"}</definedName>
    <definedName name="wrn.Development._.Budget._3_2_1_2" localSheetId="4" hidden="1">{"Year 1",#N/A,FALSE,"Budget";"Year 2",#N/A,FALSE,"Budget";"Year 3",#N/A,FALSE,"Budget";"Year 4",#N/A,FALSE,"Budget"}</definedName>
    <definedName name="wrn.Development._.Budget._3_2_1_2" localSheetId="3"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localSheetId="1" hidden="1">{"Year 1",#N/A,FALSE,"Budget";"Year 2",#N/A,FALSE,"Budget";"Year 3",#N/A,FALSE,"Budget";"Year 4",#N/A,FALSE,"Budget"}</definedName>
    <definedName name="wrn.Development._.Budget._3_2_1_3" localSheetId="2" hidden="1">{"Year 1",#N/A,FALSE,"Budget";"Year 2",#N/A,FALSE,"Budget";"Year 3",#N/A,FALSE,"Budget";"Year 4",#N/A,FALSE,"Budget"}</definedName>
    <definedName name="wrn.Development._.Budget._3_2_1_3" localSheetId="4" hidden="1">{"Year 1",#N/A,FALSE,"Budget";"Year 2",#N/A,FALSE,"Budget";"Year 3",#N/A,FALSE,"Budget";"Year 4",#N/A,FALSE,"Budget"}</definedName>
    <definedName name="wrn.Development._.Budget._3_2_1_3" localSheetId="3"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localSheetId="1" hidden="1">{"Year 1",#N/A,FALSE,"Budget";"Year 2",#N/A,FALSE,"Budget";"Year 3",#N/A,FALSE,"Budget";"Year 4",#N/A,FALSE,"Budget"}</definedName>
    <definedName name="wrn.Development._.Budget._3_2_2" localSheetId="2" hidden="1">{"Year 1",#N/A,FALSE,"Budget";"Year 2",#N/A,FALSE,"Budget";"Year 3",#N/A,FALSE,"Budget";"Year 4",#N/A,FALSE,"Budget"}</definedName>
    <definedName name="wrn.Development._.Budget._3_2_2" localSheetId="4" hidden="1">{"Year 1",#N/A,FALSE,"Budget";"Year 2",#N/A,FALSE,"Budget";"Year 3",#N/A,FALSE,"Budget";"Year 4",#N/A,FALSE,"Budget"}</definedName>
    <definedName name="wrn.Development._.Budget._3_2_2" localSheetId="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localSheetId="1" hidden="1">{"Year 1",#N/A,FALSE,"Budget";"Year 2",#N/A,FALSE,"Budget";"Year 3",#N/A,FALSE,"Budget";"Year 4",#N/A,FALSE,"Budget"}</definedName>
    <definedName name="wrn.Development._.Budget._3_2_3" localSheetId="2" hidden="1">{"Year 1",#N/A,FALSE,"Budget";"Year 2",#N/A,FALSE,"Budget";"Year 3",#N/A,FALSE,"Budget";"Year 4",#N/A,FALSE,"Budget"}</definedName>
    <definedName name="wrn.Development._.Budget._3_2_3" localSheetId="4" hidden="1">{"Year 1",#N/A,FALSE,"Budget";"Year 2",#N/A,FALSE,"Budget";"Year 3",#N/A,FALSE,"Budget";"Year 4",#N/A,FALSE,"Budget"}</definedName>
    <definedName name="wrn.Development._.Budget._3_2_3" localSheetId="3" hidden="1">{"Year 1",#N/A,FALSE,"Budget";"Year 2",#N/A,FALSE,"Budget";"Year 3",#N/A,FALSE,"Budget";"Year 4",#N/A,FALSE,"Budget"}</definedName>
    <definedName name="wrn.Development._.Budget._3_2_3" hidden="1">{"Year 1",#N/A,FALSE,"Budget";"Year 2",#N/A,FALSE,"Budget";"Year 3",#N/A,FALSE,"Budget";"Year 4",#N/A,FALSE,"Budget"}</definedName>
    <definedName name="wrn.Development._.Budget._3_3" localSheetId="1" hidden="1">{"Year 1",#N/A,FALSE,"Budget";"Year 2",#N/A,FALSE,"Budget";"Year 3",#N/A,FALSE,"Budget";"Year 4",#N/A,FALSE,"Budget"}</definedName>
    <definedName name="wrn.Development._.Budget._3_3" localSheetId="2" hidden="1">{"Year 1",#N/A,FALSE,"Budget";"Year 2",#N/A,FALSE,"Budget";"Year 3",#N/A,FALSE,"Budget";"Year 4",#N/A,FALSE,"Budget"}</definedName>
    <definedName name="wrn.Development._.Budget._3_3" localSheetId="4" hidden="1">{"Year 1",#N/A,FALSE,"Budget";"Year 2",#N/A,FALSE,"Budget";"Year 3",#N/A,FALSE,"Budget";"Year 4",#N/A,FALSE,"Budget"}</definedName>
    <definedName name="wrn.Development._.Budget._3_3" localSheetId="3" hidden="1">{"Year 1",#N/A,FALSE,"Budget";"Year 2",#N/A,FALSE,"Budget";"Year 3",#N/A,FALSE,"Budget";"Year 4",#N/A,FALSE,"Budget"}</definedName>
    <definedName name="wrn.Development._.Budget._3_3" hidden="1">{"Year 1",#N/A,FALSE,"Budget";"Year 2",#N/A,FALSE,"Budget";"Year 3",#N/A,FALSE,"Budget";"Year 4",#N/A,FALSE,"Budget"}</definedName>
    <definedName name="wrn.Development._.Budget._3_3_1" localSheetId="1" hidden="1">{"Year 1",#N/A,FALSE,"Budget";"Year 2",#N/A,FALSE,"Budget";"Year 3",#N/A,FALSE,"Budget";"Year 4",#N/A,FALSE,"Budget"}</definedName>
    <definedName name="wrn.Development._.Budget._3_3_1" localSheetId="2" hidden="1">{"Year 1",#N/A,FALSE,"Budget";"Year 2",#N/A,FALSE,"Budget";"Year 3",#N/A,FALSE,"Budget";"Year 4",#N/A,FALSE,"Budget"}</definedName>
    <definedName name="wrn.Development._.Budget._3_3_1" localSheetId="4" hidden="1">{"Year 1",#N/A,FALSE,"Budget";"Year 2",#N/A,FALSE,"Budget";"Year 3",#N/A,FALSE,"Budget";"Year 4",#N/A,FALSE,"Budget"}</definedName>
    <definedName name="wrn.Development._.Budget._3_3_1" localSheetId="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localSheetId="1" hidden="1">{"Year 1",#N/A,FALSE,"Budget";"Year 2",#N/A,FALSE,"Budget";"Year 3",#N/A,FALSE,"Budget";"Year 4",#N/A,FALSE,"Budget"}</definedName>
    <definedName name="wrn.Development._.Budget._3_3_2" localSheetId="2" hidden="1">{"Year 1",#N/A,FALSE,"Budget";"Year 2",#N/A,FALSE,"Budget";"Year 3",#N/A,FALSE,"Budget";"Year 4",#N/A,FALSE,"Budget"}</definedName>
    <definedName name="wrn.Development._.Budget._3_3_2" localSheetId="4" hidden="1">{"Year 1",#N/A,FALSE,"Budget";"Year 2",#N/A,FALSE,"Budget";"Year 3",#N/A,FALSE,"Budget";"Year 4",#N/A,FALSE,"Budget"}</definedName>
    <definedName name="wrn.Development._.Budget._3_3_2" localSheetId="3" hidden="1">{"Year 1",#N/A,FALSE,"Budget";"Year 2",#N/A,FALSE,"Budget";"Year 3",#N/A,FALSE,"Budget";"Year 4",#N/A,FALSE,"Budget"}</definedName>
    <definedName name="wrn.Development._.Budget._3_3_2" hidden="1">{"Year 1",#N/A,FALSE,"Budget";"Year 2",#N/A,FALSE,"Budget";"Year 3",#N/A,FALSE,"Budget";"Year 4",#N/A,FALSE,"Budget"}</definedName>
    <definedName name="wrn.Development._.Budget._3_3_3" localSheetId="1" hidden="1">{"Year 1",#N/A,FALSE,"Budget";"Year 2",#N/A,FALSE,"Budget";"Year 3",#N/A,FALSE,"Budget";"Year 4",#N/A,FALSE,"Budget"}</definedName>
    <definedName name="wrn.Development._.Budget._3_3_3" localSheetId="2" hidden="1">{"Year 1",#N/A,FALSE,"Budget";"Year 2",#N/A,FALSE,"Budget";"Year 3",#N/A,FALSE,"Budget";"Year 4",#N/A,FALSE,"Budget"}</definedName>
    <definedName name="wrn.Development._.Budget._3_3_3" localSheetId="4" hidden="1">{"Year 1",#N/A,FALSE,"Budget";"Year 2",#N/A,FALSE,"Budget";"Year 3",#N/A,FALSE,"Budget";"Year 4",#N/A,FALSE,"Budget"}</definedName>
    <definedName name="wrn.Development._.Budget._3_3_3" localSheetId="3" hidden="1">{"Year 1",#N/A,FALSE,"Budget";"Year 2",#N/A,FALSE,"Budget";"Year 3",#N/A,FALSE,"Budget";"Year 4",#N/A,FALSE,"Budget"}</definedName>
    <definedName name="wrn.Development._.Budget._3_3_3" hidden="1">{"Year 1",#N/A,FALSE,"Budget";"Year 2",#N/A,FALSE,"Budget";"Year 3",#N/A,FALSE,"Budget";"Year 4",#N/A,FALSE,"Budget"}</definedName>
    <definedName name="wrn.Development._.Budget._3_4" localSheetId="1" hidden="1">{"Year 1",#N/A,FALSE,"Budget";"Year 2",#N/A,FALSE,"Budget";"Year 3",#N/A,FALSE,"Budget";"Year 4",#N/A,FALSE,"Budget"}</definedName>
    <definedName name="wrn.Development._.Budget._3_4" localSheetId="2" hidden="1">{"Year 1",#N/A,FALSE,"Budget";"Year 2",#N/A,FALSE,"Budget";"Year 3",#N/A,FALSE,"Budget";"Year 4",#N/A,FALSE,"Budget"}</definedName>
    <definedName name="wrn.Development._.Budget._3_4" localSheetId="4" hidden="1">{"Year 1",#N/A,FALSE,"Budget";"Year 2",#N/A,FALSE,"Budget";"Year 3",#N/A,FALSE,"Budget";"Year 4",#N/A,FALSE,"Budget"}</definedName>
    <definedName name="wrn.Development._.Budget._3_4" localSheetId="3" hidden="1">{"Year 1",#N/A,FALSE,"Budget";"Year 2",#N/A,FALSE,"Budget";"Year 3",#N/A,FALSE,"Budget";"Year 4",#N/A,FALSE,"Budget"}</definedName>
    <definedName name="wrn.Development._.Budget._3_4" hidden="1">{"Year 1",#N/A,FALSE,"Budget";"Year 2",#N/A,FALSE,"Budget";"Year 3",#N/A,FALSE,"Budget";"Year 4",#N/A,FALSE,"Budget"}</definedName>
    <definedName name="wrn.Development._.Budget._3_5" localSheetId="1" hidden="1">{"Year 1",#N/A,FALSE,"Budget";"Year 2",#N/A,FALSE,"Budget";"Year 3",#N/A,FALSE,"Budget";"Year 4",#N/A,FALSE,"Budget"}</definedName>
    <definedName name="wrn.Development._.Budget._3_5" localSheetId="2" hidden="1">{"Year 1",#N/A,FALSE,"Budget";"Year 2",#N/A,FALSE,"Budget";"Year 3",#N/A,FALSE,"Budget";"Year 4",#N/A,FALSE,"Budget"}</definedName>
    <definedName name="wrn.Development._.Budget._3_5" localSheetId="4" hidden="1">{"Year 1",#N/A,FALSE,"Budget";"Year 2",#N/A,FALSE,"Budget";"Year 3",#N/A,FALSE,"Budget";"Year 4",#N/A,FALSE,"Budget"}</definedName>
    <definedName name="wrn.Development._.Budget._3_5" localSheetId="3" hidden="1">{"Year 1",#N/A,FALSE,"Budget";"Year 2",#N/A,FALSE,"Budget";"Year 3",#N/A,FALSE,"Budget";"Year 4",#N/A,FALSE,"Budget"}</definedName>
    <definedName name="wrn.Development._.Budget._3_5" hidden="1">{"Year 1",#N/A,FALSE,"Budget";"Year 2",#N/A,FALSE,"Budget";"Year 3",#N/A,FALSE,"Budget";"Year 4",#N/A,FALSE,"Budget"}</definedName>
    <definedName name="wrn.Development._.Budget._4" localSheetId="1" hidden="1">{"Year 1",#N/A,FALSE,"Budget";"Year 2",#N/A,FALSE,"Budget";"Year 3",#N/A,FALSE,"Budget";"Year 4",#N/A,FALSE,"Budget"}</definedName>
    <definedName name="wrn.Development._.Budget._4" localSheetId="2" hidden="1">{"Year 1",#N/A,FALSE,"Budget";"Year 2",#N/A,FALSE,"Budget";"Year 3",#N/A,FALSE,"Budget";"Year 4",#N/A,FALSE,"Budget"}</definedName>
    <definedName name="wrn.Development._.Budget._4" localSheetId="4" hidden="1">{"Year 1",#N/A,FALSE,"Budget";"Year 2",#N/A,FALSE,"Budget";"Year 3",#N/A,FALSE,"Budget";"Year 4",#N/A,FALSE,"Budget"}</definedName>
    <definedName name="wrn.Development._.Budget._4" localSheetId="3"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1" hidden="1">{"Year 1",#N/A,FALSE,"Budget";"Year 2",#N/A,FALSE,"Budget";"Year 3",#N/A,FALSE,"Budget";"Year 4",#N/A,FALSE,"Budget"}</definedName>
    <definedName name="wrn.Development._.Budget._4_1" localSheetId="2" hidden="1">{"Year 1",#N/A,FALSE,"Budget";"Year 2",#N/A,FALSE,"Budget";"Year 3",#N/A,FALSE,"Budget";"Year 4",#N/A,FALSE,"Budget"}</definedName>
    <definedName name="wrn.Development._.Budget._4_1" localSheetId="4" hidden="1">{"Year 1",#N/A,FALSE,"Budget";"Year 2",#N/A,FALSE,"Budget";"Year 3",#N/A,FALSE,"Budget";"Year 4",#N/A,FALSE,"Budget"}</definedName>
    <definedName name="wrn.Development._.Budget._4_1" localSheetId="3"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1" hidden="1">{"Year 1",#N/A,FALSE,"Budget";"Year 2",#N/A,FALSE,"Budget";"Year 3",#N/A,FALSE,"Budget";"Year 4",#N/A,FALSE,"Budget"}</definedName>
    <definedName name="wrn.Development._.Budget._4_1_1" localSheetId="2" hidden="1">{"Year 1",#N/A,FALSE,"Budget";"Year 2",#N/A,FALSE,"Budget";"Year 3",#N/A,FALSE,"Budget";"Year 4",#N/A,FALSE,"Budget"}</definedName>
    <definedName name="wrn.Development._.Budget._4_1_1" localSheetId="4" hidden="1">{"Year 1",#N/A,FALSE,"Budget";"Year 2",#N/A,FALSE,"Budget";"Year 3",#N/A,FALSE,"Budget";"Year 4",#N/A,FALSE,"Budget"}</definedName>
    <definedName name="wrn.Development._.Budget._4_1_1" localSheetId="3"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1" hidden="1">{"Year 1",#N/A,FALSE,"Budget";"Year 2",#N/A,FALSE,"Budget";"Year 3",#N/A,FALSE,"Budget";"Year 4",#N/A,FALSE,"Budget"}</definedName>
    <definedName name="wrn.Development._.Budget._4_1_1_1" localSheetId="2" hidden="1">{"Year 1",#N/A,FALSE,"Budget";"Year 2",#N/A,FALSE,"Budget";"Year 3",#N/A,FALSE,"Budget";"Year 4",#N/A,FALSE,"Budget"}</definedName>
    <definedName name="wrn.Development._.Budget._4_1_1_1" localSheetId="4" hidden="1">{"Year 1",#N/A,FALSE,"Budget";"Year 2",#N/A,FALSE,"Budget";"Year 3",#N/A,FALSE,"Budget";"Year 4",#N/A,FALSE,"Budget"}</definedName>
    <definedName name="wrn.Development._.Budget._4_1_1_1" localSheetId="3"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localSheetId="1" hidden="1">{"Year 1",#N/A,FALSE,"Budget";"Year 2",#N/A,FALSE,"Budget";"Year 3",#N/A,FALSE,"Budget";"Year 4",#N/A,FALSE,"Budget"}</definedName>
    <definedName name="wrn.Development._.Budget._4_1_1_1_1" localSheetId="2" hidden="1">{"Year 1",#N/A,FALSE,"Budget";"Year 2",#N/A,FALSE,"Budget";"Year 3",#N/A,FALSE,"Budget";"Year 4",#N/A,FALSE,"Budget"}</definedName>
    <definedName name="wrn.Development._.Budget._4_1_1_1_1" localSheetId="4" hidden="1">{"Year 1",#N/A,FALSE,"Budget";"Year 2",#N/A,FALSE,"Budget";"Year 3",#N/A,FALSE,"Budget";"Year 4",#N/A,FALSE,"Budget"}</definedName>
    <definedName name="wrn.Development._.Budget._4_1_1_1_1" localSheetId="3"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localSheetId="1" hidden="1">{"Year 1",#N/A,FALSE,"Budget";"Year 2",#N/A,FALSE,"Budget";"Year 3",#N/A,FALSE,"Budget";"Year 4",#N/A,FALSE,"Budget"}</definedName>
    <definedName name="wrn.Development._.Budget._4_1_1_1_1_1" localSheetId="2" hidden="1">{"Year 1",#N/A,FALSE,"Budget";"Year 2",#N/A,FALSE,"Budget";"Year 3",#N/A,FALSE,"Budget";"Year 4",#N/A,FALSE,"Budget"}</definedName>
    <definedName name="wrn.Development._.Budget._4_1_1_1_1_1" localSheetId="4" hidden="1">{"Year 1",#N/A,FALSE,"Budget";"Year 2",#N/A,FALSE,"Budget";"Year 3",#N/A,FALSE,"Budget";"Year 4",#N/A,FALSE,"Budget"}</definedName>
    <definedName name="wrn.Development._.Budget._4_1_1_1_1_1" localSheetId="3"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localSheetId="1" hidden="1">{"Year 1",#N/A,FALSE,"Budget";"Year 2",#N/A,FALSE,"Budget";"Year 3",#N/A,FALSE,"Budget";"Year 4",#N/A,FALSE,"Budget"}</definedName>
    <definedName name="wrn.Development._.Budget._4_1_1_1_1_2" localSheetId="2" hidden="1">{"Year 1",#N/A,FALSE,"Budget";"Year 2",#N/A,FALSE,"Budget";"Year 3",#N/A,FALSE,"Budget";"Year 4",#N/A,FALSE,"Budget"}</definedName>
    <definedName name="wrn.Development._.Budget._4_1_1_1_1_2" localSheetId="4" hidden="1">{"Year 1",#N/A,FALSE,"Budget";"Year 2",#N/A,FALSE,"Budget";"Year 3",#N/A,FALSE,"Budget";"Year 4",#N/A,FALSE,"Budget"}</definedName>
    <definedName name="wrn.Development._.Budget._4_1_1_1_1_2" localSheetId="3"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localSheetId="1" hidden="1">{"Year 1",#N/A,FALSE,"Budget";"Year 2",#N/A,FALSE,"Budget";"Year 3",#N/A,FALSE,"Budget";"Year 4",#N/A,FALSE,"Budget"}</definedName>
    <definedName name="wrn.Development._.Budget._4_1_1_1_1_3" localSheetId="2" hidden="1">{"Year 1",#N/A,FALSE,"Budget";"Year 2",#N/A,FALSE,"Budget";"Year 3",#N/A,FALSE,"Budget";"Year 4",#N/A,FALSE,"Budget"}</definedName>
    <definedName name="wrn.Development._.Budget._4_1_1_1_1_3" localSheetId="4" hidden="1">{"Year 1",#N/A,FALSE,"Budget";"Year 2",#N/A,FALSE,"Budget";"Year 3",#N/A,FALSE,"Budget";"Year 4",#N/A,FALSE,"Budget"}</definedName>
    <definedName name="wrn.Development._.Budget._4_1_1_1_1_3" localSheetId="3"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localSheetId="1" hidden="1">{"Year 1",#N/A,FALSE,"Budget";"Year 2",#N/A,FALSE,"Budget";"Year 3",#N/A,FALSE,"Budget";"Year 4",#N/A,FALSE,"Budget"}</definedName>
    <definedName name="wrn.Development._.Budget._4_1_1_1_2" localSheetId="2" hidden="1">{"Year 1",#N/A,FALSE,"Budget";"Year 2",#N/A,FALSE,"Budget";"Year 3",#N/A,FALSE,"Budget";"Year 4",#N/A,FALSE,"Budget"}</definedName>
    <definedName name="wrn.Development._.Budget._4_1_1_1_2" localSheetId="4" hidden="1">{"Year 1",#N/A,FALSE,"Budget";"Year 2",#N/A,FALSE,"Budget";"Year 3",#N/A,FALSE,"Budget";"Year 4",#N/A,FALSE,"Budget"}</definedName>
    <definedName name="wrn.Development._.Budget._4_1_1_1_2" localSheetId="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localSheetId="1" hidden="1">{"Year 1",#N/A,FALSE,"Budget";"Year 2",#N/A,FALSE,"Budget";"Year 3",#N/A,FALSE,"Budget";"Year 4",#N/A,FALSE,"Budget"}</definedName>
    <definedName name="wrn.Development._.Budget._4_1_1_1_3" localSheetId="2" hidden="1">{"Year 1",#N/A,FALSE,"Budget";"Year 2",#N/A,FALSE,"Budget";"Year 3",#N/A,FALSE,"Budget";"Year 4",#N/A,FALSE,"Budget"}</definedName>
    <definedName name="wrn.Development._.Budget._4_1_1_1_3" localSheetId="4" hidden="1">{"Year 1",#N/A,FALSE,"Budget";"Year 2",#N/A,FALSE,"Budget";"Year 3",#N/A,FALSE,"Budget";"Year 4",#N/A,FALSE,"Budget"}</definedName>
    <definedName name="wrn.Development._.Budget._4_1_1_1_3" localSheetId="3"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localSheetId="1" hidden="1">{"Year 1",#N/A,FALSE,"Budget";"Year 2",#N/A,FALSE,"Budget";"Year 3",#N/A,FALSE,"Budget";"Year 4",#N/A,FALSE,"Budget"}</definedName>
    <definedName name="wrn.Development._.Budget._4_1_1_2" localSheetId="2" hidden="1">{"Year 1",#N/A,FALSE,"Budget";"Year 2",#N/A,FALSE,"Budget";"Year 3",#N/A,FALSE,"Budget";"Year 4",#N/A,FALSE,"Budget"}</definedName>
    <definedName name="wrn.Development._.Budget._4_1_1_2" localSheetId="4" hidden="1">{"Year 1",#N/A,FALSE,"Budget";"Year 2",#N/A,FALSE,"Budget";"Year 3",#N/A,FALSE,"Budget";"Year 4",#N/A,FALSE,"Budget"}</definedName>
    <definedName name="wrn.Development._.Budget._4_1_1_2" localSheetId="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localSheetId="1" hidden="1">{"Year 1",#N/A,FALSE,"Budget";"Year 2",#N/A,FALSE,"Budget";"Year 3",#N/A,FALSE,"Budget";"Year 4",#N/A,FALSE,"Budget"}</definedName>
    <definedName name="wrn.Development._.Budget._4_1_1_2_1" localSheetId="2" hidden="1">{"Year 1",#N/A,FALSE,"Budget";"Year 2",#N/A,FALSE,"Budget";"Year 3",#N/A,FALSE,"Budget";"Year 4",#N/A,FALSE,"Budget"}</definedName>
    <definedName name="wrn.Development._.Budget._4_1_1_2_1" localSheetId="4" hidden="1">{"Year 1",#N/A,FALSE,"Budget";"Year 2",#N/A,FALSE,"Budget";"Year 3",#N/A,FALSE,"Budget";"Year 4",#N/A,FALSE,"Budget"}</definedName>
    <definedName name="wrn.Development._.Budget._4_1_1_2_1" localSheetId="3"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localSheetId="1" hidden="1">{"Year 1",#N/A,FALSE,"Budget";"Year 2",#N/A,FALSE,"Budget";"Year 3",#N/A,FALSE,"Budget";"Year 4",#N/A,FALSE,"Budget"}</definedName>
    <definedName name="wrn.Development._.Budget._4_1_1_2_2" localSheetId="2" hidden="1">{"Year 1",#N/A,FALSE,"Budget";"Year 2",#N/A,FALSE,"Budget";"Year 3",#N/A,FALSE,"Budget";"Year 4",#N/A,FALSE,"Budget"}</definedName>
    <definedName name="wrn.Development._.Budget._4_1_1_2_2" localSheetId="4" hidden="1">{"Year 1",#N/A,FALSE,"Budget";"Year 2",#N/A,FALSE,"Budget";"Year 3",#N/A,FALSE,"Budget";"Year 4",#N/A,FALSE,"Budget"}</definedName>
    <definedName name="wrn.Development._.Budget._4_1_1_2_2" localSheetId="3"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localSheetId="1" hidden="1">{"Year 1",#N/A,FALSE,"Budget";"Year 2",#N/A,FALSE,"Budget";"Year 3",#N/A,FALSE,"Budget";"Year 4",#N/A,FALSE,"Budget"}</definedName>
    <definedName name="wrn.Development._.Budget._4_1_1_2_3" localSheetId="2" hidden="1">{"Year 1",#N/A,FALSE,"Budget";"Year 2",#N/A,FALSE,"Budget";"Year 3",#N/A,FALSE,"Budget";"Year 4",#N/A,FALSE,"Budget"}</definedName>
    <definedName name="wrn.Development._.Budget._4_1_1_2_3" localSheetId="4" hidden="1">{"Year 1",#N/A,FALSE,"Budget";"Year 2",#N/A,FALSE,"Budget";"Year 3",#N/A,FALSE,"Budget";"Year 4",#N/A,FALSE,"Budget"}</definedName>
    <definedName name="wrn.Development._.Budget._4_1_1_2_3" localSheetId="3"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localSheetId="1" hidden="1">{"Year 1",#N/A,FALSE,"Budget";"Year 2",#N/A,FALSE,"Budget";"Year 3",#N/A,FALSE,"Budget";"Year 4",#N/A,FALSE,"Budget"}</definedName>
    <definedName name="wrn.Development._.Budget._4_1_1_3" localSheetId="2" hidden="1">{"Year 1",#N/A,FALSE,"Budget";"Year 2",#N/A,FALSE,"Budget";"Year 3",#N/A,FALSE,"Budget";"Year 4",#N/A,FALSE,"Budget"}</definedName>
    <definedName name="wrn.Development._.Budget._4_1_1_3" localSheetId="4" hidden="1">{"Year 1",#N/A,FALSE,"Budget";"Year 2",#N/A,FALSE,"Budget";"Year 3",#N/A,FALSE,"Budget";"Year 4",#N/A,FALSE,"Budget"}</definedName>
    <definedName name="wrn.Development._.Budget._4_1_1_3" localSheetId="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localSheetId="1" hidden="1">{"Year 1",#N/A,FALSE,"Budget";"Year 2",#N/A,FALSE,"Budget";"Year 3",#N/A,FALSE,"Budget";"Year 4",#N/A,FALSE,"Budget"}</definedName>
    <definedName name="wrn.Development._.Budget._4_1_1_4" localSheetId="2" hidden="1">{"Year 1",#N/A,FALSE,"Budget";"Year 2",#N/A,FALSE,"Budget";"Year 3",#N/A,FALSE,"Budget";"Year 4",#N/A,FALSE,"Budget"}</definedName>
    <definedName name="wrn.Development._.Budget._4_1_1_4" localSheetId="4" hidden="1">{"Year 1",#N/A,FALSE,"Budget";"Year 2",#N/A,FALSE,"Budget";"Year 3",#N/A,FALSE,"Budget";"Year 4",#N/A,FALSE,"Budget"}</definedName>
    <definedName name="wrn.Development._.Budget._4_1_1_4" localSheetId="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localSheetId="1" hidden="1">{"Year 1",#N/A,FALSE,"Budget";"Year 2",#N/A,FALSE,"Budget";"Year 3",#N/A,FALSE,"Budget";"Year 4",#N/A,FALSE,"Budget"}</definedName>
    <definedName name="wrn.Development._.Budget._4_1_1_5" localSheetId="2" hidden="1">{"Year 1",#N/A,FALSE,"Budget";"Year 2",#N/A,FALSE,"Budget";"Year 3",#N/A,FALSE,"Budget";"Year 4",#N/A,FALSE,"Budget"}</definedName>
    <definedName name="wrn.Development._.Budget._4_1_1_5" localSheetId="4" hidden="1">{"Year 1",#N/A,FALSE,"Budget";"Year 2",#N/A,FALSE,"Budget";"Year 3",#N/A,FALSE,"Budget";"Year 4",#N/A,FALSE,"Budget"}</definedName>
    <definedName name="wrn.Development._.Budget._4_1_1_5" localSheetId="3"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localSheetId="1" hidden="1">{"Year 1",#N/A,FALSE,"Budget";"Year 2",#N/A,FALSE,"Budget";"Year 3",#N/A,FALSE,"Budget";"Year 4",#N/A,FALSE,"Budget"}</definedName>
    <definedName name="wrn.Development._.Budget._4_1_2" localSheetId="2" hidden="1">{"Year 1",#N/A,FALSE,"Budget";"Year 2",#N/A,FALSE,"Budget";"Year 3",#N/A,FALSE,"Budget";"Year 4",#N/A,FALSE,"Budget"}</definedName>
    <definedName name="wrn.Development._.Budget._4_1_2" localSheetId="4" hidden="1">{"Year 1",#N/A,FALSE,"Budget";"Year 2",#N/A,FALSE,"Budget";"Year 3",#N/A,FALSE,"Budget";"Year 4",#N/A,FALSE,"Budget"}</definedName>
    <definedName name="wrn.Development._.Budget._4_1_2" localSheetId="3"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localSheetId="1" hidden="1">{"Year 1",#N/A,FALSE,"Budget";"Year 2",#N/A,FALSE,"Budget";"Year 3",#N/A,FALSE,"Budget";"Year 4",#N/A,FALSE,"Budget"}</definedName>
    <definedName name="wrn.Development._.Budget._4_1_2_1" localSheetId="2" hidden="1">{"Year 1",#N/A,FALSE,"Budget";"Year 2",#N/A,FALSE,"Budget";"Year 3",#N/A,FALSE,"Budget";"Year 4",#N/A,FALSE,"Budget"}</definedName>
    <definedName name="wrn.Development._.Budget._4_1_2_1" localSheetId="4" hidden="1">{"Year 1",#N/A,FALSE,"Budget";"Year 2",#N/A,FALSE,"Budget";"Year 3",#N/A,FALSE,"Budget";"Year 4",#N/A,FALSE,"Budget"}</definedName>
    <definedName name="wrn.Development._.Budget._4_1_2_1" localSheetId="3"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localSheetId="1" hidden="1">{"Year 1",#N/A,FALSE,"Budget";"Year 2",#N/A,FALSE,"Budget";"Year 3",#N/A,FALSE,"Budget";"Year 4",#N/A,FALSE,"Budget"}</definedName>
    <definedName name="wrn.Development._.Budget._4_1_2_1_1" localSheetId="2" hidden="1">{"Year 1",#N/A,FALSE,"Budget";"Year 2",#N/A,FALSE,"Budget";"Year 3",#N/A,FALSE,"Budget";"Year 4",#N/A,FALSE,"Budget"}</definedName>
    <definedName name="wrn.Development._.Budget._4_1_2_1_1" localSheetId="4" hidden="1">{"Year 1",#N/A,FALSE,"Budget";"Year 2",#N/A,FALSE,"Budget";"Year 3",#N/A,FALSE,"Budget";"Year 4",#N/A,FALSE,"Budget"}</definedName>
    <definedName name="wrn.Development._.Budget._4_1_2_1_1" localSheetId="3"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localSheetId="1" hidden="1">{"Year 1",#N/A,FALSE,"Budget";"Year 2",#N/A,FALSE,"Budget";"Year 3",#N/A,FALSE,"Budget";"Year 4",#N/A,FALSE,"Budget"}</definedName>
    <definedName name="wrn.Development._.Budget._4_1_2_1_2" localSheetId="2" hidden="1">{"Year 1",#N/A,FALSE,"Budget";"Year 2",#N/A,FALSE,"Budget";"Year 3",#N/A,FALSE,"Budget";"Year 4",#N/A,FALSE,"Budget"}</definedName>
    <definedName name="wrn.Development._.Budget._4_1_2_1_2" localSheetId="4" hidden="1">{"Year 1",#N/A,FALSE,"Budget";"Year 2",#N/A,FALSE,"Budget";"Year 3",#N/A,FALSE,"Budget";"Year 4",#N/A,FALSE,"Budget"}</definedName>
    <definedName name="wrn.Development._.Budget._4_1_2_1_2" localSheetId="3"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localSheetId="1" hidden="1">{"Year 1",#N/A,FALSE,"Budget";"Year 2",#N/A,FALSE,"Budget";"Year 3",#N/A,FALSE,"Budget";"Year 4",#N/A,FALSE,"Budget"}</definedName>
    <definedName name="wrn.Development._.Budget._4_1_2_1_3" localSheetId="2" hidden="1">{"Year 1",#N/A,FALSE,"Budget";"Year 2",#N/A,FALSE,"Budget";"Year 3",#N/A,FALSE,"Budget";"Year 4",#N/A,FALSE,"Budget"}</definedName>
    <definedName name="wrn.Development._.Budget._4_1_2_1_3" localSheetId="4" hidden="1">{"Year 1",#N/A,FALSE,"Budget";"Year 2",#N/A,FALSE,"Budget";"Year 3",#N/A,FALSE,"Budget";"Year 4",#N/A,FALSE,"Budget"}</definedName>
    <definedName name="wrn.Development._.Budget._4_1_2_1_3" localSheetId="3"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localSheetId="1" hidden="1">{"Year 1",#N/A,FALSE,"Budget";"Year 2",#N/A,FALSE,"Budget";"Year 3",#N/A,FALSE,"Budget";"Year 4",#N/A,FALSE,"Budget"}</definedName>
    <definedName name="wrn.Development._.Budget._4_1_2_2" localSheetId="2" hidden="1">{"Year 1",#N/A,FALSE,"Budget";"Year 2",#N/A,FALSE,"Budget";"Year 3",#N/A,FALSE,"Budget";"Year 4",#N/A,FALSE,"Budget"}</definedName>
    <definedName name="wrn.Development._.Budget._4_1_2_2" localSheetId="4" hidden="1">{"Year 1",#N/A,FALSE,"Budget";"Year 2",#N/A,FALSE,"Budget";"Year 3",#N/A,FALSE,"Budget";"Year 4",#N/A,FALSE,"Budget"}</definedName>
    <definedName name="wrn.Development._.Budget._4_1_2_2" localSheetId="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localSheetId="1" hidden="1">{"Year 1",#N/A,FALSE,"Budget";"Year 2",#N/A,FALSE,"Budget";"Year 3",#N/A,FALSE,"Budget";"Year 4",#N/A,FALSE,"Budget"}</definedName>
    <definedName name="wrn.Development._.Budget._4_1_2_3" localSheetId="2" hidden="1">{"Year 1",#N/A,FALSE,"Budget";"Year 2",#N/A,FALSE,"Budget";"Year 3",#N/A,FALSE,"Budget";"Year 4",#N/A,FALSE,"Budget"}</definedName>
    <definedName name="wrn.Development._.Budget._4_1_2_3" localSheetId="4" hidden="1">{"Year 1",#N/A,FALSE,"Budget";"Year 2",#N/A,FALSE,"Budget";"Year 3",#N/A,FALSE,"Budget";"Year 4",#N/A,FALSE,"Budget"}</definedName>
    <definedName name="wrn.Development._.Budget._4_1_2_3" localSheetId="3"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localSheetId="1" hidden="1">{"Year 1",#N/A,FALSE,"Budget";"Year 2",#N/A,FALSE,"Budget";"Year 3",#N/A,FALSE,"Budget";"Year 4",#N/A,FALSE,"Budget"}</definedName>
    <definedName name="wrn.Development._.Budget._4_1_3" localSheetId="2" hidden="1">{"Year 1",#N/A,FALSE,"Budget";"Year 2",#N/A,FALSE,"Budget";"Year 3",#N/A,FALSE,"Budget";"Year 4",#N/A,FALSE,"Budget"}</definedName>
    <definedName name="wrn.Development._.Budget._4_1_3" localSheetId="4" hidden="1">{"Year 1",#N/A,FALSE,"Budget";"Year 2",#N/A,FALSE,"Budget";"Year 3",#N/A,FALSE,"Budget";"Year 4",#N/A,FALSE,"Budget"}</definedName>
    <definedName name="wrn.Development._.Budget._4_1_3" localSheetId="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localSheetId="1" hidden="1">{"Year 1",#N/A,FALSE,"Budget";"Year 2",#N/A,FALSE,"Budget";"Year 3",#N/A,FALSE,"Budget";"Year 4",#N/A,FALSE,"Budget"}</definedName>
    <definedName name="wrn.Development._.Budget._4_1_4" localSheetId="2" hidden="1">{"Year 1",#N/A,FALSE,"Budget";"Year 2",#N/A,FALSE,"Budget";"Year 3",#N/A,FALSE,"Budget";"Year 4",#N/A,FALSE,"Budget"}</definedName>
    <definedName name="wrn.Development._.Budget._4_1_4" localSheetId="4" hidden="1">{"Year 1",#N/A,FALSE,"Budget";"Year 2",#N/A,FALSE,"Budget";"Year 3",#N/A,FALSE,"Budget";"Year 4",#N/A,FALSE,"Budget"}</definedName>
    <definedName name="wrn.Development._.Budget._4_1_4" localSheetId="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localSheetId="1" hidden="1">{"Year 1",#N/A,FALSE,"Budget";"Year 2",#N/A,FALSE,"Budget";"Year 3",#N/A,FALSE,"Budget";"Year 4",#N/A,FALSE,"Budget"}</definedName>
    <definedName name="wrn.Development._.Budget._4_1_5" localSheetId="2" hidden="1">{"Year 1",#N/A,FALSE,"Budget";"Year 2",#N/A,FALSE,"Budget";"Year 3",#N/A,FALSE,"Budget";"Year 4",#N/A,FALSE,"Budget"}</definedName>
    <definedName name="wrn.Development._.Budget._4_1_5" localSheetId="4" hidden="1">{"Year 1",#N/A,FALSE,"Budget";"Year 2",#N/A,FALSE,"Budget";"Year 3",#N/A,FALSE,"Budget";"Year 4",#N/A,FALSE,"Budget"}</definedName>
    <definedName name="wrn.Development._.Budget._4_1_5" localSheetId="3" hidden="1">{"Year 1",#N/A,FALSE,"Budget";"Year 2",#N/A,FALSE,"Budget";"Year 3",#N/A,FALSE,"Budget";"Year 4",#N/A,FALSE,"Budget"}</definedName>
    <definedName name="wrn.Development._.Budget._4_1_5" hidden="1">{"Year 1",#N/A,FALSE,"Budget";"Year 2",#N/A,FALSE,"Budget";"Year 3",#N/A,FALSE,"Budget";"Year 4",#N/A,FALSE,"Budget"}</definedName>
    <definedName name="wrn.Development._.Budget._4_2" localSheetId="1" hidden="1">{"Year 1",#N/A,FALSE,"Budget";"Year 2",#N/A,FALSE,"Budget";"Year 3",#N/A,FALSE,"Budget";"Year 4",#N/A,FALSE,"Budget"}</definedName>
    <definedName name="wrn.Development._.Budget._4_2" localSheetId="2" hidden="1">{"Year 1",#N/A,FALSE,"Budget";"Year 2",#N/A,FALSE,"Budget";"Year 3",#N/A,FALSE,"Budget";"Year 4",#N/A,FALSE,"Budget"}</definedName>
    <definedName name="wrn.Development._.Budget._4_2" localSheetId="4" hidden="1">{"Year 1",#N/A,FALSE,"Budget";"Year 2",#N/A,FALSE,"Budget";"Year 3",#N/A,FALSE,"Budget";"Year 4",#N/A,FALSE,"Budget"}</definedName>
    <definedName name="wrn.Development._.Budget._4_2" localSheetId="3" hidden="1">{"Year 1",#N/A,FALSE,"Budget";"Year 2",#N/A,FALSE,"Budget";"Year 3",#N/A,FALSE,"Budget";"Year 4",#N/A,FALSE,"Budget"}</definedName>
    <definedName name="wrn.Development._.Budget._4_2" hidden="1">{"Year 1",#N/A,FALSE,"Budget";"Year 2",#N/A,FALSE,"Budget";"Year 3",#N/A,FALSE,"Budget";"Year 4",#N/A,FALSE,"Budget"}</definedName>
    <definedName name="wrn.Development._.Budget._4_2_1" localSheetId="1" hidden="1">{"Year 1",#N/A,FALSE,"Budget";"Year 2",#N/A,FALSE,"Budget";"Year 3",#N/A,FALSE,"Budget";"Year 4",#N/A,FALSE,"Budget"}</definedName>
    <definedName name="wrn.Development._.Budget._4_2_1" localSheetId="2" hidden="1">{"Year 1",#N/A,FALSE,"Budget";"Year 2",#N/A,FALSE,"Budget";"Year 3",#N/A,FALSE,"Budget";"Year 4",#N/A,FALSE,"Budget"}</definedName>
    <definedName name="wrn.Development._.Budget._4_2_1" localSheetId="4" hidden="1">{"Year 1",#N/A,FALSE,"Budget";"Year 2",#N/A,FALSE,"Budget";"Year 3",#N/A,FALSE,"Budget";"Year 4",#N/A,FALSE,"Budget"}</definedName>
    <definedName name="wrn.Development._.Budget._4_2_1" localSheetId="3"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localSheetId="1" hidden="1">{"Year 1",#N/A,FALSE,"Budget";"Year 2",#N/A,FALSE,"Budget";"Year 3",#N/A,FALSE,"Budget";"Year 4",#N/A,FALSE,"Budget"}</definedName>
    <definedName name="wrn.Development._.Budget._4_2_1_1" localSheetId="2" hidden="1">{"Year 1",#N/A,FALSE,"Budget";"Year 2",#N/A,FALSE,"Budget";"Year 3",#N/A,FALSE,"Budget";"Year 4",#N/A,FALSE,"Budget"}</definedName>
    <definedName name="wrn.Development._.Budget._4_2_1_1" localSheetId="4" hidden="1">{"Year 1",#N/A,FALSE,"Budget";"Year 2",#N/A,FALSE,"Budget";"Year 3",#N/A,FALSE,"Budget";"Year 4",#N/A,FALSE,"Budget"}</definedName>
    <definedName name="wrn.Development._.Budget._4_2_1_1" localSheetId="3"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localSheetId="1" hidden="1">{"Year 1",#N/A,FALSE,"Budget";"Year 2",#N/A,FALSE,"Budget";"Year 3",#N/A,FALSE,"Budget";"Year 4",#N/A,FALSE,"Budget"}</definedName>
    <definedName name="wrn.Development._.Budget._4_2_1_2" localSheetId="2" hidden="1">{"Year 1",#N/A,FALSE,"Budget";"Year 2",#N/A,FALSE,"Budget";"Year 3",#N/A,FALSE,"Budget";"Year 4",#N/A,FALSE,"Budget"}</definedName>
    <definedName name="wrn.Development._.Budget._4_2_1_2" localSheetId="4" hidden="1">{"Year 1",#N/A,FALSE,"Budget";"Year 2",#N/A,FALSE,"Budget";"Year 3",#N/A,FALSE,"Budget";"Year 4",#N/A,FALSE,"Budget"}</definedName>
    <definedName name="wrn.Development._.Budget._4_2_1_2" localSheetId="3"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localSheetId="1" hidden="1">{"Year 1",#N/A,FALSE,"Budget";"Year 2",#N/A,FALSE,"Budget";"Year 3",#N/A,FALSE,"Budget";"Year 4",#N/A,FALSE,"Budget"}</definedName>
    <definedName name="wrn.Development._.Budget._4_2_1_3" localSheetId="2" hidden="1">{"Year 1",#N/A,FALSE,"Budget";"Year 2",#N/A,FALSE,"Budget";"Year 3",#N/A,FALSE,"Budget";"Year 4",#N/A,FALSE,"Budget"}</definedName>
    <definedName name="wrn.Development._.Budget._4_2_1_3" localSheetId="4" hidden="1">{"Year 1",#N/A,FALSE,"Budget";"Year 2",#N/A,FALSE,"Budget";"Year 3",#N/A,FALSE,"Budget";"Year 4",#N/A,FALSE,"Budget"}</definedName>
    <definedName name="wrn.Development._.Budget._4_2_1_3" localSheetId="3"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localSheetId="1" hidden="1">{"Year 1",#N/A,FALSE,"Budget";"Year 2",#N/A,FALSE,"Budget";"Year 3",#N/A,FALSE,"Budget";"Year 4",#N/A,FALSE,"Budget"}</definedName>
    <definedName name="wrn.Development._.Budget._4_2_2" localSheetId="2" hidden="1">{"Year 1",#N/A,FALSE,"Budget";"Year 2",#N/A,FALSE,"Budget";"Year 3",#N/A,FALSE,"Budget";"Year 4",#N/A,FALSE,"Budget"}</definedName>
    <definedName name="wrn.Development._.Budget._4_2_2" localSheetId="4" hidden="1">{"Year 1",#N/A,FALSE,"Budget";"Year 2",#N/A,FALSE,"Budget";"Year 3",#N/A,FALSE,"Budget";"Year 4",#N/A,FALSE,"Budget"}</definedName>
    <definedName name="wrn.Development._.Budget._4_2_2" localSheetId="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localSheetId="1" hidden="1">{"Year 1",#N/A,FALSE,"Budget";"Year 2",#N/A,FALSE,"Budget";"Year 3",#N/A,FALSE,"Budget";"Year 4",#N/A,FALSE,"Budget"}</definedName>
    <definedName name="wrn.Development._.Budget._4_2_3" localSheetId="2" hidden="1">{"Year 1",#N/A,FALSE,"Budget";"Year 2",#N/A,FALSE,"Budget";"Year 3",#N/A,FALSE,"Budget";"Year 4",#N/A,FALSE,"Budget"}</definedName>
    <definedName name="wrn.Development._.Budget._4_2_3" localSheetId="4" hidden="1">{"Year 1",#N/A,FALSE,"Budget";"Year 2",#N/A,FALSE,"Budget";"Year 3",#N/A,FALSE,"Budget";"Year 4",#N/A,FALSE,"Budget"}</definedName>
    <definedName name="wrn.Development._.Budget._4_2_3" localSheetId="3" hidden="1">{"Year 1",#N/A,FALSE,"Budget";"Year 2",#N/A,FALSE,"Budget";"Year 3",#N/A,FALSE,"Budget";"Year 4",#N/A,FALSE,"Budget"}</definedName>
    <definedName name="wrn.Development._.Budget._4_2_3" hidden="1">{"Year 1",#N/A,FALSE,"Budget";"Year 2",#N/A,FALSE,"Budget";"Year 3",#N/A,FALSE,"Budget";"Year 4",#N/A,FALSE,"Budget"}</definedName>
    <definedName name="wrn.Development._.Budget._4_3" localSheetId="1" hidden="1">{"Year 1",#N/A,FALSE,"Budget";"Year 2",#N/A,FALSE,"Budget";"Year 3",#N/A,FALSE,"Budget";"Year 4",#N/A,FALSE,"Budget"}</definedName>
    <definedName name="wrn.Development._.Budget._4_3" localSheetId="2" hidden="1">{"Year 1",#N/A,FALSE,"Budget";"Year 2",#N/A,FALSE,"Budget";"Year 3",#N/A,FALSE,"Budget";"Year 4",#N/A,FALSE,"Budget"}</definedName>
    <definedName name="wrn.Development._.Budget._4_3" localSheetId="4" hidden="1">{"Year 1",#N/A,FALSE,"Budget";"Year 2",#N/A,FALSE,"Budget";"Year 3",#N/A,FALSE,"Budget";"Year 4",#N/A,FALSE,"Budget"}</definedName>
    <definedName name="wrn.Development._.Budget._4_3" localSheetId="3" hidden="1">{"Year 1",#N/A,FALSE,"Budget";"Year 2",#N/A,FALSE,"Budget";"Year 3",#N/A,FALSE,"Budget";"Year 4",#N/A,FALSE,"Budget"}</definedName>
    <definedName name="wrn.Development._.Budget._4_3" hidden="1">{"Year 1",#N/A,FALSE,"Budget";"Year 2",#N/A,FALSE,"Budget";"Year 3",#N/A,FALSE,"Budget";"Year 4",#N/A,FALSE,"Budget"}</definedName>
    <definedName name="wrn.Development._.Budget._4_3_1" localSheetId="1" hidden="1">{"Year 1",#N/A,FALSE,"Budget";"Year 2",#N/A,FALSE,"Budget";"Year 3",#N/A,FALSE,"Budget";"Year 4",#N/A,FALSE,"Budget"}</definedName>
    <definedName name="wrn.Development._.Budget._4_3_1" localSheetId="2" hidden="1">{"Year 1",#N/A,FALSE,"Budget";"Year 2",#N/A,FALSE,"Budget";"Year 3",#N/A,FALSE,"Budget";"Year 4",#N/A,FALSE,"Budget"}</definedName>
    <definedName name="wrn.Development._.Budget._4_3_1" localSheetId="4" hidden="1">{"Year 1",#N/A,FALSE,"Budget";"Year 2",#N/A,FALSE,"Budget";"Year 3",#N/A,FALSE,"Budget";"Year 4",#N/A,FALSE,"Budget"}</definedName>
    <definedName name="wrn.Development._.Budget._4_3_1" localSheetId="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localSheetId="1" hidden="1">{"Year 1",#N/A,FALSE,"Budget";"Year 2",#N/A,FALSE,"Budget";"Year 3",#N/A,FALSE,"Budget";"Year 4",#N/A,FALSE,"Budget"}</definedName>
    <definedName name="wrn.Development._.Budget._4_3_2" localSheetId="2" hidden="1">{"Year 1",#N/A,FALSE,"Budget";"Year 2",#N/A,FALSE,"Budget";"Year 3",#N/A,FALSE,"Budget";"Year 4",#N/A,FALSE,"Budget"}</definedName>
    <definedName name="wrn.Development._.Budget._4_3_2" localSheetId="4" hidden="1">{"Year 1",#N/A,FALSE,"Budget";"Year 2",#N/A,FALSE,"Budget";"Year 3",#N/A,FALSE,"Budget";"Year 4",#N/A,FALSE,"Budget"}</definedName>
    <definedName name="wrn.Development._.Budget._4_3_2" localSheetId="3" hidden="1">{"Year 1",#N/A,FALSE,"Budget";"Year 2",#N/A,FALSE,"Budget";"Year 3",#N/A,FALSE,"Budget";"Year 4",#N/A,FALSE,"Budget"}</definedName>
    <definedName name="wrn.Development._.Budget._4_3_2" hidden="1">{"Year 1",#N/A,FALSE,"Budget";"Year 2",#N/A,FALSE,"Budget";"Year 3",#N/A,FALSE,"Budget";"Year 4",#N/A,FALSE,"Budget"}</definedName>
    <definedName name="wrn.Development._.Budget._4_3_3" localSheetId="1" hidden="1">{"Year 1",#N/A,FALSE,"Budget";"Year 2",#N/A,FALSE,"Budget";"Year 3",#N/A,FALSE,"Budget";"Year 4",#N/A,FALSE,"Budget"}</definedName>
    <definedName name="wrn.Development._.Budget._4_3_3" localSheetId="2" hidden="1">{"Year 1",#N/A,FALSE,"Budget";"Year 2",#N/A,FALSE,"Budget";"Year 3",#N/A,FALSE,"Budget";"Year 4",#N/A,FALSE,"Budget"}</definedName>
    <definedName name="wrn.Development._.Budget._4_3_3" localSheetId="4" hidden="1">{"Year 1",#N/A,FALSE,"Budget";"Year 2",#N/A,FALSE,"Budget";"Year 3",#N/A,FALSE,"Budget";"Year 4",#N/A,FALSE,"Budget"}</definedName>
    <definedName name="wrn.Development._.Budget._4_3_3" localSheetId="3" hidden="1">{"Year 1",#N/A,FALSE,"Budget";"Year 2",#N/A,FALSE,"Budget";"Year 3",#N/A,FALSE,"Budget";"Year 4",#N/A,FALSE,"Budget"}</definedName>
    <definedName name="wrn.Development._.Budget._4_3_3" hidden="1">{"Year 1",#N/A,FALSE,"Budget";"Year 2",#N/A,FALSE,"Budget";"Year 3",#N/A,FALSE,"Budget";"Year 4",#N/A,FALSE,"Budget"}</definedName>
    <definedName name="wrn.Development._.Budget._4_4" localSheetId="1" hidden="1">{"Year 1",#N/A,FALSE,"Budget";"Year 2",#N/A,FALSE,"Budget";"Year 3",#N/A,FALSE,"Budget";"Year 4",#N/A,FALSE,"Budget"}</definedName>
    <definedName name="wrn.Development._.Budget._4_4" localSheetId="2" hidden="1">{"Year 1",#N/A,FALSE,"Budget";"Year 2",#N/A,FALSE,"Budget";"Year 3",#N/A,FALSE,"Budget";"Year 4",#N/A,FALSE,"Budget"}</definedName>
    <definedName name="wrn.Development._.Budget._4_4" localSheetId="4" hidden="1">{"Year 1",#N/A,FALSE,"Budget";"Year 2",#N/A,FALSE,"Budget";"Year 3",#N/A,FALSE,"Budget";"Year 4",#N/A,FALSE,"Budget"}</definedName>
    <definedName name="wrn.Development._.Budget._4_4" localSheetId="3" hidden="1">{"Year 1",#N/A,FALSE,"Budget";"Year 2",#N/A,FALSE,"Budget";"Year 3",#N/A,FALSE,"Budget";"Year 4",#N/A,FALSE,"Budget"}</definedName>
    <definedName name="wrn.Development._.Budget._4_4" hidden="1">{"Year 1",#N/A,FALSE,"Budget";"Year 2",#N/A,FALSE,"Budget";"Year 3",#N/A,FALSE,"Budget";"Year 4",#N/A,FALSE,"Budget"}</definedName>
    <definedName name="wrn.Development._.Budget._4_5" localSheetId="1" hidden="1">{"Year 1",#N/A,FALSE,"Budget";"Year 2",#N/A,FALSE,"Budget";"Year 3",#N/A,FALSE,"Budget";"Year 4",#N/A,FALSE,"Budget"}</definedName>
    <definedName name="wrn.Development._.Budget._4_5" localSheetId="2" hidden="1">{"Year 1",#N/A,FALSE,"Budget";"Year 2",#N/A,FALSE,"Budget";"Year 3",#N/A,FALSE,"Budget";"Year 4",#N/A,FALSE,"Budget"}</definedName>
    <definedName name="wrn.Development._.Budget._4_5" localSheetId="4" hidden="1">{"Year 1",#N/A,FALSE,"Budget";"Year 2",#N/A,FALSE,"Budget";"Year 3",#N/A,FALSE,"Budget";"Year 4",#N/A,FALSE,"Budget"}</definedName>
    <definedName name="wrn.Development._.Budget._4_5" localSheetId="3" hidden="1">{"Year 1",#N/A,FALSE,"Budget";"Year 2",#N/A,FALSE,"Budget";"Year 3",#N/A,FALSE,"Budget";"Year 4",#N/A,FALSE,"Budget"}</definedName>
    <definedName name="wrn.Development._.Budget._4_5" hidden="1">{"Year 1",#N/A,FALSE,"Budget";"Year 2",#N/A,FALSE,"Budget";"Year 3",#N/A,FALSE,"Budget";"Year 4",#N/A,FALSE,"Budget"}</definedName>
    <definedName name="wrn.Development._.Budget._5" localSheetId="1" hidden="1">{"Year 1",#N/A,FALSE,"Budget";"Year 2",#N/A,FALSE,"Budget";"Year 3",#N/A,FALSE,"Budget";"Year 4",#N/A,FALSE,"Budget"}</definedName>
    <definedName name="wrn.Development._.Budget._5" localSheetId="2" hidden="1">{"Year 1",#N/A,FALSE,"Budget";"Year 2",#N/A,FALSE,"Budget";"Year 3",#N/A,FALSE,"Budget";"Year 4",#N/A,FALSE,"Budget"}</definedName>
    <definedName name="wrn.Development._.Budget._5" localSheetId="4" hidden="1">{"Year 1",#N/A,FALSE,"Budget";"Year 2",#N/A,FALSE,"Budget";"Year 3",#N/A,FALSE,"Budget";"Year 4",#N/A,FALSE,"Budget"}</definedName>
    <definedName name="wrn.Development._.Budget._5" localSheetId="3"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1" hidden="1">{"Year 1",#N/A,FALSE,"Budget";"Year 2",#N/A,FALSE,"Budget";"Year 3",#N/A,FALSE,"Budget";"Year 4",#N/A,FALSE,"Budget"}</definedName>
    <definedName name="wrn.Development._.Budget._5_1" localSheetId="2" hidden="1">{"Year 1",#N/A,FALSE,"Budget";"Year 2",#N/A,FALSE,"Budget";"Year 3",#N/A,FALSE,"Budget";"Year 4",#N/A,FALSE,"Budget"}</definedName>
    <definedName name="wrn.Development._.Budget._5_1" localSheetId="4" hidden="1">{"Year 1",#N/A,FALSE,"Budget";"Year 2",#N/A,FALSE,"Budget";"Year 3",#N/A,FALSE,"Budget";"Year 4",#N/A,FALSE,"Budget"}</definedName>
    <definedName name="wrn.Development._.Budget._5_1" localSheetId="3"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1" hidden="1">{"Year 1",#N/A,FALSE,"Budget";"Year 2",#N/A,FALSE,"Budget";"Year 3",#N/A,FALSE,"Budget";"Year 4",#N/A,FALSE,"Budget"}</definedName>
    <definedName name="wrn.Development._.Budget._5_1_1" localSheetId="2" hidden="1">{"Year 1",#N/A,FALSE,"Budget";"Year 2",#N/A,FALSE,"Budget";"Year 3",#N/A,FALSE,"Budget";"Year 4",#N/A,FALSE,"Budget"}</definedName>
    <definedName name="wrn.Development._.Budget._5_1_1" localSheetId="4" hidden="1">{"Year 1",#N/A,FALSE,"Budget";"Year 2",#N/A,FALSE,"Budget";"Year 3",#N/A,FALSE,"Budget";"Year 4",#N/A,FALSE,"Budget"}</definedName>
    <definedName name="wrn.Development._.Budget._5_1_1" localSheetId="3"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localSheetId="1" hidden="1">{"Year 1",#N/A,FALSE,"Budget";"Year 2",#N/A,FALSE,"Budget";"Year 3",#N/A,FALSE,"Budget";"Year 4",#N/A,FALSE,"Budget"}</definedName>
    <definedName name="wrn.Development._.Budget._5_1_1_1" localSheetId="2" hidden="1">{"Year 1",#N/A,FALSE,"Budget";"Year 2",#N/A,FALSE,"Budget";"Year 3",#N/A,FALSE,"Budget";"Year 4",#N/A,FALSE,"Budget"}</definedName>
    <definedName name="wrn.Development._.Budget._5_1_1_1" localSheetId="4" hidden="1">{"Year 1",#N/A,FALSE,"Budget";"Year 2",#N/A,FALSE,"Budget";"Year 3",#N/A,FALSE,"Budget";"Year 4",#N/A,FALSE,"Budget"}</definedName>
    <definedName name="wrn.Development._.Budget._5_1_1_1" localSheetId="3"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localSheetId="1" hidden="1">{"Year 1",#N/A,FALSE,"Budget";"Year 2",#N/A,FALSE,"Budget";"Year 3",#N/A,FALSE,"Budget";"Year 4",#N/A,FALSE,"Budget"}</definedName>
    <definedName name="wrn.Development._.Budget._5_1_1_1_1" localSheetId="2" hidden="1">{"Year 1",#N/A,FALSE,"Budget";"Year 2",#N/A,FALSE,"Budget";"Year 3",#N/A,FALSE,"Budget";"Year 4",#N/A,FALSE,"Budget"}</definedName>
    <definedName name="wrn.Development._.Budget._5_1_1_1_1" localSheetId="4" hidden="1">{"Year 1",#N/A,FALSE,"Budget";"Year 2",#N/A,FALSE,"Budget";"Year 3",#N/A,FALSE,"Budget";"Year 4",#N/A,FALSE,"Budget"}</definedName>
    <definedName name="wrn.Development._.Budget._5_1_1_1_1" localSheetId="3"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localSheetId="1" hidden="1">{"Year 1",#N/A,FALSE,"Budget";"Year 2",#N/A,FALSE,"Budget";"Year 3",#N/A,FALSE,"Budget";"Year 4",#N/A,FALSE,"Budget"}</definedName>
    <definedName name="wrn.Development._.Budget._5_1_1_1_2" localSheetId="2" hidden="1">{"Year 1",#N/A,FALSE,"Budget";"Year 2",#N/A,FALSE,"Budget";"Year 3",#N/A,FALSE,"Budget";"Year 4",#N/A,FALSE,"Budget"}</definedName>
    <definedName name="wrn.Development._.Budget._5_1_1_1_2" localSheetId="4" hidden="1">{"Year 1",#N/A,FALSE,"Budget";"Year 2",#N/A,FALSE,"Budget";"Year 3",#N/A,FALSE,"Budget";"Year 4",#N/A,FALSE,"Budget"}</definedName>
    <definedName name="wrn.Development._.Budget._5_1_1_1_2" localSheetId="3"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localSheetId="1" hidden="1">{"Year 1",#N/A,FALSE,"Budget";"Year 2",#N/A,FALSE,"Budget";"Year 3",#N/A,FALSE,"Budget";"Year 4",#N/A,FALSE,"Budget"}</definedName>
    <definedName name="wrn.Development._.Budget._5_1_1_1_3" localSheetId="2" hidden="1">{"Year 1",#N/A,FALSE,"Budget";"Year 2",#N/A,FALSE,"Budget";"Year 3",#N/A,FALSE,"Budget";"Year 4",#N/A,FALSE,"Budget"}</definedName>
    <definedName name="wrn.Development._.Budget._5_1_1_1_3" localSheetId="4" hidden="1">{"Year 1",#N/A,FALSE,"Budget";"Year 2",#N/A,FALSE,"Budget";"Year 3",#N/A,FALSE,"Budget";"Year 4",#N/A,FALSE,"Budget"}</definedName>
    <definedName name="wrn.Development._.Budget._5_1_1_1_3" localSheetId="3"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localSheetId="1" hidden="1">{"Year 1",#N/A,FALSE,"Budget";"Year 2",#N/A,FALSE,"Budget";"Year 3",#N/A,FALSE,"Budget";"Year 4",#N/A,FALSE,"Budget"}</definedName>
    <definedName name="wrn.Development._.Budget._5_1_1_2" localSheetId="2" hidden="1">{"Year 1",#N/A,FALSE,"Budget";"Year 2",#N/A,FALSE,"Budget";"Year 3",#N/A,FALSE,"Budget";"Year 4",#N/A,FALSE,"Budget"}</definedName>
    <definedName name="wrn.Development._.Budget._5_1_1_2" localSheetId="4" hidden="1">{"Year 1",#N/A,FALSE,"Budget";"Year 2",#N/A,FALSE,"Budget";"Year 3",#N/A,FALSE,"Budget";"Year 4",#N/A,FALSE,"Budget"}</definedName>
    <definedName name="wrn.Development._.Budget._5_1_1_2" localSheetId="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localSheetId="1" hidden="1">{"Year 1",#N/A,FALSE,"Budget";"Year 2",#N/A,FALSE,"Budget";"Year 3",#N/A,FALSE,"Budget";"Year 4",#N/A,FALSE,"Budget"}</definedName>
    <definedName name="wrn.Development._.Budget._5_1_1_3" localSheetId="2" hidden="1">{"Year 1",#N/A,FALSE,"Budget";"Year 2",#N/A,FALSE,"Budget";"Year 3",#N/A,FALSE,"Budget";"Year 4",#N/A,FALSE,"Budget"}</definedName>
    <definedName name="wrn.Development._.Budget._5_1_1_3" localSheetId="4" hidden="1">{"Year 1",#N/A,FALSE,"Budget";"Year 2",#N/A,FALSE,"Budget";"Year 3",#N/A,FALSE,"Budget";"Year 4",#N/A,FALSE,"Budget"}</definedName>
    <definedName name="wrn.Development._.Budget._5_1_1_3" localSheetId="3"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localSheetId="1" hidden="1">{"Year 1",#N/A,FALSE,"Budget";"Year 2",#N/A,FALSE,"Budget";"Year 3",#N/A,FALSE,"Budget";"Year 4",#N/A,FALSE,"Budget"}</definedName>
    <definedName name="wrn.Development._.Budget._5_1_2" localSheetId="2" hidden="1">{"Year 1",#N/A,FALSE,"Budget";"Year 2",#N/A,FALSE,"Budget";"Year 3",#N/A,FALSE,"Budget";"Year 4",#N/A,FALSE,"Budget"}</definedName>
    <definedName name="wrn.Development._.Budget._5_1_2" localSheetId="4" hidden="1">{"Year 1",#N/A,FALSE,"Budget";"Year 2",#N/A,FALSE,"Budget";"Year 3",#N/A,FALSE,"Budget";"Year 4",#N/A,FALSE,"Budget"}</definedName>
    <definedName name="wrn.Development._.Budget._5_1_2" localSheetId="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localSheetId="1" hidden="1">{"Year 1",#N/A,FALSE,"Budget";"Year 2",#N/A,FALSE,"Budget";"Year 3",#N/A,FALSE,"Budget";"Year 4",#N/A,FALSE,"Budget"}</definedName>
    <definedName name="wrn.Development._.Budget._5_1_2_1" localSheetId="2" hidden="1">{"Year 1",#N/A,FALSE,"Budget";"Year 2",#N/A,FALSE,"Budget";"Year 3",#N/A,FALSE,"Budget";"Year 4",#N/A,FALSE,"Budget"}</definedName>
    <definedName name="wrn.Development._.Budget._5_1_2_1" localSheetId="4" hidden="1">{"Year 1",#N/A,FALSE,"Budget";"Year 2",#N/A,FALSE,"Budget";"Year 3",#N/A,FALSE,"Budget";"Year 4",#N/A,FALSE,"Budget"}</definedName>
    <definedName name="wrn.Development._.Budget._5_1_2_1" localSheetId="3"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localSheetId="1" hidden="1">{"Year 1",#N/A,FALSE,"Budget";"Year 2",#N/A,FALSE,"Budget";"Year 3",#N/A,FALSE,"Budget";"Year 4",#N/A,FALSE,"Budget"}</definedName>
    <definedName name="wrn.Development._.Budget._5_1_2_2" localSheetId="2" hidden="1">{"Year 1",#N/A,FALSE,"Budget";"Year 2",#N/A,FALSE,"Budget";"Year 3",#N/A,FALSE,"Budget";"Year 4",#N/A,FALSE,"Budget"}</definedName>
    <definedName name="wrn.Development._.Budget._5_1_2_2" localSheetId="4" hidden="1">{"Year 1",#N/A,FALSE,"Budget";"Year 2",#N/A,FALSE,"Budget";"Year 3",#N/A,FALSE,"Budget";"Year 4",#N/A,FALSE,"Budget"}</definedName>
    <definedName name="wrn.Development._.Budget._5_1_2_2" localSheetId="3"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localSheetId="1" hidden="1">{"Year 1",#N/A,FALSE,"Budget";"Year 2",#N/A,FALSE,"Budget";"Year 3",#N/A,FALSE,"Budget";"Year 4",#N/A,FALSE,"Budget"}</definedName>
    <definedName name="wrn.Development._.Budget._5_1_2_3" localSheetId="2" hidden="1">{"Year 1",#N/A,FALSE,"Budget";"Year 2",#N/A,FALSE,"Budget";"Year 3",#N/A,FALSE,"Budget";"Year 4",#N/A,FALSE,"Budget"}</definedName>
    <definedName name="wrn.Development._.Budget._5_1_2_3" localSheetId="4" hidden="1">{"Year 1",#N/A,FALSE,"Budget";"Year 2",#N/A,FALSE,"Budget";"Year 3",#N/A,FALSE,"Budget";"Year 4",#N/A,FALSE,"Budget"}</definedName>
    <definedName name="wrn.Development._.Budget._5_1_2_3" localSheetId="3"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localSheetId="1" hidden="1">{"Year 1",#N/A,FALSE,"Budget";"Year 2",#N/A,FALSE,"Budget";"Year 3",#N/A,FALSE,"Budget";"Year 4",#N/A,FALSE,"Budget"}</definedName>
    <definedName name="wrn.Development._.Budget._5_1_3" localSheetId="2" hidden="1">{"Year 1",#N/A,FALSE,"Budget";"Year 2",#N/A,FALSE,"Budget";"Year 3",#N/A,FALSE,"Budget";"Year 4",#N/A,FALSE,"Budget"}</definedName>
    <definedName name="wrn.Development._.Budget._5_1_3" localSheetId="4" hidden="1">{"Year 1",#N/A,FALSE,"Budget";"Year 2",#N/A,FALSE,"Budget";"Year 3",#N/A,FALSE,"Budget";"Year 4",#N/A,FALSE,"Budget"}</definedName>
    <definedName name="wrn.Development._.Budget._5_1_3" localSheetId="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localSheetId="1" hidden="1">{"Year 1",#N/A,FALSE,"Budget";"Year 2",#N/A,FALSE,"Budget";"Year 3",#N/A,FALSE,"Budget";"Year 4",#N/A,FALSE,"Budget"}</definedName>
    <definedName name="wrn.Development._.Budget._5_1_4" localSheetId="2" hidden="1">{"Year 1",#N/A,FALSE,"Budget";"Year 2",#N/A,FALSE,"Budget";"Year 3",#N/A,FALSE,"Budget";"Year 4",#N/A,FALSE,"Budget"}</definedName>
    <definedName name="wrn.Development._.Budget._5_1_4" localSheetId="4" hidden="1">{"Year 1",#N/A,FALSE,"Budget";"Year 2",#N/A,FALSE,"Budget";"Year 3",#N/A,FALSE,"Budget";"Year 4",#N/A,FALSE,"Budget"}</definedName>
    <definedName name="wrn.Development._.Budget._5_1_4" localSheetId="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localSheetId="1" hidden="1">{"Year 1",#N/A,FALSE,"Budget";"Year 2",#N/A,FALSE,"Budget";"Year 3",#N/A,FALSE,"Budget";"Year 4",#N/A,FALSE,"Budget"}</definedName>
    <definedName name="wrn.Development._.Budget._5_1_5" localSheetId="2" hidden="1">{"Year 1",#N/A,FALSE,"Budget";"Year 2",#N/A,FALSE,"Budget";"Year 3",#N/A,FALSE,"Budget";"Year 4",#N/A,FALSE,"Budget"}</definedName>
    <definedName name="wrn.Development._.Budget._5_1_5" localSheetId="4" hidden="1">{"Year 1",#N/A,FALSE,"Budget";"Year 2",#N/A,FALSE,"Budget";"Year 3",#N/A,FALSE,"Budget";"Year 4",#N/A,FALSE,"Budget"}</definedName>
    <definedName name="wrn.Development._.Budget._5_1_5" localSheetId="3" hidden="1">{"Year 1",#N/A,FALSE,"Budget";"Year 2",#N/A,FALSE,"Budget";"Year 3",#N/A,FALSE,"Budget";"Year 4",#N/A,FALSE,"Budget"}</definedName>
    <definedName name="wrn.Development._.Budget._5_1_5" hidden="1">{"Year 1",#N/A,FALSE,"Budget";"Year 2",#N/A,FALSE,"Budget";"Year 3",#N/A,FALSE,"Budget";"Year 4",#N/A,FALSE,"Budget"}</definedName>
    <definedName name="wrn.Development._.Budget._5_2" localSheetId="1" hidden="1">{"Year 1",#N/A,FALSE,"Budget";"Year 2",#N/A,FALSE,"Budget";"Year 3",#N/A,FALSE,"Budget";"Year 4",#N/A,FALSE,"Budget"}</definedName>
    <definedName name="wrn.Development._.Budget._5_2" localSheetId="2" hidden="1">{"Year 1",#N/A,FALSE,"Budget";"Year 2",#N/A,FALSE,"Budget";"Year 3",#N/A,FALSE,"Budget";"Year 4",#N/A,FALSE,"Budget"}</definedName>
    <definedName name="wrn.Development._.Budget._5_2" localSheetId="4" hidden="1">{"Year 1",#N/A,FALSE,"Budget";"Year 2",#N/A,FALSE,"Budget";"Year 3",#N/A,FALSE,"Budget";"Year 4",#N/A,FALSE,"Budget"}</definedName>
    <definedName name="wrn.Development._.Budget._5_2" localSheetId="3" hidden="1">{"Year 1",#N/A,FALSE,"Budget";"Year 2",#N/A,FALSE,"Budget";"Year 3",#N/A,FALSE,"Budget";"Year 4",#N/A,FALSE,"Budget"}</definedName>
    <definedName name="wrn.Development._.Budget._5_2" hidden="1">{"Year 1",#N/A,FALSE,"Budget";"Year 2",#N/A,FALSE,"Budget";"Year 3",#N/A,FALSE,"Budget";"Year 4",#N/A,FALSE,"Budget"}</definedName>
    <definedName name="wrn.Development._.Budget._5_2_1" localSheetId="1" hidden="1">{"Year 1",#N/A,FALSE,"Budget";"Year 2",#N/A,FALSE,"Budget";"Year 3",#N/A,FALSE,"Budget";"Year 4",#N/A,FALSE,"Budget"}</definedName>
    <definedName name="wrn.Development._.Budget._5_2_1" localSheetId="2" hidden="1">{"Year 1",#N/A,FALSE,"Budget";"Year 2",#N/A,FALSE,"Budget";"Year 3",#N/A,FALSE,"Budget";"Year 4",#N/A,FALSE,"Budget"}</definedName>
    <definedName name="wrn.Development._.Budget._5_2_1" localSheetId="4" hidden="1">{"Year 1",#N/A,FALSE,"Budget";"Year 2",#N/A,FALSE,"Budget";"Year 3",#N/A,FALSE,"Budget";"Year 4",#N/A,FALSE,"Budget"}</definedName>
    <definedName name="wrn.Development._.Budget._5_2_1" localSheetId="3"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localSheetId="1" hidden="1">{"Year 1",#N/A,FALSE,"Budget";"Year 2",#N/A,FALSE,"Budget";"Year 3",#N/A,FALSE,"Budget";"Year 4",#N/A,FALSE,"Budget"}</definedName>
    <definedName name="wrn.Development._.Budget._5_2_1_1" localSheetId="2" hidden="1">{"Year 1",#N/A,FALSE,"Budget";"Year 2",#N/A,FALSE,"Budget";"Year 3",#N/A,FALSE,"Budget";"Year 4",#N/A,FALSE,"Budget"}</definedName>
    <definedName name="wrn.Development._.Budget._5_2_1_1" localSheetId="4" hidden="1">{"Year 1",#N/A,FALSE,"Budget";"Year 2",#N/A,FALSE,"Budget";"Year 3",#N/A,FALSE,"Budget";"Year 4",#N/A,FALSE,"Budget"}</definedName>
    <definedName name="wrn.Development._.Budget._5_2_1_1" localSheetId="3"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localSheetId="1" hidden="1">{"Year 1",#N/A,FALSE,"Budget";"Year 2",#N/A,FALSE,"Budget";"Year 3",#N/A,FALSE,"Budget";"Year 4",#N/A,FALSE,"Budget"}</definedName>
    <definedName name="wrn.Development._.Budget._5_2_1_2" localSheetId="2" hidden="1">{"Year 1",#N/A,FALSE,"Budget";"Year 2",#N/A,FALSE,"Budget";"Year 3",#N/A,FALSE,"Budget";"Year 4",#N/A,FALSE,"Budget"}</definedName>
    <definedName name="wrn.Development._.Budget._5_2_1_2" localSheetId="4" hidden="1">{"Year 1",#N/A,FALSE,"Budget";"Year 2",#N/A,FALSE,"Budget";"Year 3",#N/A,FALSE,"Budget";"Year 4",#N/A,FALSE,"Budget"}</definedName>
    <definedName name="wrn.Development._.Budget._5_2_1_2" localSheetId="3"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localSheetId="1" hidden="1">{"Year 1",#N/A,FALSE,"Budget";"Year 2",#N/A,FALSE,"Budget";"Year 3",#N/A,FALSE,"Budget";"Year 4",#N/A,FALSE,"Budget"}</definedName>
    <definedName name="wrn.Development._.Budget._5_2_1_3" localSheetId="2" hidden="1">{"Year 1",#N/A,FALSE,"Budget";"Year 2",#N/A,FALSE,"Budget";"Year 3",#N/A,FALSE,"Budget";"Year 4",#N/A,FALSE,"Budget"}</definedName>
    <definedName name="wrn.Development._.Budget._5_2_1_3" localSheetId="4" hidden="1">{"Year 1",#N/A,FALSE,"Budget";"Year 2",#N/A,FALSE,"Budget";"Year 3",#N/A,FALSE,"Budget";"Year 4",#N/A,FALSE,"Budget"}</definedName>
    <definedName name="wrn.Development._.Budget._5_2_1_3" localSheetId="3"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localSheetId="1" hidden="1">{"Year 1",#N/A,FALSE,"Budget";"Year 2",#N/A,FALSE,"Budget";"Year 3",#N/A,FALSE,"Budget";"Year 4",#N/A,FALSE,"Budget"}</definedName>
    <definedName name="wrn.Development._.Budget._5_2_2" localSheetId="2" hidden="1">{"Year 1",#N/A,FALSE,"Budget";"Year 2",#N/A,FALSE,"Budget";"Year 3",#N/A,FALSE,"Budget";"Year 4",#N/A,FALSE,"Budget"}</definedName>
    <definedName name="wrn.Development._.Budget._5_2_2" localSheetId="4" hidden="1">{"Year 1",#N/A,FALSE,"Budget";"Year 2",#N/A,FALSE,"Budget";"Year 3",#N/A,FALSE,"Budget";"Year 4",#N/A,FALSE,"Budget"}</definedName>
    <definedName name="wrn.Development._.Budget._5_2_2" localSheetId="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localSheetId="1" hidden="1">{"Year 1",#N/A,FALSE,"Budget";"Year 2",#N/A,FALSE,"Budget";"Year 3",#N/A,FALSE,"Budget";"Year 4",#N/A,FALSE,"Budget"}</definedName>
    <definedName name="wrn.Development._.Budget._5_2_3" localSheetId="2" hidden="1">{"Year 1",#N/A,FALSE,"Budget";"Year 2",#N/A,FALSE,"Budget";"Year 3",#N/A,FALSE,"Budget";"Year 4",#N/A,FALSE,"Budget"}</definedName>
    <definedName name="wrn.Development._.Budget._5_2_3" localSheetId="4" hidden="1">{"Year 1",#N/A,FALSE,"Budget";"Year 2",#N/A,FALSE,"Budget";"Year 3",#N/A,FALSE,"Budget";"Year 4",#N/A,FALSE,"Budget"}</definedName>
    <definedName name="wrn.Development._.Budget._5_2_3" localSheetId="3" hidden="1">{"Year 1",#N/A,FALSE,"Budget";"Year 2",#N/A,FALSE,"Budget";"Year 3",#N/A,FALSE,"Budget";"Year 4",#N/A,FALSE,"Budget"}</definedName>
    <definedName name="wrn.Development._.Budget._5_2_3" hidden="1">{"Year 1",#N/A,FALSE,"Budget";"Year 2",#N/A,FALSE,"Budget";"Year 3",#N/A,FALSE,"Budget";"Year 4",#N/A,FALSE,"Budget"}</definedName>
    <definedName name="wrn.Development._.Budget._5_3" localSheetId="1" hidden="1">{"Year 1",#N/A,FALSE,"Budget";"Year 2",#N/A,FALSE,"Budget";"Year 3",#N/A,FALSE,"Budget";"Year 4",#N/A,FALSE,"Budget"}</definedName>
    <definedName name="wrn.Development._.Budget._5_3" localSheetId="2" hidden="1">{"Year 1",#N/A,FALSE,"Budget";"Year 2",#N/A,FALSE,"Budget";"Year 3",#N/A,FALSE,"Budget";"Year 4",#N/A,FALSE,"Budget"}</definedName>
    <definedName name="wrn.Development._.Budget._5_3" localSheetId="4" hidden="1">{"Year 1",#N/A,FALSE,"Budget";"Year 2",#N/A,FALSE,"Budget";"Year 3",#N/A,FALSE,"Budget";"Year 4",#N/A,FALSE,"Budget"}</definedName>
    <definedName name="wrn.Development._.Budget._5_3" localSheetId="3" hidden="1">{"Year 1",#N/A,FALSE,"Budget";"Year 2",#N/A,FALSE,"Budget";"Year 3",#N/A,FALSE,"Budget";"Year 4",#N/A,FALSE,"Budget"}</definedName>
    <definedName name="wrn.Development._.Budget._5_3" hidden="1">{"Year 1",#N/A,FALSE,"Budget";"Year 2",#N/A,FALSE,"Budget";"Year 3",#N/A,FALSE,"Budget";"Year 4",#N/A,FALSE,"Budget"}</definedName>
    <definedName name="wrn.Development._.Budget._5_4" localSheetId="1" hidden="1">{"Year 1",#N/A,FALSE,"Budget";"Year 2",#N/A,FALSE,"Budget";"Year 3",#N/A,FALSE,"Budget";"Year 4",#N/A,FALSE,"Budget"}</definedName>
    <definedName name="wrn.Development._.Budget._5_4" localSheetId="2" hidden="1">{"Year 1",#N/A,FALSE,"Budget";"Year 2",#N/A,FALSE,"Budget";"Year 3",#N/A,FALSE,"Budget";"Year 4",#N/A,FALSE,"Budget"}</definedName>
    <definedName name="wrn.Development._.Budget._5_4" localSheetId="4" hidden="1">{"Year 1",#N/A,FALSE,"Budget";"Year 2",#N/A,FALSE,"Budget";"Year 3",#N/A,FALSE,"Budget";"Year 4",#N/A,FALSE,"Budget"}</definedName>
    <definedName name="wrn.Development._.Budget._5_4" localSheetId="3" hidden="1">{"Year 1",#N/A,FALSE,"Budget";"Year 2",#N/A,FALSE,"Budget";"Year 3",#N/A,FALSE,"Budget";"Year 4",#N/A,FALSE,"Budget"}</definedName>
    <definedName name="wrn.Development._.Budget._5_4" hidden="1">{"Year 1",#N/A,FALSE,"Budget";"Year 2",#N/A,FALSE,"Budget";"Year 3",#N/A,FALSE,"Budget";"Year 4",#N/A,FALSE,"Budget"}</definedName>
    <definedName name="wrn.Development._.Budget._5_5" localSheetId="1" hidden="1">{"Year 1",#N/A,FALSE,"Budget";"Year 2",#N/A,FALSE,"Budget";"Year 3",#N/A,FALSE,"Budget";"Year 4",#N/A,FALSE,"Budget"}</definedName>
    <definedName name="wrn.Development._.Budget._5_5" localSheetId="2" hidden="1">{"Year 1",#N/A,FALSE,"Budget";"Year 2",#N/A,FALSE,"Budget";"Year 3",#N/A,FALSE,"Budget";"Year 4",#N/A,FALSE,"Budget"}</definedName>
    <definedName name="wrn.Development._.Budget._5_5" localSheetId="4" hidden="1">{"Year 1",#N/A,FALSE,"Budget";"Year 2",#N/A,FALSE,"Budget";"Year 3",#N/A,FALSE,"Budget";"Year 4",#N/A,FALSE,"Budget"}</definedName>
    <definedName name="wrn.Development._.Budget._5_5" localSheetId="3"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0" hidden="1">{#N/A,#N/A,TRUE,"Exec Summary";#N/A,#N/A,TRUE,"Model";#N/A,#N/A,TRUE,"Backend Part.";#N/A,#N/A,TRUE,"LC &amp; TI";#N/A,#N/A,TRUE,"Rent Variance";#N/A,#N/A,TRUE,"JSI "}</definedName>
    <definedName name="wrn.Development._.Package." localSheetId="1" hidden="1">{#N/A,#N/A,TRUE,"Exec Summary";#N/A,#N/A,TRUE,"Model";#N/A,#N/A,TRUE,"Backend Part.";#N/A,#N/A,TRUE,"LC &amp; TI";#N/A,#N/A,TRUE,"Rent Variance";#N/A,#N/A,TRUE,"JSI "}</definedName>
    <definedName name="wrn.Development._.Package." localSheetId="2" hidden="1">{#N/A,#N/A,TRUE,"Exec Summary";#N/A,#N/A,TRUE,"Model";#N/A,#N/A,TRUE,"Backend Part.";#N/A,#N/A,TRUE,"LC &amp; TI";#N/A,#N/A,TRUE,"Rent Variance";#N/A,#N/A,TRUE,"JSI "}</definedName>
    <definedName name="wrn.Development._.Package." localSheetId="4" hidden="1">{#N/A,#N/A,TRUE,"Exec Summary";#N/A,#N/A,TRUE,"Model";#N/A,#N/A,TRUE,"Backend Part.";#N/A,#N/A,TRUE,"LC &amp; TI";#N/A,#N/A,TRUE,"Rent Variance";#N/A,#N/A,TRUE,"JSI "}</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localSheetId="3"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1" hidden="1">{#N/A,#N/A,TRUE,"Exec Summary";#N/A,#N/A,TRUE,"Model";#N/A,#N/A,TRUE,"Backend Part.";#N/A,#N/A,TRUE,"LC &amp; TI";#N/A,#N/A,TRUE,"Rent Variance";#N/A,#N/A,TRUE,"JSI "}</definedName>
    <definedName name="wrn.Development._.Package._1" localSheetId="2" hidden="1">{#N/A,#N/A,TRUE,"Exec Summary";#N/A,#N/A,TRUE,"Model";#N/A,#N/A,TRUE,"Backend Part.";#N/A,#N/A,TRUE,"LC &amp; TI";#N/A,#N/A,TRUE,"Rent Variance";#N/A,#N/A,TRUE,"JSI "}</definedName>
    <definedName name="wrn.Development._.Package._1" localSheetId="4" hidden="1">{#N/A,#N/A,TRUE,"Exec Summary";#N/A,#N/A,TRUE,"Model";#N/A,#N/A,TRUE,"Backend Part.";#N/A,#N/A,TRUE,"LC &amp; TI";#N/A,#N/A,TRUE,"Rent Variance";#N/A,#N/A,TRUE,"JSI "}</definedName>
    <definedName name="wrn.Development._.Package._1" localSheetId="3"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1" hidden="1">{#N/A,#N/A,TRUE,"Exec Summary";#N/A,#N/A,TRUE,"Model";#N/A,#N/A,TRUE,"Backend Part.";#N/A,#N/A,TRUE,"LC &amp; TI";#N/A,#N/A,TRUE,"Rent Variance";#N/A,#N/A,TRUE,"JSI "}</definedName>
    <definedName name="wrn.Development._.Package._1_1" localSheetId="2" hidden="1">{#N/A,#N/A,TRUE,"Exec Summary";#N/A,#N/A,TRUE,"Model";#N/A,#N/A,TRUE,"Backend Part.";#N/A,#N/A,TRUE,"LC &amp; TI";#N/A,#N/A,TRUE,"Rent Variance";#N/A,#N/A,TRUE,"JSI "}</definedName>
    <definedName name="wrn.Development._.Package._1_1" localSheetId="4" hidden="1">{#N/A,#N/A,TRUE,"Exec Summary";#N/A,#N/A,TRUE,"Model";#N/A,#N/A,TRUE,"Backend Part.";#N/A,#N/A,TRUE,"LC &amp; TI";#N/A,#N/A,TRUE,"Rent Variance";#N/A,#N/A,TRUE,"JSI "}</definedName>
    <definedName name="wrn.Development._.Package._1_1" localSheetId="3"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1" hidden="1">{#N/A,#N/A,TRUE,"Exec Summary";#N/A,#N/A,TRUE,"Model";#N/A,#N/A,TRUE,"Backend Part.";#N/A,#N/A,TRUE,"LC &amp; TI";#N/A,#N/A,TRUE,"Rent Variance";#N/A,#N/A,TRUE,"JSI "}</definedName>
    <definedName name="wrn.Development._.Package._1_1_1" localSheetId="2" hidden="1">{#N/A,#N/A,TRUE,"Exec Summary";#N/A,#N/A,TRUE,"Model";#N/A,#N/A,TRUE,"Backend Part.";#N/A,#N/A,TRUE,"LC &amp; TI";#N/A,#N/A,TRUE,"Rent Variance";#N/A,#N/A,TRUE,"JSI "}</definedName>
    <definedName name="wrn.Development._.Package._1_1_1" localSheetId="4" hidden="1">{#N/A,#N/A,TRUE,"Exec Summary";#N/A,#N/A,TRUE,"Model";#N/A,#N/A,TRUE,"Backend Part.";#N/A,#N/A,TRUE,"LC &amp; TI";#N/A,#N/A,TRUE,"Rent Variance";#N/A,#N/A,TRUE,"JSI "}</definedName>
    <definedName name="wrn.Development._.Package._1_1_1" localSheetId="3"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1" hidden="1">{#N/A,#N/A,TRUE,"Exec Summary";#N/A,#N/A,TRUE,"Model";#N/A,#N/A,TRUE,"Backend Part.";#N/A,#N/A,TRUE,"LC &amp; TI";#N/A,#N/A,TRUE,"Rent Variance";#N/A,#N/A,TRUE,"JSI "}</definedName>
    <definedName name="wrn.Development._.Package._1_1_1_1" localSheetId="2" hidden="1">{#N/A,#N/A,TRUE,"Exec Summary";#N/A,#N/A,TRUE,"Model";#N/A,#N/A,TRUE,"Backend Part.";#N/A,#N/A,TRUE,"LC &amp; TI";#N/A,#N/A,TRUE,"Rent Variance";#N/A,#N/A,TRUE,"JSI "}</definedName>
    <definedName name="wrn.Development._.Package._1_1_1_1" localSheetId="4" hidden="1">{#N/A,#N/A,TRUE,"Exec Summary";#N/A,#N/A,TRUE,"Model";#N/A,#N/A,TRUE,"Backend Part.";#N/A,#N/A,TRUE,"LC &amp; TI";#N/A,#N/A,TRUE,"Rent Variance";#N/A,#N/A,TRUE,"JSI "}</definedName>
    <definedName name="wrn.Development._.Package._1_1_1_1" localSheetId="3"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1" hidden="1">{#N/A,#N/A,TRUE,"Exec Summary";#N/A,#N/A,TRUE,"Model";#N/A,#N/A,TRUE,"Backend Part.";#N/A,#N/A,TRUE,"LC &amp; TI";#N/A,#N/A,TRUE,"Rent Variance";#N/A,#N/A,TRUE,"JSI "}</definedName>
    <definedName name="wrn.Development._.Package._1_1_1_1_1" localSheetId="2" hidden="1">{#N/A,#N/A,TRUE,"Exec Summary";#N/A,#N/A,TRUE,"Model";#N/A,#N/A,TRUE,"Backend Part.";#N/A,#N/A,TRUE,"LC &amp; TI";#N/A,#N/A,TRUE,"Rent Variance";#N/A,#N/A,TRUE,"JSI "}</definedName>
    <definedName name="wrn.Development._.Package._1_1_1_1_1" localSheetId="4" hidden="1">{#N/A,#N/A,TRUE,"Exec Summary";#N/A,#N/A,TRUE,"Model";#N/A,#N/A,TRUE,"Backend Part.";#N/A,#N/A,TRUE,"LC &amp; TI";#N/A,#N/A,TRUE,"Rent Variance";#N/A,#N/A,TRUE,"JSI "}</definedName>
    <definedName name="wrn.Development._.Package._1_1_1_1_1" localSheetId="3"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localSheetId="1" hidden="1">{#N/A,#N/A,TRUE,"Exec Summary";#N/A,#N/A,TRUE,"Model";#N/A,#N/A,TRUE,"Backend Part.";#N/A,#N/A,TRUE,"LC &amp; TI";#N/A,#N/A,TRUE,"Rent Variance";#N/A,#N/A,TRUE,"JSI "}</definedName>
    <definedName name="wrn.Development._.Package._1_1_1_1_1_1" localSheetId="2" hidden="1">{#N/A,#N/A,TRUE,"Exec Summary";#N/A,#N/A,TRUE,"Model";#N/A,#N/A,TRUE,"Backend Part.";#N/A,#N/A,TRUE,"LC &amp; TI";#N/A,#N/A,TRUE,"Rent Variance";#N/A,#N/A,TRUE,"JSI "}</definedName>
    <definedName name="wrn.Development._.Package._1_1_1_1_1_1" localSheetId="4" hidden="1">{#N/A,#N/A,TRUE,"Exec Summary";#N/A,#N/A,TRUE,"Model";#N/A,#N/A,TRUE,"Backend Part.";#N/A,#N/A,TRUE,"LC &amp; TI";#N/A,#N/A,TRUE,"Rent Variance";#N/A,#N/A,TRUE,"JSI "}</definedName>
    <definedName name="wrn.Development._.Package._1_1_1_1_1_1" localSheetId="3"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localSheetId="1" hidden="1">{#N/A,#N/A,TRUE,"Exec Summary";#N/A,#N/A,TRUE,"Model";#N/A,#N/A,TRUE,"Backend Part.";#N/A,#N/A,TRUE,"LC &amp; TI";#N/A,#N/A,TRUE,"Rent Variance";#N/A,#N/A,TRUE,"JSI "}</definedName>
    <definedName name="wrn.Development._.Package._1_1_1_1_1_1_1" localSheetId="2" hidden="1">{#N/A,#N/A,TRUE,"Exec Summary";#N/A,#N/A,TRUE,"Model";#N/A,#N/A,TRUE,"Backend Part.";#N/A,#N/A,TRUE,"LC &amp; TI";#N/A,#N/A,TRUE,"Rent Variance";#N/A,#N/A,TRUE,"JSI "}</definedName>
    <definedName name="wrn.Development._.Package._1_1_1_1_1_1_1" localSheetId="4" hidden="1">{#N/A,#N/A,TRUE,"Exec Summary";#N/A,#N/A,TRUE,"Model";#N/A,#N/A,TRUE,"Backend Part.";#N/A,#N/A,TRUE,"LC &amp; TI";#N/A,#N/A,TRUE,"Rent Variance";#N/A,#N/A,TRUE,"JSI "}</definedName>
    <definedName name="wrn.Development._.Package._1_1_1_1_1_1_1" localSheetId="3"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localSheetId="1" hidden="1">{#N/A,#N/A,TRUE,"Exec Summary";#N/A,#N/A,TRUE,"Model";#N/A,#N/A,TRUE,"Backend Part.";#N/A,#N/A,TRUE,"LC &amp; TI";#N/A,#N/A,TRUE,"Rent Variance";#N/A,#N/A,TRUE,"JSI "}</definedName>
    <definedName name="wrn.Development._.Package._1_1_1_1_1_1_2" localSheetId="2" hidden="1">{#N/A,#N/A,TRUE,"Exec Summary";#N/A,#N/A,TRUE,"Model";#N/A,#N/A,TRUE,"Backend Part.";#N/A,#N/A,TRUE,"LC &amp; TI";#N/A,#N/A,TRUE,"Rent Variance";#N/A,#N/A,TRUE,"JSI "}</definedName>
    <definedName name="wrn.Development._.Package._1_1_1_1_1_1_2" localSheetId="4" hidden="1">{#N/A,#N/A,TRUE,"Exec Summary";#N/A,#N/A,TRUE,"Model";#N/A,#N/A,TRUE,"Backend Part.";#N/A,#N/A,TRUE,"LC &amp; TI";#N/A,#N/A,TRUE,"Rent Variance";#N/A,#N/A,TRUE,"JSI "}</definedName>
    <definedName name="wrn.Development._.Package._1_1_1_1_1_1_2" localSheetId="3"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localSheetId="1" hidden="1">{#N/A,#N/A,TRUE,"Exec Summary";#N/A,#N/A,TRUE,"Model";#N/A,#N/A,TRUE,"Backend Part.";#N/A,#N/A,TRUE,"LC &amp; TI";#N/A,#N/A,TRUE,"Rent Variance";#N/A,#N/A,TRUE,"JSI "}</definedName>
    <definedName name="wrn.Development._.Package._1_1_1_1_1_1_3" localSheetId="2" hidden="1">{#N/A,#N/A,TRUE,"Exec Summary";#N/A,#N/A,TRUE,"Model";#N/A,#N/A,TRUE,"Backend Part.";#N/A,#N/A,TRUE,"LC &amp; TI";#N/A,#N/A,TRUE,"Rent Variance";#N/A,#N/A,TRUE,"JSI "}</definedName>
    <definedName name="wrn.Development._.Package._1_1_1_1_1_1_3" localSheetId="4" hidden="1">{#N/A,#N/A,TRUE,"Exec Summary";#N/A,#N/A,TRUE,"Model";#N/A,#N/A,TRUE,"Backend Part.";#N/A,#N/A,TRUE,"LC &amp; TI";#N/A,#N/A,TRUE,"Rent Variance";#N/A,#N/A,TRUE,"JSI "}</definedName>
    <definedName name="wrn.Development._.Package._1_1_1_1_1_1_3" localSheetId="3"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localSheetId="1" hidden="1">{#N/A,#N/A,TRUE,"Exec Summary";#N/A,#N/A,TRUE,"Model";#N/A,#N/A,TRUE,"Backend Part.";#N/A,#N/A,TRUE,"LC &amp; TI";#N/A,#N/A,TRUE,"Rent Variance";#N/A,#N/A,TRUE,"JSI "}</definedName>
    <definedName name="wrn.Development._.Package._1_1_1_1_1_2" localSheetId="2" hidden="1">{#N/A,#N/A,TRUE,"Exec Summary";#N/A,#N/A,TRUE,"Model";#N/A,#N/A,TRUE,"Backend Part.";#N/A,#N/A,TRUE,"LC &amp; TI";#N/A,#N/A,TRUE,"Rent Variance";#N/A,#N/A,TRUE,"JSI "}</definedName>
    <definedName name="wrn.Development._.Package._1_1_1_1_1_2" localSheetId="4" hidden="1">{#N/A,#N/A,TRUE,"Exec Summary";#N/A,#N/A,TRUE,"Model";#N/A,#N/A,TRUE,"Backend Part.";#N/A,#N/A,TRUE,"LC &amp; TI";#N/A,#N/A,TRUE,"Rent Variance";#N/A,#N/A,TRUE,"JSI "}</definedName>
    <definedName name="wrn.Development._.Package._1_1_1_1_1_2" localSheetId="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localSheetId="1" hidden="1">{#N/A,#N/A,TRUE,"Exec Summary";#N/A,#N/A,TRUE,"Model";#N/A,#N/A,TRUE,"Backend Part.";#N/A,#N/A,TRUE,"LC &amp; TI";#N/A,#N/A,TRUE,"Rent Variance";#N/A,#N/A,TRUE,"JSI "}</definedName>
    <definedName name="wrn.Development._.Package._1_1_1_1_1_3" localSheetId="2" hidden="1">{#N/A,#N/A,TRUE,"Exec Summary";#N/A,#N/A,TRUE,"Model";#N/A,#N/A,TRUE,"Backend Part.";#N/A,#N/A,TRUE,"LC &amp; TI";#N/A,#N/A,TRUE,"Rent Variance";#N/A,#N/A,TRUE,"JSI "}</definedName>
    <definedName name="wrn.Development._.Package._1_1_1_1_1_3" localSheetId="4" hidden="1">{#N/A,#N/A,TRUE,"Exec Summary";#N/A,#N/A,TRUE,"Model";#N/A,#N/A,TRUE,"Backend Part.";#N/A,#N/A,TRUE,"LC &amp; TI";#N/A,#N/A,TRUE,"Rent Variance";#N/A,#N/A,TRUE,"JSI "}</definedName>
    <definedName name="wrn.Development._.Package._1_1_1_1_1_3" localSheetId="3"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localSheetId="1" hidden="1">{#N/A,#N/A,TRUE,"Exec Summary";#N/A,#N/A,TRUE,"Model";#N/A,#N/A,TRUE,"Backend Part.";#N/A,#N/A,TRUE,"LC &amp; TI";#N/A,#N/A,TRUE,"Rent Variance";#N/A,#N/A,TRUE,"JSI "}</definedName>
    <definedName name="wrn.Development._.Package._1_1_1_1_2" localSheetId="2" hidden="1">{#N/A,#N/A,TRUE,"Exec Summary";#N/A,#N/A,TRUE,"Model";#N/A,#N/A,TRUE,"Backend Part.";#N/A,#N/A,TRUE,"LC &amp; TI";#N/A,#N/A,TRUE,"Rent Variance";#N/A,#N/A,TRUE,"JSI "}</definedName>
    <definedName name="wrn.Development._.Package._1_1_1_1_2" localSheetId="4" hidden="1">{#N/A,#N/A,TRUE,"Exec Summary";#N/A,#N/A,TRUE,"Model";#N/A,#N/A,TRUE,"Backend Part.";#N/A,#N/A,TRUE,"LC &amp; TI";#N/A,#N/A,TRUE,"Rent Variance";#N/A,#N/A,TRUE,"JSI "}</definedName>
    <definedName name="wrn.Development._.Package._1_1_1_1_2" localSheetId="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localSheetId="1" hidden="1">{#N/A,#N/A,TRUE,"Exec Summary";#N/A,#N/A,TRUE,"Model";#N/A,#N/A,TRUE,"Backend Part.";#N/A,#N/A,TRUE,"LC &amp; TI";#N/A,#N/A,TRUE,"Rent Variance";#N/A,#N/A,TRUE,"JSI "}</definedName>
    <definedName name="wrn.Development._.Package._1_1_1_1_2_1" localSheetId="2" hidden="1">{#N/A,#N/A,TRUE,"Exec Summary";#N/A,#N/A,TRUE,"Model";#N/A,#N/A,TRUE,"Backend Part.";#N/A,#N/A,TRUE,"LC &amp; TI";#N/A,#N/A,TRUE,"Rent Variance";#N/A,#N/A,TRUE,"JSI "}</definedName>
    <definedName name="wrn.Development._.Package._1_1_1_1_2_1" localSheetId="4" hidden="1">{#N/A,#N/A,TRUE,"Exec Summary";#N/A,#N/A,TRUE,"Model";#N/A,#N/A,TRUE,"Backend Part.";#N/A,#N/A,TRUE,"LC &amp; TI";#N/A,#N/A,TRUE,"Rent Variance";#N/A,#N/A,TRUE,"JSI "}</definedName>
    <definedName name="wrn.Development._.Package._1_1_1_1_2_1" localSheetId="3"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localSheetId="1" hidden="1">{#N/A,#N/A,TRUE,"Exec Summary";#N/A,#N/A,TRUE,"Model";#N/A,#N/A,TRUE,"Backend Part.";#N/A,#N/A,TRUE,"LC &amp; TI";#N/A,#N/A,TRUE,"Rent Variance";#N/A,#N/A,TRUE,"JSI "}</definedName>
    <definedName name="wrn.Development._.Package._1_1_1_1_2_2" localSheetId="2" hidden="1">{#N/A,#N/A,TRUE,"Exec Summary";#N/A,#N/A,TRUE,"Model";#N/A,#N/A,TRUE,"Backend Part.";#N/A,#N/A,TRUE,"LC &amp; TI";#N/A,#N/A,TRUE,"Rent Variance";#N/A,#N/A,TRUE,"JSI "}</definedName>
    <definedName name="wrn.Development._.Package._1_1_1_1_2_2" localSheetId="4" hidden="1">{#N/A,#N/A,TRUE,"Exec Summary";#N/A,#N/A,TRUE,"Model";#N/A,#N/A,TRUE,"Backend Part.";#N/A,#N/A,TRUE,"LC &amp; TI";#N/A,#N/A,TRUE,"Rent Variance";#N/A,#N/A,TRUE,"JSI "}</definedName>
    <definedName name="wrn.Development._.Package._1_1_1_1_2_2" localSheetId="3"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localSheetId="1" hidden="1">{#N/A,#N/A,TRUE,"Exec Summary";#N/A,#N/A,TRUE,"Model";#N/A,#N/A,TRUE,"Backend Part.";#N/A,#N/A,TRUE,"LC &amp; TI";#N/A,#N/A,TRUE,"Rent Variance";#N/A,#N/A,TRUE,"JSI "}</definedName>
    <definedName name="wrn.Development._.Package._1_1_1_1_2_3" localSheetId="2" hidden="1">{#N/A,#N/A,TRUE,"Exec Summary";#N/A,#N/A,TRUE,"Model";#N/A,#N/A,TRUE,"Backend Part.";#N/A,#N/A,TRUE,"LC &amp; TI";#N/A,#N/A,TRUE,"Rent Variance";#N/A,#N/A,TRUE,"JSI "}</definedName>
    <definedName name="wrn.Development._.Package._1_1_1_1_2_3" localSheetId="4" hidden="1">{#N/A,#N/A,TRUE,"Exec Summary";#N/A,#N/A,TRUE,"Model";#N/A,#N/A,TRUE,"Backend Part.";#N/A,#N/A,TRUE,"LC &amp; TI";#N/A,#N/A,TRUE,"Rent Variance";#N/A,#N/A,TRUE,"JSI "}</definedName>
    <definedName name="wrn.Development._.Package._1_1_1_1_2_3" localSheetId="3"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localSheetId="1" hidden="1">{#N/A,#N/A,TRUE,"Exec Summary";#N/A,#N/A,TRUE,"Model";#N/A,#N/A,TRUE,"Backend Part.";#N/A,#N/A,TRUE,"LC &amp; TI";#N/A,#N/A,TRUE,"Rent Variance";#N/A,#N/A,TRUE,"JSI "}</definedName>
    <definedName name="wrn.Development._.Package._1_1_1_1_3" localSheetId="2" hidden="1">{#N/A,#N/A,TRUE,"Exec Summary";#N/A,#N/A,TRUE,"Model";#N/A,#N/A,TRUE,"Backend Part.";#N/A,#N/A,TRUE,"LC &amp; TI";#N/A,#N/A,TRUE,"Rent Variance";#N/A,#N/A,TRUE,"JSI "}</definedName>
    <definedName name="wrn.Development._.Package._1_1_1_1_3" localSheetId="4" hidden="1">{#N/A,#N/A,TRUE,"Exec Summary";#N/A,#N/A,TRUE,"Model";#N/A,#N/A,TRUE,"Backend Part.";#N/A,#N/A,TRUE,"LC &amp; TI";#N/A,#N/A,TRUE,"Rent Variance";#N/A,#N/A,TRUE,"JSI "}</definedName>
    <definedName name="wrn.Development._.Package._1_1_1_1_3" localSheetId="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localSheetId="1" hidden="1">{#N/A,#N/A,TRUE,"Exec Summary";#N/A,#N/A,TRUE,"Model";#N/A,#N/A,TRUE,"Backend Part.";#N/A,#N/A,TRUE,"LC &amp; TI";#N/A,#N/A,TRUE,"Rent Variance";#N/A,#N/A,TRUE,"JSI "}</definedName>
    <definedName name="wrn.Development._.Package._1_1_1_1_4" localSheetId="2" hidden="1">{#N/A,#N/A,TRUE,"Exec Summary";#N/A,#N/A,TRUE,"Model";#N/A,#N/A,TRUE,"Backend Part.";#N/A,#N/A,TRUE,"LC &amp; TI";#N/A,#N/A,TRUE,"Rent Variance";#N/A,#N/A,TRUE,"JSI "}</definedName>
    <definedName name="wrn.Development._.Package._1_1_1_1_4" localSheetId="4" hidden="1">{#N/A,#N/A,TRUE,"Exec Summary";#N/A,#N/A,TRUE,"Model";#N/A,#N/A,TRUE,"Backend Part.";#N/A,#N/A,TRUE,"LC &amp; TI";#N/A,#N/A,TRUE,"Rent Variance";#N/A,#N/A,TRUE,"JSI "}</definedName>
    <definedName name="wrn.Development._.Package._1_1_1_1_4" localSheetId="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localSheetId="1" hidden="1">{#N/A,#N/A,TRUE,"Exec Summary";#N/A,#N/A,TRUE,"Model";#N/A,#N/A,TRUE,"Backend Part.";#N/A,#N/A,TRUE,"LC &amp; TI";#N/A,#N/A,TRUE,"Rent Variance";#N/A,#N/A,TRUE,"JSI "}</definedName>
    <definedName name="wrn.Development._.Package._1_1_1_1_5" localSheetId="2" hidden="1">{#N/A,#N/A,TRUE,"Exec Summary";#N/A,#N/A,TRUE,"Model";#N/A,#N/A,TRUE,"Backend Part.";#N/A,#N/A,TRUE,"LC &amp; TI";#N/A,#N/A,TRUE,"Rent Variance";#N/A,#N/A,TRUE,"JSI "}</definedName>
    <definedName name="wrn.Development._.Package._1_1_1_1_5" localSheetId="4" hidden="1">{#N/A,#N/A,TRUE,"Exec Summary";#N/A,#N/A,TRUE,"Model";#N/A,#N/A,TRUE,"Backend Part.";#N/A,#N/A,TRUE,"LC &amp; TI";#N/A,#N/A,TRUE,"Rent Variance";#N/A,#N/A,TRUE,"JSI "}</definedName>
    <definedName name="wrn.Development._.Package._1_1_1_1_5" localSheetId="3"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localSheetId="1" hidden="1">{#N/A,#N/A,TRUE,"Exec Summary";#N/A,#N/A,TRUE,"Model";#N/A,#N/A,TRUE,"Backend Part.";#N/A,#N/A,TRUE,"LC &amp; TI";#N/A,#N/A,TRUE,"Rent Variance";#N/A,#N/A,TRUE,"JSI "}</definedName>
    <definedName name="wrn.Development._.Package._1_1_1_2" localSheetId="2" hidden="1">{#N/A,#N/A,TRUE,"Exec Summary";#N/A,#N/A,TRUE,"Model";#N/A,#N/A,TRUE,"Backend Part.";#N/A,#N/A,TRUE,"LC &amp; TI";#N/A,#N/A,TRUE,"Rent Variance";#N/A,#N/A,TRUE,"JSI "}</definedName>
    <definedName name="wrn.Development._.Package._1_1_1_2" localSheetId="4" hidden="1">{#N/A,#N/A,TRUE,"Exec Summary";#N/A,#N/A,TRUE,"Model";#N/A,#N/A,TRUE,"Backend Part.";#N/A,#N/A,TRUE,"LC &amp; TI";#N/A,#N/A,TRUE,"Rent Variance";#N/A,#N/A,TRUE,"JSI "}</definedName>
    <definedName name="wrn.Development._.Package._1_1_1_2" localSheetId="3"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localSheetId="1" hidden="1">{#N/A,#N/A,TRUE,"Exec Summary";#N/A,#N/A,TRUE,"Model";#N/A,#N/A,TRUE,"Backend Part.";#N/A,#N/A,TRUE,"LC &amp; TI";#N/A,#N/A,TRUE,"Rent Variance";#N/A,#N/A,TRUE,"JSI "}</definedName>
    <definedName name="wrn.Development._.Package._1_1_1_2_1" localSheetId="2" hidden="1">{#N/A,#N/A,TRUE,"Exec Summary";#N/A,#N/A,TRUE,"Model";#N/A,#N/A,TRUE,"Backend Part.";#N/A,#N/A,TRUE,"LC &amp; TI";#N/A,#N/A,TRUE,"Rent Variance";#N/A,#N/A,TRUE,"JSI "}</definedName>
    <definedName name="wrn.Development._.Package._1_1_1_2_1" localSheetId="4" hidden="1">{#N/A,#N/A,TRUE,"Exec Summary";#N/A,#N/A,TRUE,"Model";#N/A,#N/A,TRUE,"Backend Part.";#N/A,#N/A,TRUE,"LC &amp; TI";#N/A,#N/A,TRUE,"Rent Variance";#N/A,#N/A,TRUE,"JSI "}</definedName>
    <definedName name="wrn.Development._.Package._1_1_1_2_1" localSheetId="3"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localSheetId="1" hidden="1">{#N/A,#N/A,TRUE,"Exec Summary";#N/A,#N/A,TRUE,"Model";#N/A,#N/A,TRUE,"Backend Part.";#N/A,#N/A,TRUE,"LC &amp; TI";#N/A,#N/A,TRUE,"Rent Variance";#N/A,#N/A,TRUE,"JSI "}</definedName>
    <definedName name="wrn.Development._.Package._1_1_1_2_1_1" localSheetId="2" hidden="1">{#N/A,#N/A,TRUE,"Exec Summary";#N/A,#N/A,TRUE,"Model";#N/A,#N/A,TRUE,"Backend Part.";#N/A,#N/A,TRUE,"LC &amp; TI";#N/A,#N/A,TRUE,"Rent Variance";#N/A,#N/A,TRUE,"JSI "}</definedName>
    <definedName name="wrn.Development._.Package._1_1_1_2_1_1" localSheetId="4" hidden="1">{#N/A,#N/A,TRUE,"Exec Summary";#N/A,#N/A,TRUE,"Model";#N/A,#N/A,TRUE,"Backend Part.";#N/A,#N/A,TRUE,"LC &amp; TI";#N/A,#N/A,TRUE,"Rent Variance";#N/A,#N/A,TRUE,"JSI "}</definedName>
    <definedName name="wrn.Development._.Package._1_1_1_2_1_1" localSheetId="3"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localSheetId="1" hidden="1">{#N/A,#N/A,TRUE,"Exec Summary";#N/A,#N/A,TRUE,"Model";#N/A,#N/A,TRUE,"Backend Part.";#N/A,#N/A,TRUE,"LC &amp; TI";#N/A,#N/A,TRUE,"Rent Variance";#N/A,#N/A,TRUE,"JSI "}</definedName>
    <definedName name="wrn.Development._.Package._1_1_1_2_1_2" localSheetId="2" hidden="1">{#N/A,#N/A,TRUE,"Exec Summary";#N/A,#N/A,TRUE,"Model";#N/A,#N/A,TRUE,"Backend Part.";#N/A,#N/A,TRUE,"LC &amp; TI";#N/A,#N/A,TRUE,"Rent Variance";#N/A,#N/A,TRUE,"JSI "}</definedName>
    <definedName name="wrn.Development._.Package._1_1_1_2_1_2" localSheetId="4" hidden="1">{#N/A,#N/A,TRUE,"Exec Summary";#N/A,#N/A,TRUE,"Model";#N/A,#N/A,TRUE,"Backend Part.";#N/A,#N/A,TRUE,"LC &amp; TI";#N/A,#N/A,TRUE,"Rent Variance";#N/A,#N/A,TRUE,"JSI "}</definedName>
    <definedName name="wrn.Development._.Package._1_1_1_2_1_2" localSheetId="3"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localSheetId="1" hidden="1">{#N/A,#N/A,TRUE,"Exec Summary";#N/A,#N/A,TRUE,"Model";#N/A,#N/A,TRUE,"Backend Part.";#N/A,#N/A,TRUE,"LC &amp; TI";#N/A,#N/A,TRUE,"Rent Variance";#N/A,#N/A,TRUE,"JSI "}</definedName>
    <definedName name="wrn.Development._.Package._1_1_1_2_1_3" localSheetId="2" hidden="1">{#N/A,#N/A,TRUE,"Exec Summary";#N/A,#N/A,TRUE,"Model";#N/A,#N/A,TRUE,"Backend Part.";#N/A,#N/A,TRUE,"LC &amp; TI";#N/A,#N/A,TRUE,"Rent Variance";#N/A,#N/A,TRUE,"JSI "}</definedName>
    <definedName name="wrn.Development._.Package._1_1_1_2_1_3" localSheetId="4" hidden="1">{#N/A,#N/A,TRUE,"Exec Summary";#N/A,#N/A,TRUE,"Model";#N/A,#N/A,TRUE,"Backend Part.";#N/A,#N/A,TRUE,"LC &amp; TI";#N/A,#N/A,TRUE,"Rent Variance";#N/A,#N/A,TRUE,"JSI "}</definedName>
    <definedName name="wrn.Development._.Package._1_1_1_2_1_3" localSheetId="3"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localSheetId="1" hidden="1">{#N/A,#N/A,TRUE,"Exec Summary";#N/A,#N/A,TRUE,"Model";#N/A,#N/A,TRUE,"Backend Part.";#N/A,#N/A,TRUE,"LC &amp; TI";#N/A,#N/A,TRUE,"Rent Variance";#N/A,#N/A,TRUE,"JSI "}</definedName>
    <definedName name="wrn.Development._.Package._1_1_1_2_2" localSheetId="2" hidden="1">{#N/A,#N/A,TRUE,"Exec Summary";#N/A,#N/A,TRUE,"Model";#N/A,#N/A,TRUE,"Backend Part.";#N/A,#N/A,TRUE,"LC &amp; TI";#N/A,#N/A,TRUE,"Rent Variance";#N/A,#N/A,TRUE,"JSI "}</definedName>
    <definedName name="wrn.Development._.Package._1_1_1_2_2" localSheetId="4" hidden="1">{#N/A,#N/A,TRUE,"Exec Summary";#N/A,#N/A,TRUE,"Model";#N/A,#N/A,TRUE,"Backend Part.";#N/A,#N/A,TRUE,"LC &amp; TI";#N/A,#N/A,TRUE,"Rent Variance";#N/A,#N/A,TRUE,"JSI "}</definedName>
    <definedName name="wrn.Development._.Package._1_1_1_2_2" localSheetId="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localSheetId="1" hidden="1">{#N/A,#N/A,TRUE,"Exec Summary";#N/A,#N/A,TRUE,"Model";#N/A,#N/A,TRUE,"Backend Part.";#N/A,#N/A,TRUE,"LC &amp; TI";#N/A,#N/A,TRUE,"Rent Variance";#N/A,#N/A,TRUE,"JSI "}</definedName>
    <definedName name="wrn.Development._.Package._1_1_1_2_3" localSheetId="2" hidden="1">{#N/A,#N/A,TRUE,"Exec Summary";#N/A,#N/A,TRUE,"Model";#N/A,#N/A,TRUE,"Backend Part.";#N/A,#N/A,TRUE,"LC &amp; TI";#N/A,#N/A,TRUE,"Rent Variance";#N/A,#N/A,TRUE,"JSI "}</definedName>
    <definedName name="wrn.Development._.Package._1_1_1_2_3" localSheetId="4" hidden="1">{#N/A,#N/A,TRUE,"Exec Summary";#N/A,#N/A,TRUE,"Model";#N/A,#N/A,TRUE,"Backend Part.";#N/A,#N/A,TRUE,"LC &amp; TI";#N/A,#N/A,TRUE,"Rent Variance";#N/A,#N/A,TRUE,"JSI "}</definedName>
    <definedName name="wrn.Development._.Package._1_1_1_2_3" localSheetId="3"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localSheetId="1" hidden="1">{#N/A,#N/A,TRUE,"Exec Summary";#N/A,#N/A,TRUE,"Model";#N/A,#N/A,TRUE,"Backend Part.";#N/A,#N/A,TRUE,"LC &amp; TI";#N/A,#N/A,TRUE,"Rent Variance";#N/A,#N/A,TRUE,"JSI "}</definedName>
    <definedName name="wrn.Development._.Package._1_1_1_3" localSheetId="2" hidden="1">{#N/A,#N/A,TRUE,"Exec Summary";#N/A,#N/A,TRUE,"Model";#N/A,#N/A,TRUE,"Backend Part.";#N/A,#N/A,TRUE,"LC &amp; TI";#N/A,#N/A,TRUE,"Rent Variance";#N/A,#N/A,TRUE,"JSI "}</definedName>
    <definedName name="wrn.Development._.Package._1_1_1_3" localSheetId="4" hidden="1">{#N/A,#N/A,TRUE,"Exec Summary";#N/A,#N/A,TRUE,"Model";#N/A,#N/A,TRUE,"Backend Part.";#N/A,#N/A,TRUE,"LC &amp; TI";#N/A,#N/A,TRUE,"Rent Variance";#N/A,#N/A,TRUE,"JSI "}</definedName>
    <definedName name="wrn.Development._.Package._1_1_1_3" localSheetId="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localSheetId="1" hidden="1">{#N/A,#N/A,TRUE,"Exec Summary";#N/A,#N/A,TRUE,"Model";#N/A,#N/A,TRUE,"Backend Part.";#N/A,#N/A,TRUE,"LC &amp; TI";#N/A,#N/A,TRUE,"Rent Variance";#N/A,#N/A,TRUE,"JSI "}</definedName>
    <definedName name="wrn.Development._.Package._1_1_1_4" localSheetId="2" hidden="1">{#N/A,#N/A,TRUE,"Exec Summary";#N/A,#N/A,TRUE,"Model";#N/A,#N/A,TRUE,"Backend Part.";#N/A,#N/A,TRUE,"LC &amp; TI";#N/A,#N/A,TRUE,"Rent Variance";#N/A,#N/A,TRUE,"JSI "}</definedName>
    <definedName name="wrn.Development._.Package._1_1_1_4" localSheetId="4" hidden="1">{#N/A,#N/A,TRUE,"Exec Summary";#N/A,#N/A,TRUE,"Model";#N/A,#N/A,TRUE,"Backend Part.";#N/A,#N/A,TRUE,"LC &amp; TI";#N/A,#N/A,TRUE,"Rent Variance";#N/A,#N/A,TRUE,"JSI "}</definedName>
    <definedName name="wrn.Development._.Package._1_1_1_4" localSheetId="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localSheetId="1" hidden="1">{#N/A,#N/A,TRUE,"Exec Summary";#N/A,#N/A,TRUE,"Model";#N/A,#N/A,TRUE,"Backend Part.";#N/A,#N/A,TRUE,"LC &amp; TI";#N/A,#N/A,TRUE,"Rent Variance";#N/A,#N/A,TRUE,"JSI "}</definedName>
    <definedName name="wrn.Development._.Package._1_1_1_5" localSheetId="2" hidden="1">{#N/A,#N/A,TRUE,"Exec Summary";#N/A,#N/A,TRUE,"Model";#N/A,#N/A,TRUE,"Backend Part.";#N/A,#N/A,TRUE,"LC &amp; TI";#N/A,#N/A,TRUE,"Rent Variance";#N/A,#N/A,TRUE,"JSI "}</definedName>
    <definedName name="wrn.Development._.Package._1_1_1_5" localSheetId="4" hidden="1">{#N/A,#N/A,TRUE,"Exec Summary";#N/A,#N/A,TRUE,"Model";#N/A,#N/A,TRUE,"Backend Part.";#N/A,#N/A,TRUE,"LC &amp; TI";#N/A,#N/A,TRUE,"Rent Variance";#N/A,#N/A,TRUE,"JSI "}</definedName>
    <definedName name="wrn.Development._.Package._1_1_1_5" localSheetId="3"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localSheetId="1" hidden="1">{#N/A,#N/A,TRUE,"Exec Summary";#N/A,#N/A,TRUE,"Model";#N/A,#N/A,TRUE,"Backend Part.";#N/A,#N/A,TRUE,"LC &amp; TI";#N/A,#N/A,TRUE,"Rent Variance";#N/A,#N/A,TRUE,"JSI "}</definedName>
    <definedName name="wrn.Development._.Package._1_1_2" localSheetId="2" hidden="1">{#N/A,#N/A,TRUE,"Exec Summary";#N/A,#N/A,TRUE,"Model";#N/A,#N/A,TRUE,"Backend Part.";#N/A,#N/A,TRUE,"LC &amp; TI";#N/A,#N/A,TRUE,"Rent Variance";#N/A,#N/A,TRUE,"JSI "}</definedName>
    <definedName name="wrn.Development._.Package._1_1_2" localSheetId="4" hidden="1">{#N/A,#N/A,TRUE,"Exec Summary";#N/A,#N/A,TRUE,"Model";#N/A,#N/A,TRUE,"Backend Part.";#N/A,#N/A,TRUE,"LC &amp; TI";#N/A,#N/A,TRUE,"Rent Variance";#N/A,#N/A,TRUE,"JSI "}</definedName>
    <definedName name="wrn.Development._.Package._1_1_2" localSheetId="3"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localSheetId="1" hidden="1">{#N/A,#N/A,TRUE,"Exec Summary";#N/A,#N/A,TRUE,"Model";#N/A,#N/A,TRUE,"Backend Part.";#N/A,#N/A,TRUE,"LC &amp; TI";#N/A,#N/A,TRUE,"Rent Variance";#N/A,#N/A,TRUE,"JSI "}</definedName>
    <definedName name="wrn.Development._.Package._1_1_2_1" localSheetId="2" hidden="1">{#N/A,#N/A,TRUE,"Exec Summary";#N/A,#N/A,TRUE,"Model";#N/A,#N/A,TRUE,"Backend Part.";#N/A,#N/A,TRUE,"LC &amp; TI";#N/A,#N/A,TRUE,"Rent Variance";#N/A,#N/A,TRUE,"JSI "}</definedName>
    <definedName name="wrn.Development._.Package._1_1_2_1" localSheetId="4" hidden="1">{#N/A,#N/A,TRUE,"Exec Summary";#N/A,#N/A,TRUE,"Model";#N/A,#N/A,TRUE,"Backend Part.";#N/A,#N/A,TRUE,"LC &amp; TI";#N/A,#N/A,TRUE,"Rent Variance";#N/A,#N/A,TRUE,"JSI "}</definedName>
    <definedName name="wrn.Development._.Package._1_1_2_1" localSheetId="3"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localSheetId="1" hidden="1">{#N/A,#N/A,TRUE,"Exec Summary";#N/A,#N/A,TRUE,"Model";#N/A,#N/A,TRUE,"Backend Part.";#N/A,#N/A,TRUE,"LC &amp; TI";#N/A,#N/A,TRUE,"Rent Variance";#N/A,#N/A,TRUE,"JSI "}</definedName>
    <definedName name="wrn.Development._.Package._1_1_2_1_1" localSheetId="2" hidden="1">{#N/A,#N/A,TRUE,"Exec Summary";#N/A,#N/A,TRUE,"Model";#N/A,#N/A,TRUE,"Backend Part.";#N/A,#N/A,TRUE,"LC &amp; TI";#N/A,#N/A,TRUE,"Rent Variance";#N/A,#N/A,TRUE,"JSI "}</definedName>
    <definedName name="wrn.Development._.Package._1_1_2_1_1" localSheetId="4" hidden="1">{#N/A,#N/A,TRUE,"Exec Summary";#N/A,#N/A,TRUE,"Model";#N/A,#N/A,TRUE,"Backend Part.";#N/A,#N/A,TRUE,"LC &amp; TI";#N/A,#N/A,TRUE,"Rent Variance";#N/A,#N/A,TRUE,"JSI "}</definedName>
    <definedName name="wrn.Development._.Package._1_1_2_1_1" localSheetId="3"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localSheetId="1" hidden="1">{#N/A,#N/A,TRUE,"Exec Summary";#N/A,#N/A,TRUE,"Model";#N/A,#N/A,TRUE,"Backend Part.";#N/A,#N/A,TRUE,"LC &amp; TI";#N/A,#N/A,TRUE,"Rent Variance";#N/A,#N/A,TRUE,"JSI "}</definedName>
    <definedName name="wrn.Development._.Package._1_1_2_1_2" localSheetId="2" hidden="1">{#N/A,#N/A,TRUE,"Exec Summary";#N/A,#N/A,TRUE,"Model";#N/A,#N/A,TRUE,"Backend Part.";#N/A,#N/A,TRUE,"LC &amp; TI";#N/A,#N/A,TRUE,"Rent Variance";#N/A,#N/A,TRUE,"JSI "}</definedName>
    <definedName name="wrn.Development._.Package._1_1_2_1_2" localSheetId="4" hidden="1">{#N/A,#N/A,TRUE,"Exec Summary";#N/A,#N/A,TRUE,"Model";#N/A,#N/A,TRUE,"Backend Part.";#N/A,#N/A,TRUE,"LC &amp; TI";#N/A,#N/A,TRUE,"Rent Variance";#N/A,#N/A,TRUE,"JSI "}</definedName>
    <definedName name="wrn.Development._.Package._1_1_2_1_2" localSheetId="3"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localSheetId="1" hidden="1">{#N/A,#N/A,TRUE,"Exec Summary";#N/A,#N/A,TRUE,"Model";#N/A,#N/A,TRUE,"Backend Part.";#N/A,#N/A,TRUE,"LC &amp; TI";#N/A,#N/A,TRUE,"Rent Variance";#N/A,#N/A,TRUE,"JSI "}</definedName>
    <definedName name="wrn.Development._.Package._1_1_2_1_3" localSheetId="2" hidden="1">{#N/A,#N/A,TRUE,"Exec Summary";#N/A,#N/A,TRUE,"Model";#N/A,#N/A,TRUE,"Backend Part.";#N/A,#N/A,TRUE,"LC &amp; TI";#N/A,#N/A,TRUE,"Rent Variance";#N/A,#N/A,TRUE,"JSI "}</definedName>
    <definedName name="wrn.Development._.Package._1_1_2_1_3" localSheetId="4" hidden="1">{#N/A,#N/A,TRUE,"Exec Summary";#N/A,#N/A,TRUE,"Model";#N/A,#N/A,TRUE,"Backend Part.";#N/A,#N/A,TRUE,"LC &amp; TI";#N/A,#N/A,TRUE,"Rent Variance";#N/A,#N/A,TRUE,"JSI "}</definedName>
    <definedName name="wrn.Development._.Package._1_1_2_1_3" localSheetId="3"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localSheetId="1" hidden="1">{#N/A,#N/A,TRUE,"Exec Summary";#N/A,#N/A,TRUE,"Model";#N/A,#N/A,TRUE,"Backend Part.";#N/A,#N/A,TRUE,"LC &amp; TI";#N/A,#N/A,TRUE,"Rent Variance";#N/A,#N/A,TRUE,"JSI "}</definedName>
    <definedName name="wrn.Development._.Package._1_1_2_2" localSheetId="2" hidden="1">{#N/A,#N/A,TRUE,"Exec Summary";#N/A,#N/A,TRUE,"Model";#N/A,#N/A,TRUE,"Backend Part.";#N/A,#N/A,TRUE,"LC &amp; TI";#N/A,#N/A,TRUE,"Rent Variance";#N/A,#N/A,TRUE,"JSI "}</definedName>
    <definedName name="wrn.Development._.Package._1_1_2_2" localSheetId="4" hidden="1">{#N/A,#N/A,TRUE,"Exec Summary";#N/A,#N/A,TRUE,"Model";#N/A,#N/A,TRUE,"Backend Part.";#N/A,#N/A,TRUE,"LC &amp; TI";#N/A,#N/A,TRUE,"Rent Variance";#N/A,#N/A,TRUE,"JSI "}</definedName>
    <definedName name="wrn.Development._.Package._1_1_2_2" localSheetId="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localSheetId="1" hidden="1">{#N/A,#N/A,TRUE,"Exec Summary";#N/A,#N/A,TRUE,"Model";#N/A,#N/A,TRUE,"Backend Part.";#N/A,#N/A,TRUE,"LC &amp; TI";#N/A,#N/A,TRUE,"Rent Variance";#N/A,#N/A,TRUE,"JSI "}</definedName>
    <definedName name="wrn.Development._.Package._1_1_2_3" localSheetId="2" hidden="1">{#N/A,#N/A,TRUE,"Exec Summary";#N/A,#N/A,TRUE,"Model";#N/A,#N/A,TRUE,"Backend Part.";#N/A,#N/A,TRUE,"LC &amp; TI";#N/A,#N/A,TRUE,"Rent Variance";#N/A,#N/A,TRUE,"JSI "}</definedName>
    <definedName name="wrn.Development._.Package._1_1_2_3" localSheetId="4" hidden="1">{#N/A,#N/A,TRUE,"Exec Summary";#N/A,#N/A,TRUE,"Model";#N/A,#N/A,TRUE,"Backend Part.";#N/A,#N/A,TRUE,"LC &amp; TI";#N/A,#N/A,TRUE,"Rent Variance";#N/A,#N/A,TRUE,"JSI "}</definedName>
    <definedName name="wrn.Development._.Package._1_1_2_3" localSheetId="3"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localSheetId="1" hidden="1">{#N/A,#N/A,TRUE,"Exec Summary";#N/A,#N/A,TRUE,"Model";#N/A,#N/A,TRUE,"Backend Part.";#N/A,#N/A,TRUE,"LC &amp; TI";#N/A,#N/A,TRUE,"Rent Variance";#N/A,#N/A,TRUE,"JSI "}</definedName>
    <definedName name="wrn.Development._.Package._1_1_3" localSheetId="2" hidden="1">{#N/A,#N/A,TRUE,"Exec Summary";#N/A,#N/A,TRUE,"Model";#N/A,#N/A,TRUE,"Backend Part.";#N/A,#N/A,TRUE,"LC &amp; TI";#N/A,#N/A,TRUE,"Rent Variance";#N/A,#N/A,TRUE,"JSI "}</definedName>
    <definedName name="wrn.Development._.Package._1_1_3" localSheetId="4" hidden="1">{#N/A,#N/A,TRUE,"Exec Summary";#N/A,#N/A,TRUE,"Model";#N/A,#N/A,TRUE,"Backend Part.";#N/A,#N/A,TRUE,"LC &amp; TI";#N/A,#N/A,TRUE,"Rent Variance";#N/A,#N/A,TRUE,"JSI "}</definedName>
    <definedName name="wrn.Development._.Package._1_1_3" localSheetId="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localSheetId="1" hidden="1">{#N/A,#N/A,TRUE,"Exec Summary";#N/A,#N/A,TRUE,"Model";#N/A,#N/A,TRUE,"Backend Part.";#N/A,#N/A,TRUE,"LC &amp; TI";#N/A,#N/A,TRUE,"Rent Variance";#N/A,#N/A,TRUE,"JSI "}</definedName>
    <definedName name="wrn.Development._.Package._1_1_3_1" localSheetId="2" hidden="1">{#N/A,#N/A,TRUE,"Exec Summary";#N/A,#N/A,TRUE,"Model";#N/A,#N/A,TRUE,"Backend Part.";#N/A,#N/A,TRUE,"LC &amp; TI";#N/A,#N/A,TRUE,"Rent Variance";#N/A,#N/A,TRUE,"JSI "}</definedName>
    <definedName name="wrn.Development._.Package._1_1_3_1" localSheetId="4" hidden="1">{#N/A,#N/A,TRUE,"Exec Summary";#N/A,#N/A,TRUE,"Model";#N/A,#N/A,TRUE,"Backend Part.";#N/A,#N/A,TRUE,"LC &amp; TI";#N/A,#N/A,TRUE,"Rent Variance";#N/A,#N/A,TRUE,"JSI "}</definedName>
    <definedName name="wrn.Development._.Package._1_1_3_1" localSheetId="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localSheetId="1" hidden="1">{#N/A,#N/A,TRUE,"Exec Summary";#N/A,#N/A,TRUE,"Model";#N/A,#N/A,TRUE,"Backend Part.";#N/A,#N/A,TRUE,"LC &amp; TI";#N/A,#N/A,TRUE,"Rent Variance";#N/A,#N/A,TRUE,"JSI "}</definedName>
    <definedName name="wrn.Development._.Package._1_1_3_2" localSheetId="2" hidden="1">{#N/A,#N/A,TRUE,"Exec Summary";#N/A,#N/A,TRUE,"Model";#N/A,#N/A,TRUE,"Backend Part.";#N/A,#N/A,TRUE,"LC &amp; TI";#N/A,#N/A,TRUE,"Rent Variance";#N/A,#N/A,TRUE,"JSI "}</definedName>
    <definedName name="wrn.Development._.Package._1_1_3_2" localSheetId="4" hidden="1">{#N/A,#N/A,TRUE,"Exec Summary";#N/A,#N/A,TRUE,"Model";#N/A,#N/A,TRUE,"Backend Part.";#N/A,#N/A,TRUE,"LC &amp; TI";#N/A,#N/A,TRUE,"Rent Variance";#N/A,#N/A,TRUE,"JSI "}</definedName>
    <definedName name="wrn.Development._.Package._1_1_3_2" localSheetId="3"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localSheetId="1" hidden="1">{#N/A,#N/A,TRUE,"Exec Summary";#N/A,#N/A,TRUE,"Model";#N/A,#N/A,TRUE,"Backend Part.";#N/A,#N/A,TRUE,"LC &amp; TI";#N/A,#N/A,TRUE,"Rent Variance";#N/A,#N/A,TRUE,"JSI "}</definedName>
    <definedName name="wrn.Development._.Package._1_1_3_3" localSheetId="2" hidden="1">{#N/A,#N/A,TRUE,"Exec Summary";#N/A,#N/A,TRUE,"Model";#N/A,#N/A,TRUE,"Backend Part.";#N/A,#N/A,TRUE,"LC &amp; TI";#N/A,#N/A,TRUE,"Rent Variance";#N/A,#N/A,TRUE,"JSI "}</definedName>
    <definedName name="wrn.Development._.Package._1_1_3_3" localSheetId="4" hidden="1">{#N/A,#N/A,TRUE,"Exec Summary";#N/A,#N/A,TRUE,"Model";#N/A,#N/A,TRUE,"Backend Part.";#N/A,#N/A,TRUE,"LC &amp; TI";#N/A,#N/A,TRUE,"Rent Variance";#N/A,#N/A,TRUE,"JSI "}</definedName>
    <definedName name="wrn.Development._.Package._1_1_3_3" localSheetId="3"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localSheetId="1" hidden="1">{#N/A,#N/A,TRUE,"Exec Summary";#N/A,#N/A,TRUE,"Model";#N/A,#N/A,TRUE,"Backend Part.";#N/A,#N/A,TRUE,"LC &amp; TI";#N/A,#N/A,TRUE,"Rent Variance";#N/A,#N/A,TRUE,"JSI "}</definedName>
    <definedName name="wrn.Development._.Package._1_1_4" localSheetId="2" hidden="1">{#N/A,#N/A,TRUE,"Exec Summary";#N/A,#N/A,TRUE,"Model";#N/A,#N/A,TRUE,"Backend Part.";#N/A,#N/A,TRUE,"LC &amp; TI";#N/A,#N/A,TRUE,"Rent Variance";#N/A,#N/A,TRUE,"JSI "}</definedName>
    <definedName name="wrn.Development._.Package._1_1_4" localSheetId="4" hidden="1">{#N/A,#N/A,TRUE,"Exec Summary";#N/A,#N/A,TRUE,"Model";#N/A,#N/A,TRUE,"Backend Part.";#N/A,#N/A,TRUE,"LC &amp; TI";#N/A,#N/A,TRUE,"Rent Variance";#N/A,#N/A,TRUE,"JSI "}</definedName>
    <definedName name="wrn.Development._.Package._1_1_4" localSheetId="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localSheetId="1" hidden="1">{#N/A,#N/A,TRUE,"Exec Summary";#N/A,#N/A,TRUE,"Model";#N/A,#N/A,TRUE,"Backend Part.";#N/A,#N/A,TRUE,"LC &amp; TI";#N/A,#N/A,TRUE,"Rent Variance";#N/A,#N/A,TRUE,"JSI "}</definedName>
    <definedName name="wrn.Development._.Package._1_1_5" localSheetId="2" hidden="1">{#N/A,#N/A,TRUE,"Exec Summary";#N/A,#N/A,TRUE,"Model";#N/A,#N/A,TRUE,"Backend Part.";#N/A,#N/A,TRUE,"LC &amp; TI";#N/A,#N/A,TRUE,"Rent Variance";#N/A,#N/A,TRUE,"JSI "}</definedName>
    <definedName name="wrn.Development._.Package._1_1_5" localSheetId="4" hidden="1">{#N/A,#N/A,TRUE,"Exec Summary";#N/A,#N/A,TRUE,"Model";#N/A,#N/A,TRUE,"Backend Part.";#N/A,#N/A,TRUE,"LC &amp; TI";#N/A,#N/A,TRUE,"Rent Variance";#N/A,#N/A,TRUE,"JSI "}</definedName>
    <definedName name="wrn.Development._.Package._1_1_5" localSheetId="3"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localSheetId="1" hidden="1">{#N/A,#N/A,TRUE,"Exec Summary";#N/A,#N/A,TRUE,"Model";#N/A,#N/A,TRUE,"Backend Part.";#N/A,#N/A,TRUE,"LC &amp; TI";#N/A,#N/A,TRUE,"Rent Variance";#N/A,#N/A,TRUE,"JSI "}</definedName>
    <definedName name="wrn.Development._.Package._1_2" localSheetId="2" hidden="1">{#N/A,#N/A,TRUE,"Exec Summary";#N/A,#N/A,TRUE,"Model";#N/A,#N/A,TRUE,"Backend Part.";#N/A,#N/A,TRUE,"LC &amp; TI";#N/A,#N/A,TRUE,"Rent Variance";#N/A,#N/A,TRUE,"JSI "}</definedName>
    <definedName name="wrn.Development._.Package._1_2" localSheetId="4" hidden="1">{#N/A,#N/A,TRUE,"Exec Summary";#N/A,#N/A,TRUE,"Model";#N/A,#N/A,TRUE,"Backend Part.";#N/A,#N/A,TRUE,"LC &amp; TI";#N/A,#N/A,TRUE,"Rent Variance";#N/A,#N/A,TRUE,"JSI "}</definedName>
    <definedName name="wrn.Development._.Package._1_2" localSheetId="3"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1" hidden="1">{#N/A,#N/A,TRUE,"Exec Summary";#N/A,#N/A,TRUE,"Model";#N/A,#N/A,TRUE,"Backend Part.";#N/A,#N/A,TRUE,"LC &amp; TI";#N/A,#N/A,TRUE,"Rent Variance";#N/A,#N/A,TRUE,"JSI "}</definedName>
    <definedName name="wrn.Development._.Package._1_2_1" localSheetId="2" hidden="1">{#N/A,#N/A,TRUE,"Exec Summary";#N/A,#N/A,TRUE,"Model";#N/A,#N/A,TRUE,"Backend Part.";#N/A,#N/A,TRUE,"LC &amp; TI";#N/A,#N/A,TRUE,"Rent Variance";#N/A,#N/A,TRUE,"JSI "}</definedName>
    <definedName name="wrn.Development._.Package._1_2_1" localSheetId="4" hidden="1">{#N/A,#N/A,TRUE,"Exec Summary";#N/A,#N/A,TRUE,"Model";#N/A,#N/A,TRUE,"Backend Part.";#N/A,#N/A,TRUE,"LC &amp; TI";#N/A,#N/A,TRUE,"Rent Variance";#N/A,#N/A,TRUE,"JSI "}</definedName>
    <definedName name="wrn.Development._.Package._1_2_1" localSheetId="3"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1" hidden="1">{#N/A,#N/A,TRUE,"Exec Summary";#N/A,#N/A,TRUE,"Model";#N/A,#N/A,TRUE,"Backend Part.";#N/A,#N/A,TRUE,"LC &amp; TI";#N/A,#N/A,TRUE,"Rent Variance";#N/A,#N/A,TRUE,"JSI "}</definedName>
    <definedName name="wrn.Development._.Package._1_2_1_1" localSheetId="2" hidden="1">{#N/A,#N/A,TRUE,"Exec Summary";#N/A,#N/A,TRUE,"Model";#N/A,#N/A,TRUE,"Backend Part.";#N/A,#N/A,TRUE,"LC &amp; TI";#N/A,#N/A,TRUE,"Rent Variance";#N/A,#N/A,TRUE,"JSI "}</definedName>
    <definedName name="wrn.Development._.Package._1_2_1_1" localSheetId="4" hidden="1">{#N/A,#N/A,TRUE,"Exec Summary";#N/A,#N/A,TRUE,"Model";#N/A,#N/A,TRUE,"Backend Part.";#N/A,#N/A,TRUE,"LC &amp; TI";#N/A,#N/A,TRUE,"Rent Variance";#N/A,#N/A,TRUE,"JSI "}</definedName>
    <definedName name="wrn.Development._.Package._1_2_1_1" localSheetId="3"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1" hidden="1">{#N/A,#N/A,TRUE,"Exec Summary";#N/A,#N/A,TRUE,"Model";#N/A,#N/A,TRUE,"Backend Part.";#N/A,#N/A,TRUE,"LC &amp; TI";#N/A,#N/A,TRUE,"Rent Variance";#N/A,#N/A,TRUE,"JSI "}</definedName>
    <definedName name="wrn.Development._.Package._1_2_1_1_1" localSheetId="2" hidden="1">{#N/A,#N/A,TRUE,"Exec Summary";#N/A,#N/A,TRUE,"Model";#N/A,#N/A,TRUE,"Backend Part.";#N/A,#N/A,TRUE,"LC &amp; TI";#N/A,#N/A,TRUE,"Rent Variance";#N/A,#N/A,TRUE,"JSI "}</definedName>
    <definedName name="wrn.Development._.Package._1_2_1_1_1" localSheetId="4" hidden="1">{#N/A,#N/A,TRUE,"Exec Summary";#N/A,#N/A,TRUE,"Model";#N/A,#N/A,TRUE,"Backend Part.";#N/A,#N/A,TRUE,"LC &amp; TI";#N/A,#N/A,TRUE,"Rent Variance";#N/A,#N/A,TRUE,"JSI "}</definedName>
    <definedName name="wrn.Development._.Package._1_2_1_1_1" localSheetId="3"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localSheetId="1" hidden="1">{#N/A,#N/A,TRUE,"Exec Summary";#N/A,#N/A,TRUE,"Model";#N/A,#N/A,TRUE,"Backend Part.";#N/A,#N/A,TRUE,"LC &amp; TI";#N/A,#N/A,TRUE,"Rent Variance";#N/A,#N/A,TRUE,"JSI "}</definedName>
    <definedName name="wrn.Development._.Package._1_2_1_1_1_1" localSheetId="2" hidden="1">{#N/A,#N/A,TRUE,"Exec Summary";#N/A,#N/A,TRUE,"Model";#N/A,#N/A,TRUE,"Backend Part.";#N/A,#N/A,TRUE,"LC &amp; TI";#N/A,#N/A,TRUE,"Rent Variance";#N/A,#N/A,TRUE,"JSI "}</definedName>
    <definedName name="wrn.Development._.Package._1_2_1_1_1_1" localSheetId="4" hidden="1">{#N/A,#N/A,TRUE,"Exec Summary";#N/A,#N/A,TRUE,"Model";#N/A,#N/A,TRUE,"Backend Part.";#N/A,#N/A,TRUE,"LC &amp; TI";#N/A,#N/A,TRUE,"Rent Variance";#N/A,#N/A,TRUE,"JSI "}</definedName>
    <definedName name="wrn.Development._.Package._1_2_1_1_1_1" localSheetId="3"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localSheetId="1" hidden="1">{#N/A,#N/A,TRUE,"Exec Summary";#N/A,#N/A,TRUE,"Model";#N/A,#N/A,TRUE,"Backend Part.";#N/A,#N/A,TRUE,"LC &amp; TI";#N/A,#N/A,TRUE,"Rent Variance";#N/A,#N/A,TRUE,"JSI "}</definedName>
    <definedName name="wrn.Development._.Package._1_2_1_1_1_1_1" localSheetId="2" hidden="1">{#N/A,#N/A,TRUE,"Exec Summary";#N/A,#N/A,TRUE,"Model";#N/A,#N/A,TRUE,"Backend Part.";#N/A,#N/A,TRUE,"LC &amp; TI";#N/A,#N/A,TRUE,"Rent Variance";#N/A,#N/A,TRUE,"JSI "}</definedName>
    <definedName name="wrn.Development._.Package._1_2_1_1_1_1_1" localSheetId="4" hidden="1">{#N/A,#N/A,TRUE,"Exec Summary";#N/A,#N/A,TRUE,"Model";#N/A,#N/A,TRUE,"Backend Part.";#N/A,#N/A,TRUE,"LC &amp; TI";#N/A,#N/A,TRUE,"Rent Variance";#N/A,#N/A,TRUE,"JSI "}</definedName>
    <definedName name="wrn.Development._.Package._1_2_1_1_1_1_1" localSheetId="3"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localSheetId="1" hidden="1">{#N/A,#N/A,TRUE,"Exec Summary";#N/A,#N/A,TRUE,"Model";#N/A,#N/A,TRUE,"Backend Part.";#N/A,#N/A,TRUE,"LC &amp; TI";#N/A,#N/A,TRUE,"Rent Variance";#N/A,#N/A,TRUE,"JSI "}</definedName>
    <definedName name="wrn.Development._.Package._1_2_1_1_1_1_2" localSheetId="2" hidden="1">{#N/A,#N/A,TRUE,"Exec Summary";#N/A,#N/A,TRUE,"Model";#N/A,#N/A,TRUE,"Backend Part.";#N/A,#N/A,TRUE,"LC &amp; TI";#N/A,#N/A,TRUE,"Rent Variance";#N/A,#N/A,TRUE,"JSI "}</definedName>
    <definedName name="wrn.Development._.Package._1_2_1_1_1_1_2" localSheetId="4" hidden="1">{#N/A,#N/A,TRUE,"Exec Summary";#N/A,#N/A,TRUE,"Model";#N/A,#N/A,TRUE,"Backend Part.";#N/A,#N/A,TRUE,"LC &amp; TI";#N/A,#N/A,TRUE,"Rent Variance";#N/A,#N/A,TRUE,"JSI "}</definedName>
    <definedName name="wrn.Development._.Package._1_2_1_1_1_1_2" localSheetId="3"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localSheetId="1" hidden="1">{#N/A,#N/A,TRUE,"Exec Summary";#N/A,#N/A,TRUE,"Model";#N/A,#N/A,TRUE,"Backend Part.";#N/A,#N/A,TRUE,"LC &amp; TI";#N/A,#N/A,TRUE,"Rent Variance";#N/A,#N/A,TRUE,"JSI "}</definedName>
    <definedName name="wrn.Development._.Package._1_2_1_1_1_1_3" localSheetId="2" hidden="1">{#N/A,#N/A,TRUE,"Exec Summary";#N/A,#N/A,TRUE,"Model";#N/A,#N/A,TRUE,"Backend Part.";#N/A,#N/A,TRUE,"LC &amp; TI";#N/A,#N/A,TRUE,"Rent Variance";#N/A,#N/A,TRUE,"JSI "}</definedName>
    <definedName name="wrn.Development._.Package._1_2_1_1_1_1_3" localSheetId="4" hidden="1">{#N/A,#N/A,TRUE,"Exec Summary";#N/A,#N/A,TRUE,"Model";#N/A,#N/A,TRUE,"Backend Part.";#N/A,#N/A,TRUE,"LC &amp; TI";#N/A,#N/A,TRUE,"Rent Variance";#N/A,#N/A,TRUE,"JSI "}</definedName>
    <definedName name="wrn.Development._.Package._1_2_1_1_1_1_3" localSheetId="3"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localSheetId="1" hidden="1">{#N/A,#N/A,TRUE,"Exec Summary";#N/A,#N/A,TRUE,"Model";#N/A,#N/A,TRUE,"Backend Part.";#N/A,#N/A,TRUE,"LC &amp; TI";#N/A,#N/A,TRUE,"Rent Variance";#N/A,#N/A,TRUE,"JSI "}</definedName>
    <definedName name="wrn.Development._.Package._1_2_1_1_1_2" localSheetId="2" hidden="1">{#N/A,#N/A,TRUE,"Exec Summary";#N/A,#N/A,TRUE,"Model";#N/A,#N/A,TRUE,"Backend Part.";#N/A,#N/A,TRUE,"LC &amp; TI";#N/A,#N/A,TRUE,"Rent Variance";#N/A,#N/A,TRUE,"JSI "}</definedName>
    <definedName name="wrn.Development._.Package._1_2_1_1_1_2" localSheetId="4" hidden="1">{#N/A,#N/A,TRUE,"Exec Summary";#N/A,#N/A,TRUE,"Model";#N/A,#N/A,TRUE,"Backend Part.";#N/A,#N/A,TRUE,"LC &amp; TI";#N/A,#N/A,TRUE,"Rent Variance";#N/A,#N/A,TRUE,"JSI "}</definedName>
    <definedName name="wrn.Development._.Package._1_2_1_1_1_2" localSheetId="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localSheetId="1" hidden="1">{#N/A,#N/A,TRUE,"Exec Summary";#N/A,#N/A,TRUE,"Model";#N/A,#N/A,TRUE,"Backend Part.";#N/A,#N/A,TRUE,"LC &amp; TI";#N/A,#N/A,TRUE,"Rent Variance";#N/A,#N/A,TRUE,"JSI "}</definedName>
    <definedName name="wrn.Development._.Package._1_2_1_1_1_3" localSheetId="2" hidden="1">{#N/A,#N/A,TRUE,"Exec Summary";#N/A,#N/A,TRUE,"Model";#N/A,#N/A,TRUE,"Backend Part.";#N/A,#N/A,TRUE,"LC &amp; TI";#N/A,#N/A,TRUE,"Rent Variance";#N/A,#N/A,TRUE,"JSI "}</definedName>
    <definedName name="wrn.Development._.Package._1_2_1_1_1_3" localSheetId="4" hidden="1">{#N/A,#N/A,TRUE,"Exec Summary";#N/A,#N/A,TRUE,"Model";#N/A,#N/A,TRUE,"Backend Part.";#N/A,#N/A,TRUE,"LC &amp; TI";#N/A,#N/A,TRUE,"Rent Variance";#N/A,#N/A,TRUE,"JSI "}</definedName>
    <definedName name="wrn.Development._.Package._1_2_1_1_1_3" localSheetId="3"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localSheetId="1" hidden="1">{#N/A,#N/A,TRUE,"Exec Summary";#N/A,#N/A,TRUE,"Model";#N/A,#N/A,TRUE,"Backend Part.";#N/A,#N/A,TRUE,"LC &amp; TI";#N/A,#N/A,TRUE,"Rent Variance";#N/A,#N/A,TRUE,"JSI "}</definedName>
    <definedName name="wrn.Development._.Package._1_2_1_1_2" localSheetId="2" hidden="1">{#N/A,#N/A,TRUE,"Exec Summary";#N/A,#N/A,TRUE,"Model";#N/A,#N/A,TRUE,"Backend Part.";#N/A,#N/A,TRUE,"LC &amp; TI";#N/A,#N/A,TRUE,"Rent Variance";#N/A,#N/A,TRUE,"JSI "}</definedName>
    <definedName name="wrn.Development._.Package._1_2_1_1_2" localSheetId="4" hidden="1">{#N/A,#N/A,TRUE,"Exec Summary";#N/A,#N/A,TRUE,"Model";#N/A,#N/A,TRUE,"Backend Part.";#N/A,#N/A,TRUE,"LC &amp; TI";#N/A,#N/A,TRUE,"Rent Variance";#N/A,#N/A,TRUE,"JSI "}</definedName>
    <definedName name="wrn.Development._.Package._1_2_1_1_2" localSheetId="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localSheetId="1" hidden="1">{#N/A,#N/A,TRUE,"Exec Summary";#N/A,#N/A,TRUE,"Model";#N/A,#N/A,TRUE,"Backend Part.";#N/A,#N/A,TRUE,"LC &amp; TI";#N/A,#N/A,TRUE,"Rent Variance";#N/A,#N/A,TRUE,"JSI "}</definedName>
    <definedName name="wrn.Development._.Package._1_2_1_1_2_1" localSheetId="2" hidden="1">{#N/A,#N/A,TRUE,"Exec Summary";#N/A,#N/A,TRUE,"Model";#N/A,#N/A,TRUE,"Backend Part.";#N/A,#N/A,TRUE,"LC &amp; TI";#N/A,#N/A,TRUE,"Rent Variance";#N/A,#N/A,TRUE,"JSI "}</definedName>
    <definedName name="wrn.Development._.Package._1_2_1_1_2_1" localSheetId="4" hidden="1">{#N/A,#N/A,TRUE,"Exec Summary";#N/A,#N/A,TRUE,"Model";#N/A,#N/A,TRUE,"Backend Part.";#N/A,#N/A,TRUE,"LC &amp; TI";#N/A,#N/A,TRUE,"Rent Variance";#N/A,#N/A,TRUE,"JSI "}</definedName>
    <definedName name="wrn.Development._.Package._1_2_1_1_2_1" localSheetId="3"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localSheetId="1" hidden="1">{#N/A,#N/A,TRUE,"Exec Summary";#N/A,#N/A,TRUE,"Model";#N/A,#N/A,TRUE,"Backend Part.";#N/A,#N/A,TRUE,"LC &amp; TI";#N/A,#N/A,TRUE,"Rent Variance";#N/A,#N/A,TRUE,"JSI "}</definedName>
    <definedName name="wrn.Development._.Package._1_2_1_1_2_2" localSheetId="2" hidden="1">{#N/A,#N/A,TRUE,"Exec Summary";#N/A,#N/A,TRUE,"Model";#N/A,#N/A,TRUE,"Backend Part.";#N/A,#N/A,TRUE,"LC &amp; TI";#N/A,#N/A,TRUE,"Rent Variance";#N/A,#N/A,TRUE,"JSI "}</definedName>
    <definedName name="wrn.Development._.Package._1_2_1_1_2_2" localSheetId="4" hidden="1">{#N/A,#N/A,TRUE,"Exec Summary";#N/A,#N/A,TRUE,"Model";#N/A,#N/A,TRUE,"Backend Part.";#N/A,#N/A,TRUE,"LC &amp; TI";#N/A,#N/A,TRUE,"Rent Variance";#N/A,#N/A,TRUE,"JSI "}</definedName>
    <definedName name="wrn.Development._.Package._1_2_1_1_2_2" localSheetId="3"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localSheetId="1" hidden="1">{#N/A,#N/A,TRUE,"Exec Summary";#N/A,#N/A,TRUE,"Model";#N/A,#N/A,TRUE,"Backend Part.";#N/A,#N/A,TRUE,"LC &amp; TI";#N/A,#N/A,TRUE,"Rent Variance";#N/A,#N/A,TRUE,"JSI "}</definedName>
    <definedName name="wrn.Development._.Package._1_2_1_1_2_3" localSheetId="2" hidden="1">{#N/A,#N/A,TRUE,"Exec Summary";#N/A,#N/A,TRUE,"Model";#N/A,#N/A,TRUE,"Backend Part.";#N/A,#N/A,TRUE,"LC &amp; TI";#N/A,#N/A,TRUE,"Rent Variance";#N/A,#N/A,TRUE,"JSI "}</definedName>
    <definedName name="wrn.Development._.Package._1_2_1_1_2_3" localSheetId="4" hidden="1">{#N/A,#N/A,TRUE,"Exec Summary";#N/A,#N/A,TRUE,"Model";#N/A,#N/A,TRUE,"Backend Part.";#N/A,#N/A,TRUE,"LC &amp; TI";#N/A,#N/A,TRUE,"Rent Variance";#N/A,#N/A,TRUE,"JSI "}</definedName>
    <definedName name="wrn.Development._.Package._1_2_1_1_2_3" localSheetId="3"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localSheetId="1" hidden="1">{#N/A,#N/A,TRUE,"Exec Summary";#N/A,#N/A,TRUE,"Model";#N/A,#N/A,TRUE,"Backend Part.";#N/A,#N/A,TRUE,"LC &amp; TI";#N/A,#N/A,TRUE,"Rent Variance";#N/A,#N/A,TRUE,"JSI "}</definedName>
    <definedName name="wrn.Development._.Package._1_2_1_1_3" localSheetId="2" hidden="1">{#N/A,#N/A,TRUE,"Exec Summary";#N/A,#N/A,TRUE,"Model";#N/A,#N/A,TRUE,"Backend Part.";#N/A,#N/A,TRUE,"LC &amp; TI";#N/A,#N/A,TRUE,"Rent Variance";#N/A,#N/A,TRUE,"JSI "}</definedName>
    <definedName name="wrn.Development._.Package._1_2_1_1_3" localSheetId="4" hidden="1">{#N/A,#N/A,TRUE,"Exec Summary";#N/A,#N/A,TRUE,"Model";#N/A,#N/A,TRUE,"Backend Part.";#N/A,#N/A,TRUE,"LC &amp; TI";#N/A,#N/A,TRUE,"Rent Variance";#N/A,#N/A,TRUE,"JSI "}</definedName>
    <definedName name="wrn.Development._.Package._1_2_1_1_3" localSheetId="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localSheetId="1" hidden="1">{#N/A,#N/A,TRUE,"Exec Summary";#N/A,#N/A,TRUE,"Model";#N/A,#N/A,TRUE,"Backend Part.";#N/A,#N/A,TRUE,"LC &amp; TI";#N/A,#N/A,TRUE,"Rent Variance";#N/A,#N/A,TRUE,"JSI "}</definedName>
    <definedName name="wrn.Development._.Package._1_2_1_1_4" localSheetId="2" hidden="1">{#N/A,#N/A,TRUE,"Exec Summary";#N/A,#N/A,TRUE,"Model";#N/A,#N/A,TRUE,"Backend Part.";#N/A,#N/A,TRUE,"LC &amp; TI";#N/A,#N/A,TRUE,"Rent Variance";#N/A,#N/A,TRUE,"JSI "}</definedName>
    <definedName name="wrn.Development._.Package._1_2_1_1_4" localSheetId="4" hidden="1">{#N/A,#N/A,TRUE,"Exec Summary";#N/A,#N/A,TRUE,"Model";#N/A,#N/A,TRUE,"Backend Part.";#N/A,#N/A,TRUE,"LC &amp; TI";#N/A,#N/A,TRUE,"Rent Variance";#N/A,#N/A,TRUE,"JSI "}</definedName>
    <definedName name="wrn.Development._.Package._1_2_1_1_4" localSheetId="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localSheetId="1" hidden="1">{#N/A,#N/A,TRUE,"Exec Summary";#N/A,#N/A,TRUE,"Model";#N/A,#N/A,TRUE,"Backend Part.";#N/A,#N/A,TRUE,"LC &amp; TI";#N/A,#N/A,TRUE,"Rent Variance";#N/A,#N/A,TRUE,"JSI "}</definedName>
    <definedName name="wrn.Development._.Package._1_2_1_1_5" localSheetId="2" hidden="1">{#N/A,#N/A,TRUE,"Exec Summary";#N/A,#N/A,TRUE,"Model";#N/A,#N/A,TRUE,"Backend Part.";#N/A,#N/A,TRUE,"LC &amp; TI";#N/A,#N/A,TRUE,"Rent Variance";#N/A,#N/A,TRUE,"JSI "}</definedName>
    <definedName name="wrn.Development._.Package._1_2_1_1_5" localSheetId="4" hidden="1">{#N/A,#N/A,TRUE,"Exec Summary";#N/A,#N/A,TRUE,"Model";#N/A,#N/A,TRUE,"Backend Part.";#N/A,#N/A,TRUE,"LC &amp; TI";#N/A,#N/A,TRUE,"Rent Variance";#N/A,#N/A,TRUE,"JSI "}</definedName>
    <definedName name="wrn.Development._.Package._1_2_1_1_5" localSheetId="3"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localSheetId="1" hidden="1">{#N/A,#N/A,TRUE,"Exec Summary";#N/A,#N/A,TRUE,"Model";#N/A,#N/A,TRUE,"Backend Part.";#N/A,#N/A,TRUE,"LC &amp; TI";#N/A,#N/A,TRUE,"Rent Variance";#N/A,#N/A,TRUE,"JSI "}</definedName>
    <definedName name="wrn.Development._.Package._1_2_1_2" localSheetId="2" hidden="1">{#N/A,#N/A,TRUE,"Exec Summary";#N/A,#N/A,TRUE,"Model";#N/A,#N/A,TRUE,"Backend Part.";#N/A,#N/A,TRUE,"LC &amp; TI";#N/A,#N/A,TRUE,"Rent Variance";#N/A,#N/A,TRUE,"JSI "}</definedName>
    <definedName name="wrn.Development._.Package._1_2_1_2" localSheetId="4" hidden="1">{#N/A,#N/A,TRUE,"Exec Summary";#N/A,#N/A,TRUE,"Model";#N/A,#N/A,TRUE,"Backend Part.";#N/A,#N/A,TRUE,"LC &amp; TI";#N/A,#N/A,TRUE,"Rent Variance";#N/A,#N/A,TRUE,"JSI "}</definedName>
    <definedName name="wrn.Development._.Package._1_2_1_2" localSheetId="3"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localSheetId="1" hidden="1">{#N/A,#N/A,TRUE,"Exec Summary";#N/A,#N/A,TRUE,"Model";#N/A,#N/A,TRUE,"Backend Part.";#N/A,#N/A,TRUE,"LC &amp; TI";#N/A,#N/A,TRUE,"Rent Variance";#N/A,#N/A,TRUE,"JSI "}</definedName>
    <definedName name="wrn.Development._.Package._1_2_1_2_1" localSheetId="2" hidden="1">{#N/A,#N/A,TRUE,"Exec Summary";#N/A,#N/A,TRUE,"Model";#N/A,#N/A,TRUE,"Backend Part.";#N/A,#N/A,TRUE,"LC &amp; TI";#N/A,#N/A,TRUE,"Rent Variance";#N/A,#N/A,TRUE,"JSI "}</definedName>
    <definedName name="wrn.Development._.Package._1_2_1_2_1" localSheetId="4" hidden="1">{#N/A,#N/A,TRUE,"Exec Summary";#N/A,#N/A,TRUE,"Model";#N/A,#N/A,TRUE,"Backend Part.";#N/A,#N/A,TRUE,"LC &amp; TI";#N/A,#N/A,TRUE,"Rent Variance";#N/A,#N/A,TRUE,"JSI "}</definedName>
    <definedName name="wrn.Development._.Package._1_2_1_2_1" localSheetId="3"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localSheetId="1" hidden="1">{#N/A,#N/A,TRUE,"Exec Summary";#N/A,#N/A,TRUE,"Model";#N/A,#N/A,TRUE,"Backend Part.";#N/A,#N/A,TRUE,"LC &amp; TI";#N/A,#N/A,TRUE,"Rent Variance";#N/A,#N/A,TRUE,"JSI "}</definedName>
    <definedName name="wrn.Development._.Package._1_2_1_2_1_1" localSheetId="2" hidden="1">{#N/A,#N/A,TRUE,"Exec Summary";#N/A,#N/A,TRUE,"Model";#N/A,#N/A,TRUE,"Backend Part.";#N/A,#N/A,TRUE,"LC &amp; TI";#N/A,#N/A,TRUE,"Rent Variance";#N/A,#N/A,TRUE,"JSI "}</definedName>
    <definedName name="wrn.Development._.Package._1_2_1_2_1_1" localSheetId="4" hidden="1">{#N/A,#N/A,TRUE,"Exec Summary";#N/A,#N/A,TRUE,"Model";#N/A,#N/A,TRUE,"Backend Part.";#N/A,#N/A,TRUE,"LC &amp; TI";#N/A,#N/A,TRUE,"Rent Variance";#N/A,#N/A,TRUE,"JSI "}</definedName>
    <definedName name="wrn.Development._.Package._1_2_1_2_1_1" localSheetId="3"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localSheetId="1" hidden="1">{#N/A,#N/A,TRUE,"Exec Summary";#N/A,#N/A,TRUE,"Model";#N/A,#N/A,TRUE,"Backend Part.";#N/A,#N/A,TRUE,"LC &amp; TI";#N/A,#N/A,TRUE,"Rent Variance";#N/A,#N/A,TRUE,"JSI "}</definedName>
    <definedName name="wrn.Development._.Package._1_2_1_2_1_2" localSheetId="2" hidden="1">{#N/A,#N/A,TRUE,"Exec Summary";#N/A,#N/A,TRUE,"Model";#N/A,#N/A,TRUE,"Backend Part.";#N/A,#N/A,TRUE,"LC &amp; TI";#N/A,#N/A,TRUE,"Rent Variance";#N/A,#N/A,TRUE,"JSI "}</definedName>
    <definedName name="wrn.Development._.Package._1_2_1_2_1_2" localSheetId="4" hidden="1">{#N/A,#N/A,TRUE,"Exec Summary";#N/A,#N/A,TRUE,"Model";#N/A,#N/A,TRUE,"Backend Part.";#N/A,#N/A,TRUE,"LC &amp; TI";#N/A,#N/A,TRUE,"Rent Variance";#N/A,#N/A,TRUE,"JSI "}</definedName>
    <definedName name="wrn.Development._.Package._1_2_1_2_1_2" localSheetId="3"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localSheetId="1" hidden="1">{#N/A,#N/A,TRUE,"Exec Summary";#N/A,#N/A,TRUE,"Model";#N/A,#N/A,TRUE,"Backend Part.";#N/A,#N/A,TRUE,"LC &amp; TI";#N/A,#N/A,TRUE,"Rent Variance";#N/A,#N/A,TRUE,"JSI "}</definedName>
    <definedName name="wrn.Development._.Package._1_2_1_2_1_3" localSheetId="2" hidden="1">{#N/A,#N/A,TRUE,"Exec Summary";#N/A,#N/A,TRUE,"Model";#N/A,#N/A,TRUE,"Backend Part.";#N/A,#N/A,TRUE,"LC &amp; TI";#N/A,#N/A,TRUE,"Rent Variance";#N/A,#N/A,TRUE,"JSI "}</definedName>
    <definedName name="wrn.Development._.Package._1_2_1_2_1_3" localSheetId="4" hidden="1">{#N/A,#N/A,TRUE,"Exec Summary";#N/A,#N/A,TRUE,"Model";#N/A,#N/A,TRUE,"Backend Part.";#N/A,#N/A,TRUE,"LC &amp; TI";#N/A,#N/A,TRUE,"Rent Variance";#N/A,#N/A,TRUE,"JSI "}</definedName>
    <definedName name="wrn.Development._.Package._1_2_1_2_1_3" localSheetId="3"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localSheetId="1" hidden="1">{#N/A,#N/A,TRUE,"Exec Summary";#N/A,#N/A,TRUE,"Model";#N/A,#N/A,TRUE,"Backend Part.";#N/A,#N/A,TRUE,"LC &amp; TI";#N/A,#N/A,TRUE,"Rent Variance";#N/A,#N/A,TRUE,"JSI "}</definedName>
    <definedName name="wrn.Development._.Package._1_2_1_2_2" localSheetId="2" hidden="1">{#N/A,#N/A,TRUE,"Exec Summary";#N/A,#N/A,TRUE,"Model";#N/A,#N/A,TRUE,"Backend Part.";#N/A,#N/A,TRUE,"LC &amp; TI";#N/A,#N/A,TRUE,"Rent Variance";#N/A,#N/A,TRUE,"JSI "}</definedName>
    <definedName name="wrn.Development._.Package._1_2_1_2_2" localSheetId="4" hidden="1">{#N/A,#N/A,TRUE,"Exec Summary";#N/A,#N/A,TRUE,"Model";#N/A,#N/A,TRUE,"Backend Part.";#N/A,#N/A,TRUE,"LC &amp; TI";#N/A,#N/A,TRUE,"Rent Variance";#N/A,#N/A,TRUE,"JSI "}</definedName>
    <definedName name="wrn.Development._.Package._1_2_1_2_2" localSheetId="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localSheetId="1" hidden="1">{#N/A,#N/A,TRUE,"Exec Summary";#N/A,#N/A,TRUE,"Model";#N/A,#N/A,TRUE,"Backend Part.";#N/A,#N/A,TRUE,"LC &amp; TI";#N/A,#N/A,TRUE,"Rent Variance";#N/A,#N/A,TRUE,"JSI "}</definedName>
    <definedName name="wrn.Development._.Package._1_2_1_2_3" localSheetId="2" hidden="1">{#N/A,#N/A,TRUE,"Exec Summary";#N/A,#N/A,TRUE,"Model";#N/A,#N/A,TRUE,"Backend Part.";#N/A,#N/A,TRUE,"LC &amp; TI";#N/A,#N/A,TRUE,"Rent Variance";#N/A,#N/A,TRUE,"JSI "}</definedName>
    <definedName name="wrn.Development._.Package._1_2_1_2_3" localSheetId="4" hidden="1">{#N/A,#N/A,TRUE,"Exec Summary";#N/A,#N/A,TRUE,"Model";#N/A,#N/A,TRUE,"Backend Part.";#N/A,#N/A,TRUE,"LC &amp; TI";#N/A,#N/A,TRUE,"Rent Variance";#N/A,#N/A,TRUE,"JSI "}</definedName>
    <definedName name="wrn.Development._.Package._1_2_1_2_3" localSheetId="3"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localSheetId="1" hidden="1">{#N/A,#N/A,TRUE,"Exec Summary";#N/A,#N/A,TRUE,"Model";#N/A,#N/A,TRUE,"Backend Part.";#N/A,#N/A,TRUE,"LC &amp; TI";#N/A,#N/A,TRUE,"Rent Variance";#N/A,#N/A,TRUE,"JSI "}</definedName>
    <definedName name="wrn.Development._.Package._1_2_1_3" localSheetId="2" hidden="1">{#N/A,#N/A,TRUE,"Exec Summary";#N/A,#N/A,TRUE,"Model";#N/A,#N/A,TRUE,"Backend Part.";#N/A,#N/A,TRUE,"LC &amp; TI";#N/A,#N/A,TRUE,"Rent Variance";#N/A,#N/A,TRUE,"JSI "}</definedName>
    <definedName name="wrn.Development._.Package._1_2_1_3" localSheetId="4" hidden="1">{#N/A,#N/A,TRUE,"Exec Summary";#N/A,#N/A,TRUE,"Model";#N/A,#N/A,TRUE,"Backend Part.";#N/A,#N/A,TRUE,"LC &amp; TI";#N/A,#N/A,TRUE,"Rent Variance";#N/A,#N/A,TRUE,"JSI "}</definedName>
    <definedName name="wrn.Development._.Package._1_2_1_3" localSheetId="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localSheetId="1" hidden="1">{#N/A,#N/A,TRUE,"Exec Summary";#N/A,#N/A,TRUE,"Model";#N/A,#N/A,TRUE,"Backend Part.";#N/A,#N/A,TRUE,"LC &amp; TI";#N/A,#N/A,TRUE,"Rent Variance";#N/A,#N/A,TRUE,"JSI "}</definedName>
    <definedName name="wrn.Development._.Package._1_2_1_4" localSheetId="2" hidden="1">{#N/A,#N/A,TRUE,"Exec Summary";#N/A,#N/A,TRUE,"Model";#N/A,#N/A,TRUE,"Backend Part.";#N/A,#N/A,TRUE,"LC &amp; TI";#N/A,#N/A,TRUE,"Rent Variance";#N/A,#N/A,TRUE,"JSI "}</definedName>
    <definedName name="wrn.Development._.Package._1_2_1_4" localSheetId="4" hidden="1">{#N/A,#N/A,TRUE,"Exec Summary";#N/A,#N/A,TRUE,"Model";#N/A,#N/A,TRUE,"Backend Part.";#N/A,#N/A,TRUE,"LC &amp; TI";#N/A,#N/A,TRUE,"Rent Variance";#N/A,#N/A,TRUE,"JSI "}</definedName>
    <definedName name="wrn.Development._.Package._1_2_1_4" localSheetId="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localSheetId="1" hidden="1">{#N/A,#N/A,TRUE,"Exec Summary";#N/A,#N/A,TRUE,"Model";#N/A,#N/A,TRUE,"Backend Part.";#N/A,#N/A,TRUE,"LC &amp; TI";#N/A,#N/A,TRUE,"Rent Variance";#N/A,#N/A,TRUE,"JSI "}</definedName>
    <definedName name="wrn.Development._.Package._1_2_1_5" localSheetId="2" hidden="1">{#N/A,#N/A,TRUE,"Exec Summary";#N/A,#N/A,TRUE,"Model";#N/A,#N/A,TRUE,"Backend Part.";#N/A,#N/A,TRUE,"LC &amp; TI";#N/A,#N/A,TRUE,"Rent Variance";#N/A,#N/A,TRUE,"JSI "}</definedName>
    <definedName name="wrn.Development._.Package._1_2_1_5" localSheetId="4" hidden="1">{#N/A,#N/A,TRUE,"Exec Summary";#N/A,#N/A,TRUE,"Model";#N/A,#N/A,TRUE,"Backend Part.";#N/A,#N/A,TRUE,"LC &amp; TI";#N/A,#N/A,TRUE,"Rent Variance";#N/A,#N/A,TRUE,"JSI "}</definedName>
    <definedName name="wrn.Development._.Package._1_2_1_5" localSheetId="3"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localSheetId="1" hidden="1">{#N/A,#N/A,TRUE,"Exec Summary";#N/A,#N/A,TRUE,"Model";#N/A,#N/A,TRUE,"Backend Part.";#N/A,#N/A,TRUE,"LC &amp; TI";#N/A,#N/A,TRUE,"Rent Variance";#N/A,#N/A,TRUE,"JSI "}</definedName>
    <definedName name="wrn.Development._.Package._1_2_2" localSheetId="2" hidden="1">{#N/A,#N/A,TRUE,"Exec Summary";#N/A,#N/A,TRUE,"Model";#N/A,#N/A,TRUE,"Backend Part.";#N/A,#N/A,TRUE,"LC &amp; TI";#N/A,#N/A,TRUE,"Rent Variance";#N/A,#N/A,TRUE,"JSI "}</definedName>
    <definedName name="wrn.Development._.Package._1_2_2" localSheetId="4" hidden="1">{#N/A,#N/A,TRUE,"Exec Summary";#N/A,#N/A,TRUE,"Model";#N/A,#N/A,TRUE,"Backend Part.";#N/A,#N/A,TRUE,"LC &amp; TI";#N/A,#N/A,TRUE,"Rent Variance";#N/A,#N/A,TRUE,"JSI "}</definedName>
    <definedName name="wrn.Development._.Package._1_2_2" localSheetId="3"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localSheetId="1" hidden="1">{#N/A,#N/A,TRUE,"Exec Summary";#N/A,#N/A,TRUE,"Model";#N/A,#N/A,TRUE,"Backend Part.";#N/A,#N/A,TRUE,"LC &amp; TI";#N/A,#N/A,TRUE,"Rent Variance";#N/A,#N/A,TRUE,"JSI "}</definedName>
    <definedName name="wrn.Development._.Package._1_2_2_1" localSheetId="2" hidden="1">{#N/A,#N/A,TRUE,"Exec Summary";#N/A,#N/A,TRUE,"Model";#N/A,#N/A,TRUE,"Backend Part.";#N/A,#N/A,TRUE,"LC &amp; TI";#N/A,#N/A,TRUE,"Rent Variance";#N/A,#N/A,TRUE,"JSI "}</definedName>
    <definedName name="wrn.Development._.Package._1_2_2_1" localSheetId="4" hidden="1">{#N/A,#N/A,TRUE,"Exec Summary";#N/A,#N/A,TRUE,"Model";#N/A,#N/A,TRUE,"Backend Part.";#N/A,#N/A,TRUE,"LC &amp; TI";#N/A,#N/A,TRUE,"Rent Variance";#N/A,#N/A,TRUE,"JSI "}</definedName>
    <definedName name="wrn.Development._.Package._1_2_2_1" localSheetId="3"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localSheetId="1" hidden="1">{#N/A,#N/A,TRUE,"Exec Summary";#N/A,#N/A,TRUE,"Model";#N/A,#N/A,TRUE,"Backend Part.";#N/A,#N/A,TRUE,"LC &amp; TI";#N/A,#N/A,TRUE,"Rent Variance";#N/A,#N/A,TRUE,"JSI "}</definedName>
    <definedName name="wrn.Development._.Package._1_2_2_1_1" localSheetId="2" hidden="1">{#N/A,#N/A,TRUE,"Exec Summary";#N/A,#N/A,TRUE,"Model";#N/A,#N/A,TRUE,"Backend Part.";#N/A,#N/A,TRUE,"LC &amp; TI";#N/A,#N/A,TRUE,"Rent Variance";#N/A,#N/A,TRUE,"JSI "}</definedName>
    <definedName name="wrn.Development._.Package._1_2_2_1_1" localSheetId="4" hidden="1">{#N/A,#N/A,TRUE,"Exec Summary";#N/A,#N/A,TRUE,"Model";#N/A,#N/A,TRUE,"Backend Part.";#N/A,#N/A,TRUE,"LC &amp; TI";#N/A,#N/A,TRUE,"Rent Variance";#N/A,#N/A,TRUE,"JSI "}</definedName>
    <definedName name="wrn.Development._.Package._1_2_2_1_1" localSheetId="3"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localSheetId="1" hidden="1">{#N/A,#N/A,TRUE,"Exec Summary";#N/A,#N/A,TRUE,"Model";#N/A,#N/A,TRUE,"Backend Part.";#N/A,#N/A,TRUE,"LC &amp; TI";#N/A,#N/A,TRUE,"Rent Variance";#N/A,#N/A,TRUE,"JSI "}</definedName>
    <definedName name="wrn.Development._.Package._1_2_2_1_2" localSheetId="2" hidden="1">{#N/A,#N/A,TRUE,"Exec Summary";#N/A,#N/A,TRUE,"Model";#N/A,#N/A,TRUE,"Backend Part.";#N/A,#N/A,TRUE,"LC &amp; TI";#N/A,#N/A,TRUE,"Rent Variance";#N/A,#N/A,TRUE,"JSI "}</definedName>
    <definedName name="wrn.Development._.Package._1_2_2_1_2" localSheetId="4" hidden="1">{#N/A,#N/A,TRUE,"Exec Summary";#N/A,#N/A,TRUE,"Model";#N/A,#N/A,TRUE,"Backend Part.";#N/A,#N/A,TRUE,"LC &amp; TI";#N/A,#N/A,TRUE,"Rent Variance";#N/A,#N/A,TRUE,"JSI "}</definedName>
    <definedName name="wrn.Development._.Package._1_2_2_1_2" localSheetId="3"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localSheetId="1" hidden="1">{#N/A,#N/A,TRUE,"Exec Summary";#N/A,#N/A,TRUE,"Model";#N/A,#N/A,TRUE,"Backend Part.";#N/A,#N/A,TRUE,"LC &amp; TI";#N/A,#N/A,TRUE,"Rent Variance";#N/A,#N/A,TRUE,"JSI "}</definedName>
    <definedName name="wrn.Development._.Package._1_2_2_1_3" localSheetId="2" hidden="1">{#N/A,#N/A,TRUE,"Exec Summary";#N/A,#N/A,TRUE,"Model";#N/A,#N/A,TRUE,"Backend Part.";#N/A,#N/A,TRUE,"LC &amp; TI";#N/A,#N/A,TRUE,"Rent Variance";#N/A,#N/A,TRUE,"JSI "}</definedName>
    <definedName name="wrn.Development._.Package._1_2_2_1_3" localSheetId="4" hidden="1">{#N/A,#N/A,TRUE,"Exec Summary";#N/A,#N/A,TRUE,"Model";#N/A,#N/A,TRUE,"Backend Part.";#N/A,#N/A,TRUE,"LC &amp; TI";#N/A,#N/A,TRUE,"Rent Variance";#N/A,#N/A,TRUE,"JSI "}</definedName>
    <definedName name="wrn.Development._.Package._1_2_2_1_3" localSheetId="3"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localSheetId="1" hidden="1">{#N/A,#N/A,TRUE,"Exec Summary";#N/A,#N/A,TRUE,"Model";#N/A,#N/A,TRUE,"Backend Part.";#N/A,#N/A,TRUE,"LC &amp; TI";#N/A,#N/A,TRUE,"Rent Variance";#N/A,#N/A,TRUE,"JSI "}</definedName>
    <definedName name="wrn.Development._.Package._1_2_2_2" localSheetId="2" hidden="1">{#N/A,#N/A,TRUE,"Exec Summary";#N/A,#N/A,TRUE,"Model";#N/A,#N/A,TRUE,"Backend Part.";#N/A,#N/A,TRUE,"LC &amp; TI";#N/A,#N/A,TRUE,"Rent Variance";#N/A,#N/A,TRUE,"JSI "}</definedName>
    <definedName name="wrn.Development._.Package._1_2_2_2" localSheetId="4" hidden="1">{#N/A,#N/A,TRUE,"Exec Summary";#N/A,#N/A,TRUE,"Model";#N/A,#N/A,TRUE,"Backend Part.";#N/A,#N/A,TRUE,"LC &amp; TI";#N/A,#N/A,TRUE,"Rent Variance";#N/A,#N/A,TRUE,"JSI "}</definedName>
    <definedName name="wrn.Development._.Package._1_2_2_2" localSheetId="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localSheetId="1" hidden="1">{#N/A,#N/A,TRUE,"Exec Summary";#N/A,#N/A,TRUE,"Model";#N/A,#N/A,TRUE,"Backend Part.";#N/A,#N/A,TRUE,"LC &amp; TI";#N/A,#N/A,TRUE,"Rent Variance";#N/A,#N/A,TRUE,"JSI "}</definedName>
    <definedName name="wrn.Development._.Package._1_2_2_3" localSheetId="2" hidden="1">{#N/A,#N/A,TRUE,"Exec Summary";#N/A,#N/A,TRUE,"Model";#N/A,#N/A,TRUE,"Backend Part.";#N/A,#N/A,TRUE,"LC &amp; TI";#N/A,#N/A,TRUE,"Rent Variance";#N/A,#N/A,TRUE,"JSI "}</definedName>
    <definedName name="wrn.Development._.Package._1_2_2_3" localSheetId="4" hidden="1">{#N/A,#N/A,TRUE,"Exec Summary";#N/A,#N/A,TRUE,"Model";#N/A,#N/A,TRUE,"Backend Part.";#N/A,#N/A,TRUE,"LC &amp; TI";#N/A,#N/A,TRUE,"Rent Variance";#N/A,#N/A,TRUE,"JSI "}</definedName>
    <definedName name="wrn.Development._.Package._1_2_2_3" localSheetId="3"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localSheetId="1" hidden="1">{#N/A,#N/A,TRUE,"Exec Summary";#N/A,#N/A,TRUE,"Model";#N/A,#N/A,TRUE,"Backend Part.";#N/A,#N/A,TRUE,"LC &amp; TI";#N/A,#N/A,TRUE,"Rent Variance";#N/A,#N/A,TRUE,"JSI "}</definedName>
    <definedName name="wrn.Development._.Package._1_2_3" localSheetId="2" hidden="1">{#N/A,#N/A,TRUE,"Exec Summary";#N/A,#N/A,TRUE,"Model";#N/A,#N/A,TRUE,"Backend Part.";#N/A,#N/A,TRUE,"LC &amp; TI";#N/A,#N/A,TRUE,"Rent Variance";#N/A,#N/A,TRUE,"JSI "}</definedName>
    <definedName name="wrn.Development._.Package._1_2_3" localSheetId="4" hidden="1">{#N/A,#N/A,TRUE,"Exec Summary";#N/A,#N/A,TRUE,"Model";#N/A,#N/A,TRUE,"Backend Part.";#N/A,#N/A,TRUE,"LC &amp; TI";#N/A,#N/A,TRUE,"Rent Variance";#N/A,#N/A,TRUE,"JSI "}</definedName>
    <definedName name="wrn.Development._.Package._1_2_3" localSheetId="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localSheetId="1" hidden="1">{#N/A,#N/A,TRUE,"Exec Summary";#N/A,#N/A,TRUE,"Model";#N/A,#N/A,TRUE,"Backend Part.";#N/A,#N/A,TRUE,"LC &amp; TI";#N/A,#N/A,TRUE,"Rent Variance";#N/A,#N/A,TRUE,"JSI "}</definedName>
    <definedName name="wrn.Development._.Package._1_2_3_1" localSheetId="2" hidden="1">{#N/A,#N/A,TRUE,"Exec Summary";#N/A,#N/A,TRUE,"Model";#N/A,#N/A,TRUE,"Backend Part.";#N/A,#N/A,TRUE,"LC &amp; TI";#N/A,#N/A,TRUE,"Rent Variance";#N/A,#N/A,TRUE,"JSI "}</definedName>
    <definedName name="wrn.Development._.Package._1_2_3_1" localSheetId="4" hidden="1">{#N/A,#N/A,TRUE,"Exec Summary";#N/A,#N/A,TRUE,"Model";#N/A,#N/A,TRUE,"Backend Part.";#N/A,#N/A,TRUE,"LC &amp; TI";#N/A,#N/A,TRUE,"Rent Variance";#N/A,#N/A,TRUE,"JSI "}</definedName>
    <definedName name="wrn.Development._.Package._1_2_3_1" localSheetId="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localSheetId="1" hidden="1">{#N/A,#N/A,TRUE,"Exec Summary";#N/A,#N/A,TRUE,"Model";#N/A,#N/A,TRUE,"Backend Part.";#N/A,#N/A,TRUE,"LC &amp; TI";#N/A,#N/A,TRUE,"Rent Variance";#N/A,#N/A,TRUE,"JSI "}</definedName>
    <definedName name="wrn.Development._.Package._1_2_3_2" localSheetId="2" hidden="1">{#N/A,#N/A,TRUE,"Exec Summary";#N/A,#N/A,TRUE,"Model";#N/A,#N/A,TRUE,"Backend Part.";#N/A,#N/A,TRUE,"LC &amp; TI";#N/A,#N/A,TRUE,"Rent Variance";#N/A,#N/A,TRUE,"JSI "}</definedName>
    <definedName name="wrn.Development._.Package._1_2_3_2" localSheetId="4" hidden="1">{#N/A,#N/A,TRUE,"Exec Summary";#N/A,#N/A,TRUE,"Model";#N/A,#N/A,TRUE,"Backend Part.";#N/A,#N/A,TRUE,"LC &amp; TI";#N/A,#N/A,TRUE,"Rent Variance";#N/A,#N/A,TRUE,"JSI "}</definedName>
    <definedName name="wrn.Development._.Package._1_2_3_2" localSheetId="3"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localSheetId="1" hidden="1">{#N/A,#N/A,TRUE,"Exec Summary";#N/A,#N/A,TRUE,"Model";#N/A,#N/A,TRUE,"Backend Part.";#N/A,#N/A,TRUE,"LC &amp; TI";#N/A,#N/A,TRUE,"Rent Variance";#N/A,#N/A,TRUE,"JSI "}</definedName>
    <definedName name="wrn.Development._.Package._1_2_3_3" localSheetId="2" hidden="1">{#N/A,#N/A,TRUE,"Exec Summary";#N/A,#N/A,TRUE,"Model";#N/A,#N/A,TRUE,"Backend Part.";#N/A,#N/A,TRUE,"LC &amp; TI";#N/A,#N/A,TRUE,"Rent Variance";#N/A,#N/A,TRUE,"JSI "}</definedName>
    <definedName name="wrn.Development._.Package._1_2_3_3" localSheetId="4" hidden="1">{#N/A,#N/A,TRUE,"Exec Summary";#N/A,#N/A,TRUE,"Model";#N/A,#N/A,TRUE,"Backend Part.";#N/A,#N/A,TRUE,"LC &amp; TI";#N/A,#N/A,TRUE,"Rent Variance";#N/A,#N/A,TRUE,"JSI "}</definedName>
    <definedName name="wrn.Development._.Package._1_2_3_3" localSheetId="3"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localSheetId="1" hidden="1">{#N/A,#N/A,TRUE,"Exec Summary";#N/A,#N/A,TRUE,"Model";#N/A,#N/A,TRUE,"Backend Part.";#N/A,#N/A,TRUE,"LC &amp; TI";#N/A,#N/A,TRUE,"Rent Variance";#N/A,#N/A,TRUE,"JSI "}</definedName>
    <definedName name="wrn.Development._.Package._1_2_4" localSheetId="2" hidden="1">{#N/A,#N/A,TRUE,"Exec Summary";#N/A,#N/A,TRUE,"Model";#N/A,#N/A,TRUE,"Backend Part.";#N/A,#N/A,TRUE,"LC &amp; TI";#N/A,#N/A,TRUE,"Rent Variance";#N/A,#N/A,TRUE,"JSI "}</definedName>
    <definedName name="wrn.Development._.Package._1_2_4" localSheetId="4" hidden="1">{#N/A,#N/A,TRUE,"Exec Summary";#N/A,#N/A,TRUE,"Model";#N/A,#N/A,TRUE,"Backend Part.";#N/A,#N/A,TRUE,"LC &amp; TI";#N/A,#N/A,TRUE,"Rent Variance";#N/A,#N/A,TRUE,"JSI "}</definedName>
    <definedName name="wrn.Development._.Package._1_2_4" localSheetId="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localSheetId="1" hidden="1">{#N/A,#N/A,TRUE,"Exec Summary";#N/A,#N/A,TRUE,"Model";#N/A,#N/A,TRUE,"Backend Part.";#N/A,#N/A,TRUE,"LC &amp; TI";#N/A,#N/A,TRUE,"Rent Variance";#N/A,#N/A,TRUE,"JSI "}</definedName>
    <definedName name="wrn.Development._.Package._1_2_5" localSheetId="2" hidden="1">{#N/A,#N/A,TRUE,"Exec Summary";#N/A,#N/A,TRUE,"Model";#N/A,#N/A,TRUE,"Backend Part.";#N/A,#N/A,TRUE,"LC &amp; TI";#N/A,#N/A,TRUE,"Rent Variance";#N/A,#N/A,TRUE,"JSI "}</definedName>
    <definedName name="wrn.Development._.Package._1_2_5" localSheetId="4" hidden="1">{#N/A,#N/A,TRUE,"Exec Summary";#N/A,#N/A,TRUE,"Model";#N/A,#N/A,TRUE,"Backend Part.";#N/A,#N/A,TRUE,"LC &amp; TI";#N/A,#N/A,TRUE,"Rent Variance";#N/A,#N/A,TRUE,"JSI "}</definedName>
    <definedName name="wrn.Development._.Package._1_2_5" localSheetId="3"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localSheetId="1" hidden="1">{#N/A,#N/A,TRUE,"Exec Summary";#N/A,#N/A,TRUE,"Model";#N/A,#N/A,TRUE,"Backend Part.";#N/A,#N/A,TRUE,"LC &amp; TI";#N/A,#N/A,TRUE,"Rent Variance";#N/A,#N/A,TRUE,"JSI "}</definedName>
    <definedName name="wrn.Development._.Package._1_3" localSheetId="2" hidden="1">{#N/A,#N/A,TRUE,"Exec Summary";#N/A,#N/A,TRUE,"Model";#N/A,#N/A,TRUE,"Backend Part.";#N/A,#N/A,TRUE,"LC &amp; TI";#N/A,#N/A,TRUE,"Rent Variance";#N/A,#N/A,TRUE,"JSI "}</definedName>
    <definedName name="wrn.Development._.Package._1_3" localSheetId="4" hidden="1">{#N/A,#N/A,TRUE,"Exec Summary";#N/A,#N/A,TRUE,"Model";#N/A,#N/A,TRUE,"Backend Part.";#N/A,#N/A,TRUE,"LC &amp; TI";#N/A,#N/A,TRUE,"Rent Variance";#N/A,#N/A,TRUE,"JSI "}</definedName>
    <definedName name="wrn.Development._.Package._1_3" localSheetId="3"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1" hidden="1">{#N/A,#N/A,TRUE,"Exec Summary";#N/A,#N/A,TRUE,"Model";#N/A,#N/A,TRUE,"Backend Part.";#N/A,#N/A,TRUE,"LC &amp; TI";#N/A,#N/A,TRUE,"Rent Variance";#N/A,#N/A,TRUE,"JSI "}</definedName>
    <definedName name="wrn.Development._.Package._1_3_1" localSheetId="2" hidden="1">{#N/A,#N/A,TRUE,"Exec Summary";#N/A,#N/A,TRUE,"Model";#N/A,#N/A,TRUE,"Backend Part.";#N/A,#N/A,TRUE,"LC &amp; TI";#N/A,#N/A,TRUE,"Rent Variance";#N/A,#N/A,TRUE,"JSI "}</definedName>
    <definedName name="wrn.Development._.Package._1_3_1" localSheetId="4" hidden="1">{#N/A,#N/A,TRUE,"Exec Summary";#N/A,#N/A,TRUE,"Model";#N/A,#N/A,TRUE,"Backend Part.";#N/A,#N/A,TRUE,"LC &amp; TI";#N/A,#N/A,TRUE,"Rent Variance";#N/A,#N/A,TRUE,"JSI "}</definedName>
    <definedName name="wrn.Development._.Package._1_3_1" localSheetId="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1" hidden="1">{#N/A,#N/A,TRUE,"Exec Summary";#N/A,#N/A,TRUE,"Model";#N/A,#N/A,TRUE,"Backend Part.";#N/A,#N/A,TRUE,"LC &amp; TI";#N/A,#N/A,TRUE,"Rent Variance";#N/A,#N/A,TRUE,"JSI "}</definedName>
    <definedName name="wrn.Development._.Package._1_3_1_1" localSheetId="2" hidden="1">{#N/A,#N/A,TRUE,"Exec Summary";#N/A,#N/A,TRUE,"Model";#N/A,#N/A,TRUE,"Backend Part.";#N/A,#N/A,TRUE,"LC &amp; TI";#N/A,#N/A,TRUE,"Rent Variance";#N/A,#N/A,TRUE,"JSI "}</definedName>
    <definedName name="wrn.Development._.Package._1_3_1_1" localSheetId="4" hidden="1">{#N/A,#N/A,TRUE,"Exec Summary";#N/A,#N/A,TRUE,"Model";#N/A,#N/A,TRUE,"Backend Part.";#N/A,#N/A,TRUE,"LC &amp; TI";#N/A,#N/A,TRUE,"Rent Variance";#N/A,#N/A,TRUE,"JSI "}</definedName>
    <definedName name="wrn.Development._.Package._1_3_1_1" localSheetId="3"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localSheetId="1" hidden="1">{#N/A,#N/A,TRUE,"Exec Summary";#N/A,#N/A,TRUE,"Model";#N/A,#N/A,TRUE,"Backend Part.";#N/A,#N/A,TRUE,"LC &amp; TI";#N/A,#N/A,TRUE,"Rent Variance";#N/A,#N/A,TRUE,"JSI "}</definedName>
    <definedName name="wrn.Development._.Package._1_3_1_1_1" localSheetId="2" hidden="1">{#N/A,#N/A,TRUE,"Exec Summary";#N/A,#N/A,TRUE,"Model";#N/A,#N/A,TRUE,"Backend Part.";#N/A,#N/A,TRUE,"LC &amp; TI";#N/A,#N/A,TRUE,"Rent Variance";#N/A,#N/A,TRUE,"JSI "}</definedName>
    <definedName name="wrn.Development._.Package._1_3_1_1_1" localSheetId="4" hidden="1">{#N/A,#N/A,TRUE,"Exec Summary";#N/A,#N/A,TRUE,"Model";#N/A,#N/A,TRUE,"Backend Part.";#N/A,#N/A,TRUE,"LC &amp; TI";#N/A,#N/A,TRUE,"Rent Variance";#N/A,#N/A,TRUE,"JSI "}</definedName>
    <definedName name="wrn.Development._.Package._1_3_1_1_1" localSheetId="3"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localSheetId="1" hidden="1">{#N/A,#N/A,TRUE,"Exec Summary";#N/A,#N/A,TRUE,"Model";#N/A,#N/A,TRUE,"Backend Part.";#N/A,#N/A,TRUE,"LC &amp; TI";#N/A,#N/A,TRUE,"Rent Variance";#N/A,#N/A,TRUE,"JSI "}</definedName>
    <definedName name="wrn.Development._.Package._1_3_1_1_1_1" localSheetId="2" hidden="1">{#N/A,#N/A,TRUE,"Exec Summary";#N/A,#N/A,TRUE,"Model";#N/A,#N/A,TRUE,"Backend Part.";#N/A,#N/A,TRUE,"LC &amp; TI";#N/A,#N/A,TRUE,"Rent Variance";#N/A,#N/A,TRUE,"JSI "}</definedName>
    <definedName name="wrn.Development._.Package._1_3_1_1_1_1" localSheetId="4" hidden="1">{#N/A,#N/A,TRUE,"Exec Summary";#N/A,#N/A,TRUE,"Model";#N/A,#N/A,TRUE,"Backend Part.";#N/A,#N/A,TRUE,"LC &amp; TI";#N/A,#N/A,TRUE,"Rent Variance";#N/A,#N/A,TRUE,"JSI "}</definedName>
    <definedName name="wrn.Development._.Package._1_3_1_1_1_1" localSheetId="3"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localSheetId="1" hidden="1">{#N/A,#N/A,TRUE,"Exec Summary";#N/A,#N/A,TRUE,"Model";#N/A,#N/A,TRUE,"Backend Part.";#N/A,#N/A,TRUE,"LC &amp; TI";#N/A,#N/A,TRUE,"Rent Variance";#N/A,#N/A,TRUE,"JSI "}</definedName>
    <definedName name="wrn.Development._.Package._1_3_1_1_1_2" localSheetId="2" hidden="1">{#N/A,#N/A,TRUE,"Exec Summary";#N/A,#N/A,TRUE,"Model";#N/A,#N/A,TRUE,"Backend Part.";#N/A,#N/A,TRUE,"LC &amp; TI";#N/A,#N/A,TRUE,"Rent Variance";#N/A,#N/A,TRUE,"JSI "}</definedName>
    <definedName name="wrn.Development._.Package._1_3_1_1_1_2" localSheetId="4" hidden="1">{#N/A,#N/A,TRUE,"Exec Summary";#N/A,#N/A,TRUE,"Model";#N/A,#N/A,TRUE,"Backend Part.";#N/A,#N/A,TRUE,"LC &amp; TI";#N/A,#N/A,TRUE,"Rent Variance";#N/A,#N/A,TRUE,"JSI "}</definedName>
    <definedName name="wrn.Development._.Package._1_3_1_1_1_2" localSheetId="3"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localSheetId="1" hidden="1">{#N/A,#N/A,TRUE,"Exec Summary";#N/A,#N/A,TRUE,"Model";#N/A,#N/A,TRUE,"Backend Part.";#N/A,#N/A,TRUE,"LC &amp; TI";#N/A,#N/A,TRUE,"Rent Variance";#N/A,#N/A,TRUE,"JSI "}</definedName>
    <definedName name="wrn.Development._.Package._1_3_1_1_1_3" localSheetId="2" hidden="1">{#N/A,#N/A,TRUE,"Exec Summary";#N/A,#N/A,TRUE,"Model";#N/A,#N/A,TRUE,"Backend Part.";#N/A,#N/A,TRUE,"LC &amp; TI";#N/A,#N/A,TRUE,"Rent Variance";#N/A,#N/A,TRUE,"JSI "}</definedName>
    <definedName name="wrn.Development._.Package._1_3_1_1_1_3" localSheetId="4" hidden="1">{#N/A,#N/A,TRUE,"Exec Summary";#N/A,#N/A,TRUE,"Model";#N/A,#N/A,TRUE,"Backend Part.";#N/A,#N/A,TRUE,"LC &amp; TI";#N/A,#N/A,TRUE,"Rent Variance";#N/A,#N/A,TRUE,"JSI "}</definedName>
    <definedName name="wrn.Development._.Package._1_3_1_1_1_3" localSheetId="3"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localSheetId="1" hidden="1">{#N/A,#N/A,TRUE,"Exec Summary";#N/A,#N/A,TRUE,"Model";#N/A,#N/A,TRUE,"Backend Part.";#N/A,#N/A,TRUE,"LC &amp; TI";#N/A,#N/A,TRUE,"Rent Variance";#N/A,#N/A,TRUE,"JSI "}</definedName>
    <definedName name="wrn.Development._.Package._1_3_1_1_2" localSheetId="2" hidden="1">{#N/A,#N/A,TRUE,"Exec Summary";#N/A,#N/A,TRUE,"Model";#N/A,#N/A,TRUE,"Backend Part.";#N/A,#N/A,TRUE,"LC &amp; TI";#N/A,#N/A,TRUE,"Rent Variance";#N/A,#N/A,TRUE,"JSI "}</definedName>
    <definedName name="wrn.Development._.Package._1_3_1_1_2" localSheetId="4" hidden="1">{#N/A,#N/A,TRUE,"Exec Summary";#N/A,#N/A,TRUE,"Model";#N/A,#N/A,TRUE,"Backend Part.";#N/A,#N/A,TRUE,"LC &amp; TI";#N/A,#N/A,TRUE,"Rent Variance";#N/A,#N/A,TRUE,"JSI "}</definedName>
    <definedName name="wrn.Development._.Package._1_3_1_1_2" localSheetId="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localSheetId="1" hidden="1">{#N/A,#N/A,TRUE,"Exec Summary";#N/A,#N/A,TRUE,"Model";#N/A,#N/A,TRUE,"Backend Part.";#N/A,#N/A,TRUE,"LC &amp; TI";#N/A,#N/A,TRUE,"Rent Variance";#N/A,#N/A,TRUE,"JSI "}</definedName>
    <definedName name="wrn.Development._.Package._1_3_1_1_3" localSheetId="2" hidden="1">{#N/A,#N/A,TRUE,"Exec Summary";#N/A,#N/A,TRUE,"Model";#N/A,#N/A,TRUE,"Backend Part.";#N/A,#N/A,TRUE,"LC &amp; TI";#N/A,#N/A,TRUE,"Rent Variance";#N/A,#N/A,TRUE,"JSI "}</definedName>
    <definedName name="wrn.Development._.Package._1_3_1_1_3" localSheetId="4" hidden="1">{#N/A,#N/A,TRUE,"Exec Summary";#N/A,#N/A,TRUE,"Model";#N/A,#N/A,TRUE,"Backend Part.";#N/A,#N/A,TRUE,"LC &amp; TI";#N/A,#N/A,TRUE,"Rent Variance";#N/A,#N/A,TRUE,"JSI "}</definedName>
    <definedName name="wrn.Development._.Package._1_3_1_1_3" localSheetId="3"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localSheetId="1" hidden="1">{#N/A,#N/A,TRUE,"Exec Summary";#N/A,#N/A,TRUE,"Model";#N/A,#N/A,TRUE,"Backend Part.";#N/A,#N/A,TRUE,"LC &amp; TI";#N/A,#N/A,TRUE,"Rent Variance";#N/A,#N/A,TRUE,"JSI "}</definedName>
    <definedName name="wrn.Development._.Package._1_3_1_2" localSheetId="2" hidden="1">{#N/A,#N/A,TRUE,"Exec Summary";#N/A,#N/A,TRUE,"Model";#N/A,#N/A,TRUE,"Backend Part.";#N/A,#N/A,TRUE,"LC &amp; TI";#N/A,#N/A,TRUE,"Rent Variance";#N/A,#N/A,TRUE,"JSI "}</definedName>
    <definedName name="wrn.Development._.Package._1_3_1_2" localSheetId="4" hidden="1">{#N/A,#N/A,TRUE,"Exec Summary";#N/A,#N/A,TRUE,"Model";#N/A,#N/A,TRUE,"Backend Part.";#N/A,#N/A,TRUE,"LC &amp; TI";#N/A,#N/A,TRUE,"Rent Variance";#N/A,#N/A,TRUE,"JSI "}</definedName>
    <definedName name="wrn.Development._.Package._1_3_1_2" localSheetId="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localSheetId="1" hidden="1">{#N/A,#N/A,TRUE,"Exec Summary";#N/A,#N/A,TRUE,"Model";#N/A,#N/A,TRUE,"Backend Part.";#N/A,#N/A,TRUE,"LC &amp; TI";#N/A,#N/A,TRUE,"Rent Variance";#N/A,#N/A,TRUE,"JSI "}</definedName>
    <definedName name="wrn.Development._.Package._1_3_1_2_1" localSheetId="2" hidden="1">{#N/A,#N/A,TRUE,"Exec Summary";#N/A,#N/A,TRUE,"Model";#N/A,#N/A,TRUE,"Backend Part.";#N/A,#N/A,TRUE,"LC &amp; TI";#N/A,#N/A,TRUE,"Rent Variance";#N/A,#N/A,TRUE,"JSI "}</definedName>
    <definedName name="wrn.Development._.Package._1_3_1_2_1" localSheetId="4" hidden="1">{#N/A,#N/A,TRUE,"Exec Summary";#N/A,#N/A,TRUE,"Model";#N/A,#N/A,TRUE,"Backend Part.";#N/A,#N/A,TRUE,"LC &amp; TI";#N/A,#N/A,TRUE,"Rent Variance";#N/A,#N/A,TRUE,"JSI "}</definedName>
    <definedName name="wrn.Development._.Package._1_3_1_2_1" localSheetId="3"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localSheetId="1" hidden="1">{#N/A,#N/A,TRUE,"Exec Summary";#N/A,#N/A,TRUE,"Model";#N/A,#N/A,TRUE,"Backend Part.";#N/A,#N/A,TRUE,"LC &amp; TI";#N/A,#N/A,TRUE,"Rent Variance";#N/A,#N/A,TRUE,"JSI "}</definedName>
    <definedName name="wrn.Development._.Package._1_3_1_2_2" localSheetId="2" hidden="1">{#N/A,#N/A,TRUE,"Exec Summary";#N/A,#N/A,TRUE,"Model";#N/A,#N/A,TRUE,"Backend Part.";#N/A,#N/A,TRUE,"LC &amp; TI";#N/A,#N/A,TRUE,"Rent Variance";#N/A,#N/A,TRUE,"JSI "}</definedName>
    <definedName name="wrn.Development._.Package._1_3_1_2_2" localSheetId="4" hidden="1">{#N/A,#N/A,TRUE,"Exec Summary";#N/A,#N/A,TRUE,"Model";#N/A,#N/A,TRUE,"Backend Part.";#N/A,#N/A,TRUE,"LC &amp; TI";#N/A,#N/A,TRUE,"Rent Variance";#N/A,#N/A,TRUE,"JSI "}</definedName>
    <definedName name="wrn.Development._.Package._1_3_1_2_2" localSheetId="3"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localSheetId="1" hidden="1">{#N/A,#N/A,TRUE,"Exec Summary";#N/A,#N/A,TRUE,"Model";#N/A,#N/A,TRUE,"Backend Part.";#N/A,#N/A,TRUE,"LC &amp; TI";#N/A,#N/A,TRUE,"Rent Variance";#N/A,#N/A,TRUE,"JSI "}</definedName>
    <definedName name="wrn.Development._.Package._1_3_1_2_3" localSheetId="2" hidden="1">{#N/A,#N/A,TRUE,"Exec Summary";#N/A,#N/A,TRUE,"Model";#N/A,#N/A,TRUE,"Backend Part.";#N/A,#N/A,TRUE,"LC &amp; TI";#N/A,#N/A,TRUE,"Rent Variance";#N/A,#N/A,TRUE,"JSI "}</definedName>
    <definedName name="wrn.Development._.Package._1_3_1_2_3" localSheetId="4" hidden="1">{#N/A,#N/A,TRUE,"Exec Summary";#N/A,#N/A,TRUE,"Model";#N/A,#N/A,TRUE,"Backend Part.";#N/A,#N/A,TRUE,"LC &amp; TI";#N/A,#N/A,TRUE,"Rent Variance";#N/A,#N/A,TRUE,"JSI "}</definedName>
    <definedName name="wrn.Development._.Package._1_3_1_2_3" localSheetId="3"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localSheetId="1" hidden="1">{#N/A,#N/A,TRUE,"Exec Summary";#N/A,#N/A,TRUE,"Model";#N/A,#N/A,TRUE,"Backend Part.";#N/A,#N/A,TRUE,"LC &amp; TI";#N/A,#N/A,TRUE,"Rent Variance";#N/A,#N/A,TRUE,"JSI "}</definedName>
    <definedName name="wrn.Development._.Package._1_3_1_3" localSheetId="2" hidden="1">{#N/A,#N/A,TRUE,"Exec Summary";#N/A,#N/A,TRUE,"Model";#N/A,#N/A,TRUE,"Backend Part.";#N/A,#N/A,TRUE,"LC &amp; TI";#N/A,#N/A,TRUE,"Rent Variance";#N/A,#N/A,TRUE,"JSI "}</definedName>
    <definedName name="wrn.Development._.Package._1_3_1_3" localSheetId="4" hidden="1">{#N/A,#N/A,TRUE,"Exec Summary";#N/A,#N/A,TRUE,"Model";#N/A,#N/A,TRUE,"Backend Part.";#N/A,#N/A,TRUE,"LC &amp; TI";#N/A,#N/A,TRUE,"Rent Variance";#N/A,#N/A,TRUE,"JSI "}</definedName>
    <definedName name="wrn.Development._.Package._1_3_1_3" localSheetId="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localSheetId="1" hidden="1">{#N/A,#N/A,TRUE,"Exec Summary";#N/A,#N/A,TRUE,"Model";#N/A,#N/A,TRUE,"Backend Part.";#N/A,#N/A,TRUE,"LC &amp; TI";#N/A,#N/A,TRUE,"Rent Variance";#N/A,#N/A,TRUE,"JSI "}</definedName>
    <definedName name="wrn.Development._.Package._1_3_1_4" localSheetId="2" hidden="1">{#N/A,#N/A,TRUE,"Exec Summary";#N/A,#N/A,TRUE,"Model";#N/A,#N/A,TRUE,"Backend Part.";#N/A,#N/A,TRUE,"LC &amp; TI";#N/A,#N/A,TRUE,"Rent Variance";#N/A,#N/A,TRUE,"JSI "}</definedName>
    <definedName name="wrn.Development._.Package._1_3_1_4" localSheetId="4" hidden="1">{#N/A,#N/A,TRUE,"Exec Summary";#N/A,#N/A,TRUE,"Model";#N/A,#N/A,TRUE,"Backend Part.";#N/A,#N/A,TRUE,"LC &amp; TI";#N/A,#N/A,TRUE,"Rent Variance";#N/A,#N/A,TRUE,"JSI "}</definedName>
    <definedName name="wrn.Development._.Package._1_3_1_4" localSheetId="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localSheetId="1" hidden="1">{#N/A,#N/A,TRUE,"Exec Summary";#N/A,#N/A,TRUE,"Model";#N/A,#N/A,TRUE,"Backend Part.";#N/A,#N/A,TRUE,"LC &amp; TI";#N/A,#N/A,TRUE,"Rent Variance";#N/A,#N/A,TRUE,"JSI "}</definedName>
    <definedName name="wrn.Development._.Package._1_3_1_5" localSheetId="2" hidden="1">{#N/A,#N/A,TRUE,"Exec Summary";#N/A,#N/A,TRUE,"Model";#N/A,#N/A,TRUE,"Backend Part.";#N/A,#N/A,TRUE,"LC &amp; TI";#N/A,#N/A,TRUE,"Rent Variance";#N/A,#N/A,TRUE,"JSI "}</definedName>
    <definedName name="wrn.Development._.Package._1_3_1_5" localSheetId="4" hidden="1">{#N/A,#N/A,TRUE,"Exec Summary";#N/A,#N/A,TRUE,"Model";#N/A,#N/A,TRUE,"Backend Part.";#N/A,#N/A,TRUE,"LC &amp; TI";#N/A,#N/A,TRUE,"Rent Variance";#N/A,#N/A,TRUE,"JSI "}</definedName>
    <definedName name="wrn.Development._.Package._1_3_1_5" localSheetId="3"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localSheetId="1" hidden="1">{#N/A,#N/A,TRUE,"Exec Summary";#N/A,#N/A,TRUE,"Model";#N/A,#N/A,TRUE,"Backend Part.";#N/A,#N/A,TRUE,"LC &amp; TI";#N/A,#N/A,TRUE,"Rent Variance";#N/A,#N/A,TRUE,"JSI "}</definedName>
    <definedName name="wrn.Development._.Package._1_3_2" localSheetId="2" hidden="1">{#N/A,#N/A,TRUE,"Exec Summary";#N/A,#N/A,TRUE,"Model";#N/A,#N/A,TRUE,"Backend Part.";#N/A,#N/A,TRUE,"LC &amp; TI";#N/A,#N/A,TRUE,"Rent Variance";#N/A,#N/A,TRUE,"JSI "}</definedName>
    <definedName name="wrn.Development._.Package._1_3_2" localSheetId="4" hidden="1">{#N/A,#N/A,TRUE,"Exec Summary";#N/A,#N/A,TRUE,"Model";#N/A,#N/A,TRUE,"Backend Part.";#N/A,#N/A,TRUE,"LC &amp; TI";#N/A,#N/A,TRUE,"Rent Variance";#N/A,#N/A,TRUE,"JSI "}</definedName>
    <definedName name="wrn.Development._.Package._1_3_2" localSheetId="3"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localSheetId="1" hidden="1">{#N/A,#N/A,TRUE,"Exec Summary";#N/A,#N/A,TRUE,"Model";#N/A,#N/A,TRUE,"Backend Part.";#N/A,#N/A,TRUE,"LC &amp; TI";#N/A,#N/A,TRUE,"Rent Variance";#N/A,#N/A,TRUE,"JSI "}</definedName>
    <definedName name="wrn.Development._.Package._1_3_2_1" localSheetId="2" hidden="1">{#N/A,#N/A,TRUE,"Exec Summary";#N/A,#N/A,TRUE,"Model";#N/A,#N/A,TRUE,"Backend Part.";#N/A,#N/A,TRUE,"LC &amp; TI";#N/A,#N/A,TRUE,"Rent Variance";#N/A,#N/A,TRUE,"JSI "}</definedName>
    <definedName name="wrn.Development._.Package._1_3_2_1" localSheetId="4" hidden="1">{#N/A,#N/A,TRUE,"Exec Summary";#N/A,#N/A,TRUE,"Model";#N/A,#N/A,TRUE,"Backend Part.";#N/A,#N/A,TRUE,"LC &amp; TI";#N/A,#N/A,TRUE,"Rent Variance";#N/A,#N/A,TRUE,"JSI "}</definedName>
    <definedName name="wrn.Development._.Package._1_3_2_1" localSheetId="3"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localSheetId="1" hidden="1">{#N/A,#N/A,TRUE,"Exec Summary";#N/A,#N/A,TRUE,"Model";#N/A,#N/A,TRUE,"Backend Part.";#N/A,#N/A,TRUE,"LC &amp; TI";#N/A,#N/A,TRUE,"Rent Variance";#N/A,#N/A,TRUE,"JSI "}</definedName>
    <definedName name="wrn.Development._.Package._1_3_2_1_1" localSheetId="2" hidden="1">{#N/A,#N/A,TRUE,"Exec Summary";#N/A,#N/A,TRUE,"Model";#N/A,#N/A,TRUE,"Backend Part.";#N/A,#N/A,TRUE,"LC &amp; TI";#N/A,#N/A,TRUE,"Rent Variance";#N/A,#N/A,TRUE,"JSI "}</definedName>
    <definedName name="wrn.Development._.Package._1_3_2_1_1" localSheetId="4" hidden="1">{#N/A,#N/A,TRUE,"Exec Summary";#N/A,#N/A,TRUE,"Model";#N/A,#N/A,TRUE,"Backend Part.";#N/A,#N/A,TRUE,"LC &amp; TI";#N/A,#N/A,TRUE,"Rent Variance";#N/A,#N/A,TRUE,"JSI "}</definedName>
    <definedName name="wrn.Development._.Package._1_3_2_1_1" localSheetId="3"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localSheetId="1" hidden="1">{#N/A,#N/A,TRUE,"Exec Summary";#N/A,#N/A,TRUE,"Model";#N/A,#N/A,TRUE,"Backend Part.";#N/A,#N/A,TRUE,"LC &amp; TI";#N/A,#N/A,TRUE,"Rent Variance";#N/A,#N/A,TRUE,"JSI "}</definedName>
    <definedName name="wrn.Development._.Package._1_3_2_1_2" localSheetId="2" hidden="1">{#N/A,#N/A,TRUE,"Exec Summary";#N/A,#N/A,TRUE,"Model";#N/A,#N/A,TRUE,"Backend Part.";#N/A,#N/A,TRUE,"LC &amp; TI";#N/A,#N/A,TRUE,"Rent Variance";#N/A,#N/A,TRUE,"JSI "}</definedName>
    <definedName name="wrn.Development._.Package._1_3_2_1_2" localSheetId="4" hidden="1">{#N/A,#N/A,TRUE,"Exec Summary";#N/A,#N/A,TRUE,"Model";#N/A,#N/A,TRUE,"Backend Part.";#N/A,#N/A,TRUE,"LC &amp; TI";#N/A,#N/A,TRUE,"Rent Variance";#N/A,#N/A,TRUE,"JSI "}</definedName>
    <definedName name="wrn.Development._.Package._1_3_2_1_2" localSheetId="3"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localSheetId="1" hidden="1">{#N/A,#N/A,TRUE,"Exec Summary";#N/A,#N/A,TRUE,"Model";#N/A,#N/A,TRUE,"Backend Part.";#N/A,#N/A,TRUE,"LC &amp; TI";#N/A,#N/A,TRUE,"Rent Variance";#N/A,#N/A,TRUE,"JSI "}</definedName>
    <definedName name="wrn.Development._.Package._1_3_2_1_3" localSheetId="2" hidden="1">{#N/A,#N/A,TRUE,"Exec Summary";#N/A,#N/A,TRUE,"Model";#N/A,#N/A,TRUE,"Backend Part.";#N/A,#N/A,TRUE,"LC &amp; TI";#N/A,#N/A,TRUE,"Rent Variance";#N/A,#N/A,TRUE,"JSI "}</definedName>
    <definedName name="wrn.Development._.Package._1_3_2_1_3" localSheetId="4" hidden="1">{#N/A,#N/A,TRUE,"Exec Summary";#N/A,#N/A,TRUE,"Model";#N/A,#N/A,TRUE,"Backend Part.";#N/A,#N/A,TRUE,"LC &amp; TI";#N/A,#N/A,TRUE,"Rent Variance";#N/A,#N/A,TRUE,"JSI "}</definedName>
    <definedName name="wrn.Development._.Package._1_3_2_1_3" localSheetId="3"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localSheetId="1" hidden="1">{#N/A,#N/A,TRUE,"Exec Summary";#N/A,#N/A,TRUE,"Model";#N/A,#N/A,TRUE,"Backend Part.";#N/A,#N/A,TRUE,"LC &amp; TI";#N/A,#N/A,TRUE,"Rent Variance";#N/A,#N/A,TRUE,"JSI "}</definedName>
    <definedName name="wrn.Development._.Package._1_3_2_2" localSheetId="2" hidden="1">{#N/A,#N/A,TRUE,"Exec Summary";#N/A,#N/A,TRUE,"Model";#N/A,#N/A,TRUE,"Backend Part.";#N/A,#N/A,TRUE,"LC &amp; TI";#N/A,#N/A,TRUE,"Rent Variance";#N/A,#N/A,TRUE,"JSI "}</definedName>
    <definedName name="wrn.Development._.Package._1_3_2_2" localSheetId="4" hidden="1">{#N/A,#N/A,TRUE,"Exec Summary";#N/A,#N/A,TRUE,"Model";#N/A,#N/A,TRUE,"Backend Part.";#N/A,#N/A,TRUE,"LC &amp; TI";#N/A,#N/A,TRUE,"Rent Variance";#N/A,#N/A,TRUE,"JSI "}</definedName>
    <definedName name="wrn.Development._.Package._1_3_2_2" localSheetId="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localSheetId="1" hidden="1">{#N/A,#N/A,TRUE,"Exec Summary";#N/A,#N/A,TRUE,"Model";#N/A,#N/A,TRUE,"Backend Part.";#N/A,#N/A,TRUE,"LC &amp; TI";#N/A,#N/A,TRUE,"Rent Variance";#N/A,#N/A,TRUE,"JSI "}</definedName>
    <definedName name="wrn.Development._.Package._1_3_2_3" localSheetId="2" hidden="1">{#N/A,#N/A,TRUE,"Exec Summary";#N/A,#N/A,TRUE,"Model";#N/A,#N/A,TRUE,"Backend Part.";#N/A,#N/A,TRUE,"LC &amp; TI";#N/A,#N/A,TRUE,"Rent Variance";#N/A,#N/A,TRUE,"JSI "}</definedName>
    <definedName name="wrn.Development._.Package._1_3_2_3" localSheetId="4" hidden="1">{#N/A,#N/A,TRUE,"Exec Summary";#N/A,#N/A,TRUE,"Model";#N/A,#N/A,TRUE,"Backend Part.";#N/A,#N/A,TRUE,"LC &amp; TI";#N/A,#N/A,TRUE,"Rent Variance";#N/A,#N/A,TRUE,"JSI "}</definedName>
    <definedName name="wrn.Development._.Package._1_3_2_3" localSheetId="3"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localSheetId="1" hidden="1">{#N/A,#N/A,TRUE,"Exec Summary";#N/A,#N/A,TRUE,"Model";#N/A,#N/A,TRUE,"Backend Part.";#N/A,#N/A,TRUE,"LC &amp; TI";#N/A,#N/A,TRUE,"Rent Variance";#N/A,#N/A,TRUE,"JSI "}</definedName>
    <definedName name="wrn.Development._.Package._1_3_3" localSheetId="2" hidden="1">{#N/A,#N/A,TRUE,"Exec Summary";#N/A,#N/A,TRUE,"Model";#N/A,#N/A,TRUE,"Backend Part.";#N/A,#N/A,TRUE,"LC &amp; TI";#N/A,#N/A,TRUE,"Rent Variance";#N/A,#N/A,TRUE,"JSI "}</definedName>
    <definedName name="wrn.Development._.Package._1_3_3" localSheetId="4" hidden="1">{#N/A,#N/A,TRUE,"Exec Summary";#N/A,#N/A,TRUE,"Model";#N/A,#N/A,TRUE,"Backend Part.";#N/A,#N/A,TRUE,"LC &amp; TI";#N/A,#N/A,TRUE,"Rent Variance";#N/A,#N/A,TRUE,"JSI "}</definedName>
    <definedName name="wrn.Development._.Package._1_3_3" localSheetId="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localSheetId="1" hidden="1">{#N/A,#N/A,TRUE,"Exec Summary";#N/A,#N/A,TRUE,"Model";#N/A,#N/A,TRUE,"Backend Part.";#N/A,#N/A,TRUE,"LC &amp; TI";#N/A,#N/A,TRUE,"Rent Variance";#N/A,#N/A,TRUE,"JSI "}</definedName>
    <definedName name="wrn.Development._.Package._1_3_4" localSheetId="2" hidden="1">{#N/A,#N/A,TRUE,"Exec Summary";#N/A,#N/A,TRUE,"Model";#N/A,#N/A,TRUE,"Backend Part.";#N/A,#N/A,TRUE,"LC &amp; TI";#N/A,#N/A,TRUE,"Rent Variance";#N/A,#N/A,TRUE,"JSI "}</definedName>
    <definedName name="wrn.Development._.Package._1_3_4" localSheetId="4" hidden="1">{#N/A,#N/A,TRUE,"Exec Summary";#N/A,#N/A,TRUE,"Model";#N/A,#N/A,TRUE,"Backend Part.";#N/A,#N/A,TRUE,"LC &amp; TI";#N/A,#N/A,TRUE,"Rent Variance";#N/A,#N/A,TRUE,"JSI "}</definedName>
    <definedName name="wrn.Development._.Package._1_3_4" localSheetId="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localSheetId="1" hidden="1">{#N/A,#N/A,TRUE,"Exec Summary";#N/A,#N/A,TRUE,"Model";#N/A,#N/A,TRUE,"Backend Part.";#N/A,#N/A,TRUE,"LC &amp; TI";#N/A,#N/A,TRUE,"Rent Variance";#N/A,#N/A,TRUE,"JSI "}</definedName>
    <definedName name="wrn.Development._.Package._1_3_5" localSheetId="2" hidden="1">{#N/A,#N/A,TRUE,"Exec Summary";#N/A,#N/A,TRUE,"Model";#N/A,#N/A,TRUE,"Backend Part.";#N/A,#N/A,TRUE,"LC &amp; TI";#N/A,#N/A,TRUE,"Rent Variance";#N/A,#N/A,TRUE,"JSI "}</definedName>
    <definedName name="wrn.Development._.Package._1_3_5" localSheetId="4" hidden="1">{#N/A,#N/A,TRUE,"Exec Summary";#N/A,#N/A,TRUE,"Model";#N/A,#N/A,TRUE,"Backend Part.";#N/A,#N/A,TRUE,"LC &amp; TI";#N/A,#N/A,TRUE,"Rent Variance";#N/A,#N/A,TRUE,"JSI "}</definedName>
    <definedName name="wrn.Development._.Package._1_3_5" localSheetId="3"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localSheetId="1" hidden="1">{#N/A,#N/A,TRUE,"Exec Summary";#N/A,#N/A,TRUE,"Model";#N/A,#N/A,TRUE,"Backend Part.";#N/A,#N/A,TRUE,"LC &amp; TI";#N/A,#N/A,TRUE,"Rent Variance";#N/A,#N/A,TRUE,"JSI "}</definedName>
    <definedName name="wrn.Development._.Package._1_4" localSheetId="2" hidden="1">{#N/A,#N/A,TRUE,"Exec Summary";#N/A,#N/A,TRUE,"Model";#N/A,#N/A,TRUE,"Backend Part.";#N/A,#N/A,TRUE,"LC &amp; TI";#N/A,#N/A,TRUE,"Rent Variance";#N/A,#N/A,TRUE,"JSI "}</definedName>
    <definedName name="wrn.Development._.Package._1_4" localSheetId="4" hidden="1">{#N/A,#N/A,TRUE,"Exec Summary";#N/A,#N/A,TRUE,"Model";#N/A,#N/A,TRUE,"Backend Part.";#N/A,#N/A,TRUE,"LC &amp; TI";#N/A,#N/A,TRUE,"Rent Variance";#N/A,#N/A,TRUE,"JSI "}</definedName>
    <definedName name="wrn.Development._.Package._1_4" localSheetId="3"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localSheetId="1" hidden="1">{#N/A,#N/A,TRUE,"Exec Summary";#N/A,#N/A,TRUE,"Model";#N/A,#N/A,TRUE,"Backend Part.";#N/A,#N/A,TRUE,"LC &amp; TI";#N/A,#N/A,TRUE,"Rent Variance";#N/A,#N/A,TRUE,"JSI "}</definedName>
    <definedName name="wrn.Development._.Package._1_4_1" localSheetId="2" hidden="1">{#N/A,#N/A,TRUE,"Exec Summary";#N/A,#N/A,TRUE,"Model";#N/A,#N/A,TRUE,"Backend Part.";#N/A,#N/A,TRUE,"LC &amp; TI";#N/A,#N/A,TRUE,"Rent Variance";#N/A,#N/A,TRUE,"JSI "}</definedName>
    <definedName name="wrn.Development._.Package._1_4_1" localSheetId="4" hidden="1">{#N/A,#N/A,TRUE,"Exec Summary";#N/A,#N/A,TRUE,"Model";#N/A,#N/A,TRUE,"Backend Part.";#N/A,#N/A,TRUE,"LC &amp; TI";#N/A,#N/A,TRUE,"Rent Variance";#N/A,#N/A,TRUE,"JSI "}</definedName>
    <definedName name="wrn.Development._.Package._1_4_1" localSheetId="3"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localSheetId="1" hidden="1">{#N/A,#N/A,TRUE,"Exec Summary";#N/A,#N/A,TRUE,"Model";#N/A,#N/A,TRUE,"Backend Part.";#N/A,#N/A,TRUE,"LC &amp; TI";#N/A,#N/A,TRUE,"Rent Variance";#N/A,#N/A,TRUE,"JSI "}</definedName>
    <definedName name="wrn.Development._.Package._1_4_1_1" localSheetId="2" hidden="1">{#N/A,#N/A,TRUE,"Exec Summary";#N/A,#N/A,TRUE,"Model";#N/A,#N/A,TRUE,"Backend Part.";#N/A,#N/A,TRUE,"LC &amp; TI";#N/A,#N/A,TRUE,"Rent Variance";#N/A,#N/A,TRUE,"JSI "}</definedName>
    <definedName name="wrn.Development._.Package._1_4_1_1" localSheetId="4" hidden="1">{#N/A,#N/A,TRUE,"Exec Summary";#N/A,#N/A,TRUE,"Model";#N/A,#N/A,TRUE,"Backend Part.";#N/A,#N/A,TRUE,"LC &amp; TI";#N/A,#N/A,TRUE,"Rent Variance";#N/A,#N/A,TRUE,"JSI "}</definedName>
    <definedName name="wrn.Development._.Package._1_4_1_1" localSheetId="3"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localSheetId="1" hidden="1">{#N/A,#N/A,TRUE,"Exec Summary";#N/A,#N/A,TRUE,"Model";#N/A,#N/A,TRUE,"Backend Part.";#N/A,#N/A,TRUE,"LC &amp; TI";#N/A,#N/A,TRUE,"Rent Variance";#N/A,#N/A,TRUE,"JSI "}</definedName>
    <definedName name="wrn.Development._.Package._1_4_1_2" localSheetId="2" hidden="1">{#N/A,#N/A,TRUE,"Exec Summary";#N/A,#N/A,TRUE,"Model";#N/A,#N/A,TRUE,"Backend Part.";#N/A,#N/A,TRUE,"LC &amp; TI";#N/A,#N/A,TRUE,"Rent Variance";#N/A,#N/A,TRUE,"JSI "}</definedName>
    <definedName name="wrn.Development._.Package._1_4_1_2" localSheetId="4" hidden="1">{#N/A,#N/A,TRUE,"Exec Summary";#N/A,#N/A,TRUE,"Model";#N/A,#N/A,TRUE,"Backend Part.";#N/A,#N/A,TRUE,"LC &amp; TI";#N/A,#N/A,TRUE,"Rent Variance";#N/A,#N/A,TRUE,"JSI "}</definedName>
    <definedName name="wrn.Development._.Package._1_4_1_2" localSheetId="3"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localSheetId="1" hidden="1">{#N/A,#N/A,TRUE,"Exec Summary";#N/A,#N/A,TRUE,"Model";#N/A,#N/A,TRUE,"Backend Part.";#N/A,#N/A,TRUE,"LC &amp; TI";#N/A,#N/A,TRUE,"Rent Variance";#N/A,#N/A,TRUE,"JSI "}</definedName>
    <definedName name="wrn.Development._.Package._1_4_1_3" localSheetId="2" hidden="1">{#N/A,#N/A,TRUE,"Exec Summary";#N/A,#N/A,TRUE,"Model";#N/A,#N/A,TRUE,"Backend Part.";#N/A,#N/A,TRUE,"LC &amp; TI";#N/A,#N/A,TRUE,"Rent Variance";#N/A,#N/A,TRUE,"JSI "}</definedName>
    <definedName name="wrn.Development._.Package._1_4_1_3" localSheetId="4" hidden="1">{#N/A,#N/A,TRUE,"Exec Summary";#N/A,#N/A,TRUE,"Model";#N/A,#N/A,TRUE,"Backend Part.";#N/A,#N/A,TRUE,"LC &amp; TI";#N/A,#N/A,TRUE,"Rent Variance";#N/A,#N/A,TRUE,"JSI "}</definedName>
    <definedName name="wrn.Development._.Package._1_4_1_3" localSheetId="3"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localSheetId="1" hidden="1">{#N/A,#N/A,TRUE,"Exec Summary";#N/A,#N/A,TRUE,"Model";#N/A,#N/A,TRUE,"Backend Part.";#N/A,#N/A,TRUE,"LC &amp; TI";#N/A,#N/A,TRUE,"Rent Variance";#N/A,#N/A,TRUE,"JSI "}</definedName>
    <definedName name="wrn.Development._.Package._1_4_2" localSheetId="2" hidden="1">{#N/A,#N/A,TRUE,"Exec Summary";#N/A,#N/A,TRUE,"Model";#N/A,#N/A,TRUE,"Backend Part.";#N/A,#N/A,TRUE,"LC &amp; TI";#N/A,#N/A,TRUE,"Rent Variance";#N/A,#N/A,TRUE,"JSI "}</definedName>
    <definedName name="wrn.Development._.Package._1_4_2" localSheetId="4" hidden="1">{#N/A,#N/A,TRUE,"Exec Summary";#N/A,#N/A,TRUE,"Model";#N/A,#N/A,TRUE,"Backend Part.";#N/A,#N/A,TRUE,"LC &amp; TI";#N/A,#N/A,TRUE,"Rent Variance";#N/A,#N/A,TRUE,"JSI "}</definedName>
    <definedName name="wrn.Development._.Package._1_4_2" localSheetId="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localSheetId="1" hidden="1">{#N/A,#N/A,TRUE,"Exec Summary";#N/A,#N/A,TRUE,"Model";#N/A,#N/A,TRUE,"Backend Part.";#N/A,#N/A,TRUE,"LC &amp; TI";#N/A,#N/A,TRUE,"Rent Variance";#N/A,#N/A,TRUE,"JSI "}</definedName>
    <definedName name="wrn.Development._.Package._1_4_3" localSheetId="2" hidden="1">{#N/A,#N/A,TRUE,"Exec Summary";#N/A,#N/A,TRUE,"Model";#N/A,#N/A,TRUE,"Backend Part.";#N/A,#N/A,TRUE,"LC &amp; TI";#N/A,#N/A,TRUE,"Rent Variance";#N/A,#N/A,TRUE,"JSI "}</definedName>
    <definedName name="wrn.Development._.Package._1_4_3" localSheetId="4" hidden="1">{#N/A,#N/A,TRUE,"Exec Summary";#N/A,#N/A,TRUE,"Model";#N/A,#N/A,TRUE,"Backend Part.";#N/A,#N/A,TRUE,"LC &amp; TI";#N/A,#N/A,TRUE,"Rent Variance";#N/A,#N/A,TRUE,"JSI "}</definedName>
    <definedName name="wrn.Development._.Package._1_4_3" localSheetId="3"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localSheetId="1" hidden="1">{#N/A,#N/A,TRUE,"Exec Summary";#N/A,#N/A,TRUE,"Model";#N/A,#N/A,TRUE,"Backend Part.";#N/A,#N/A,TRUE,"LC &amp; TI";#N/A,#N/A,TRUE,"Rent Variance";#N/A,#N/A,TRUE,"JSI "}</definedName>
    <definedName name="wrn.Development._.Package._1_5" localSheetId="2" hidden="1">{#N/A,#N/A,TRUE,"Exec Summary";#N/A,#N/A,TRUE,"Model";#N/A,#N/A,TRUE,"Backend Part.";#N/A,#N/A,TRUE,"LC &amp; TI";#N/A,#N/A,TRUE,"Rent Variance";#N/A,#N/A,TRUE,"JSI "}</definedName>
    <definedName name="wrn.Development._.Package._1_5" localSheetId="4" hidden="1">{#N/A,#N/A,TRUE,"Exec Summary";#N/A,#N/A,TRUE,"Model";#N/A,#N/A,TRUE,"Backend Part.";#N/A,#N/A,TRUE,"LC &amp; TI";#N/A,#N/A,TRUE,"Rent Variance";#N/A,#N/A,TRUE,"JSI "}</definedName>
    <definedName name="wrn.Development._.Package._1_5" localSheetId="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localSheetId="1" hidden="1">{#N/A,#N/A,TRUE,"Exec Summary";#N/A,#N/A,TRUE,"Model";#N/A,#N/A,TRUE,"Backend Part.";#N/A,#N/A,TRUE,"LC &amp; TI";#N/A,#N/A,TRUE,"Rent Variance";#N/A,#N/A,TRUE,"JSI "}</definedName>
    <definedName name="wrn.Development._.Package._1_5_1" localSheetId="2" hidden="1">{#N/A,#N/A,TRUE,"Exec Summary";#N/A,#N/A,TRUE,"Model";#N/A,#N/A,TRUE,"Backend Part.";#N/A,#N/A,TRUE,"LC &amp; TI";#N/A,#N/A,TRUE,"Rent Variance";#N/A,#N/A,TRUE,"JSI "}</definedName>
    <definedName name="wrn.Development._.Package._1_5_1" localSheetId="4" hidden="1">{#N/A,#N/A,TRUE,"Exec Summary";#N/A,#N/A,TRUE,"Model";#N/A,#N/A,TRUE,"Backend Part.";#N/A,#N/A,TRUE,"LC &amp; TI";#N/A,#N/A,TRUE,"Rent Variance";#N/A,#N/A,TRUE,"JSI "}</definedName>
    <definedName name="wrn.Development._.Package._1_5_1" localSheetId="3"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localSheetId="1" hidden="1">{#N/A,#N/A,TRUE,"Exec Summary";#N/A,#N/A,TRUE,"Model";#N/A,#N/A,TRUE,"Backend Part.";#N/A,#N/A,TRUE,"LC &amp; TI";#N/A,#N/A,TRUE,"Rent Variance";#N/A,#N/A,TRUE,"JSI "}</definedName>
    <definedName name="wrn.Development._.Package._1_5_2" localSheetId="2" hidden="1">{#N/A,#N/A,TRUE,"Exec Summary";#N/A,#N/A,TRUE,"Model";#N/A,#N/A,TRUE,"Backend Part.";#N/A,#N/A,TRUE,"LC &amp; TI";#N/A,#N/A,TRUE,"Rent Variance";#N/A,#N/A,TRUE,"JSI "}</definedName>
    <definedName name="wrn.Development._.Package._1_5_2" localSheetId="4" hidden="1">{#N/A,#N/A,TRUE,"Exec Summary";#N/A,#N/A,TRUE,"Model";#N/A,#N/A,TRUE,"Backend Part.";#N/A,#N/A,TRUE,"LC &amp; TI";#N/A,#N/A,TRUE,"Rent Variance";#N/A,#N/A,TRUE,"JSI "}</definedName>
    <definedName name="wrn.Development._.Package._1_5_2" localSheetId="3"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localSheetId="1" hidden="1">{#N/A,#N/A,TRUE,"Exec Summary";#N/A,#N/A,TRUE,"Model";#N/A,#N/A,TRUE,"Backend Part.";#N/A,#N/A,TRUE,"LC &amp; TI";#N/A,#N/A,TRUE,"Rent Variance";#N/A,#N/A,TRUE,"JSI "}</definedName>
    <definedName name="wrn.Development._.Package._1_5_3" localSheetId="2" hidden="1">{#N/A,#N/A,TRUE,"Exec Summary";#N/A,#N/A,TRUE,"Model";#N/A,#N/A,TRUE,"Backend Part.";#N/A,#N/A,TRUE,"LC &amp; TI";#N/A,#N/A,TRUE,"Rent Variance";#N/A,#N/A,TRUE,"JSI "}</definedName>
    <definedName name="wrn.Development._.Package._1_5_3" localSheetId="4" hidden="1">{#N/A,#N/A,TRUE,"Exec Summary";#N/A,#N/A,TRUE,"Model";#N/A,#N/A,TRUE,"Backend Part.";#N/A,#N/A,TRUE,"LC &amp; TI";#N/A,#N/A,TRUE,"Rent Variance";#N/A,#N/A,TRUE,"JSI "}</definedName>
    <definedName name="wrn.Development._.Package._1_5_3" localSheetId="3"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localSheetId="1" hidden="1">{#N/A,#N/A,TRUE,"Exec Summary";#N/A,#N/A,TRUE,"Model";#N/A,#N/A,TRUE,"Backend Part.";#N/A,#N/A,TRUE,"LC &amp; TI";#N/A,#N/A,TRUE,"Rent Variance";#N/A,#N/A,TRUE,"JSI "}</definedName>
    <definedName name="wrn.Development._.Package._2" localSheetId="2" hidden="1">{#N/A,#N/A,TRUE,"Exec Summary";#N/A,#N/A,TRUE,"Model";#N/A,#N/A,TRUE,"Backend Part.";#N/A,#N/A,TRUE,"LC &amp; TI";#N/A,#N/A,TRUE,"Rent Variance";#N/A,#N/A,TRUE,"JSI "}</definedName>
    <definedName name="wrn.Development._.Package._2" localSheetId="4" hidden="1">{#N/A,#N/A,TRUE,"Exec Summary";#N/A,#N/A,TRUE,"Model";#N/A,#N/A,TRUE,"Backend Part.";#N/A,#N/A,TRUE,"LC &amp; TI";#N/A,#N/A,TRUE,"Rent Variance";#N/A,#N/A,TRUE,"JSI "}</definedName>
    <definedName name="wrn.Development._.Package._2" localSheetId="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1" hidden="1">{#N/A,#N/A,TRUE,"Exec Summary";#N/A,#N/A,TRUE,"Model";#N/A,#N/A,TRUE,"Backend Part.";#N/A,#N/A,TRUE,"LC &amp; TI";#N/A,#N/A,TRUE,"Rent Variance";#N/A,#N/A,TRUE,"JSI "}</definedName>
    <definedName name="wrn.Development._.Package._2_1" localSheetId="2" hidden="1">{#N/A,#N/A,TRUE,"Exec Summary";#N/A,#N/A,TRUE,"Model";#N/A,#N/A,TRUE,"Backend Part.";#N/A,#N/A,TRUE,"LC &amp; TI";#N/A,#N/A,TRUE,"Rent Variance";#N/A,#N/A,TRUE,"JSI "}</definedName>
    <definedName name="wrn.Development._.Package._2_1" localSheetId="4" hidden="1">{#N/A,#N/A,TRUE,"Exec Summary";#N/A,#N/A,TRUE,"Model";#N/A,#N/A,TRUE,"Backend Part.";#N/A,#N/A,TRUE,"LC &amp; TI";#N/A,#N/A,TRUE,"Rent Variance";#N/A,#N/A,TRUE,"JSI "}</definedName>
    <definedName name="wrn.Development._.Package._2_1" localSheetId="3"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1" hidden="1">{#N/A,#N/A,TRUE,"Exec Summary";#N/A,#N/A,TRUE,"Model";#N/A,#N/A,TRUE,"Backend Part.";#N/A,#N/A,TRUE,"LC &amp; TI";#N/A,#N/A,TRUE,"Rent Variance";#N/A,#N/A,TRUE,"JSI "}</definedName>
    <definedName name="wrn.Development._.Package._2_1_1" localSheetId="2" hidden="1">{#N/A,#N/A,TRUE,"Exec Summary";#N/A,#N/A,TRUE,"Model";#N/A,#N/A,TRUE,"Backend Part.";#N/A,#N/A,TRUE,"LC &amp; TI";#N/A,#N/A,TRUE,"Rent Variance";#N/A,#N/A,TRUE,"JSI "}</definedName>
    <definedName name="wrn.Development._.Package._2_1_1" localSheetId="4" hidden="1">{#N/A,#N/A,TRUE,"Exec Summary";#N/A,#N/A,TRUE,"Model";#N/A,#N/A,TRUE,"Backend Part.";#N/A,#N/A,TRUE,"LC &amp; TI";#N/A,#N/A,TRUE,"Rent Variance";#N/A,#N/A,TRUE,"JSI "}</definedName>
    <definedName name="wrn.Development._.Package._2_1_1" localSheetId="3"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1" hidden="1">{#N/A,#N/A,TRUE,"Exec Summary";#N/A,#N/A,TRUE,"Model";#N/A,#N/A,TRUE,"Backend Part.";#N/A,#N/A,TRUE,"LC &amp; TI";#N/A,#N/A,TRUE,"Rent Variance";#N/A,#N/A,TRUE,"JSI "}</definedName>
    <definedName name="wrn.Development._.Package._2_1_1_1" localSheetId="2" hidden="1">{#N/A,#N/A,TRUE,"Exec Summary";#N/A,#N/A,TRUE,"Model";#N/A,#N/A,TRUE,"Backend Part.";#N/A,#N/A,TRUE,"LC &amp; TI";#N/A,#N/A,TRUE,"Rent Variance";#N/A,#N/A,TRUE,"JSI "}</definedName>
    <definedName name="wrn.Development._.Package._2_1_1_1" localSheetId="4" hidden="1">{#N/A,#N/A,TRUE,"Exec Summary";#N/A,#N/A,TRUE,"Model";#N/A,#N/A,TRUE,"Backend Part.";#N/A,#N/A,TRUE,"LC &amp; TI";#N/A,#N/A,TRUE,"Rent Variance";#N/A,#N/A,TRUE,"JSI "}</definedName>
    <definedName name="wrn.Development._.Package._2_1_1_1" localSheetId="3"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1" hidden="1">{#N/A,#N/A,TRUE,"Exec Summary";#N/A,#N/A,TRUE,"Model";#N/A,#N/A,TRUE,"Backend Part.";#N/A,#N/A,TRUE,"LC &amp; TI";#N/A,#N/A,TRUE,"Rent Variance";#N/A,#N/A,TRUE,"JSI "}</definedName>
    <definedName name="wrn.Development._.Package._2_1_1_1_1" localSheetId="2" hidden="1">{#N/A,#N/A,TRUE,"Exec Summary";#N/A,#N/A,TRUE,"Model";#N/A,#N/A,TRUE,"Backend Part.";#N/A,#N/A,TRUE,"LC &amp; TI";#N/A,#N/A,TRUE,"Rent Variance";#N/A,#N/A,TRUE,"JSI "}</definedName>
    <definedName name="wrn.Development._.Package._2_1_1_1_1" localSheetId="4" hidden="1">{#N/A,#N/A,TRUE,"Exec Summary";#N/A,#N/A,TRUE,"Model";#N/A,#N/A,TRUE,"Backend Part.";#N/A,#N/A,TRUE,"LC &amp; TI";#N/A,#N/A,TRUE,"Rent Variance";#N/A,#N/A,TRUE,"JSI "}</definedName>
    <definedName name="wrn.Development._.Package._2_1_1_1_1" localSheetId="3"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localSheetId="1" hidden="1">{#N/A,#N/A,TRUE,"Exec Summary";#N/A,#N/A,TRUE,"Model";#N/A,#N/A,TRUE,"Backend Part.";#N/A,#N/A,TRUE,"LC &amp; TI";#N/A,#N/A,TRUE,"Rent Variance";#N/A,#N/A,TRUE,"JSI "}</definedName>
    <definedName name="wrn.Development._.Package._2_1_1_1_1_1" localSheetId="2" hidden="1">{#N/A,#N/A,TRUE,"Exec Summary";#N/A,#N/A,TRUE,"Model";#N/A,#N/A,TRUE,"Backend Part.";#N/A,#N/A,TRUE,"LC &amp; TI";#N/A,#N/A,TRUE,"Rent Variance";#N/A,#N/A,TRUE,"JSI "}</definedName>
    <definedName name="wrn.Development._.Package._2_1_1_1_1_1" localSheetId="4" hidden="1">{#N/A,#N/A,TRUE,"Exec Summary";#N/A,#N/A,TRUE,"Model";#N/A,#N/A,TRUE,"Backend Part.";#N/A,#N/A,TRUE,"LC &amp; TI";#N/A,#N/A,TRUE,"Rent Variance";#N/A,#N/A,TRUE,"JSI "}</definedName>
    <definedName name="wrn.Development._.Package._2_1_1_1_1_1" localSheetId="3"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localSheetId="1" hidden="1">{#N/A,#N/A,TRUE,"Exec Summary";#N/A,#N/A,TRUE,"Model";#N/A,#N/A,TRUE,"Backend Part.";#N/A,#N/A,TRUE,"LC &amp; TI";#N/A,#N/A,TRUE,"Rent Variance";#N/A,#N/A,TRUE,"JSI "}</definedName>
    <definedName name="wrn.Development._.Package._2_1_1_1_1_1_1" localSheetId="2" hidden="1">{#N/A,#N/A,TRUE,"Exec Summary";#N/A,#N/A,TRUE,"Model";#N/A,#N/A,TRUE,"Backend Part.";#N/A,#N/A,TRUE,"LC &amp; TI";#N/A,#N/A,TRUE,"Rent Variance";#N/A,#N/A,TRUE,"JSI "}</definedName>
    <definedName name="wrn.Development._.Package._2_1_1_1_1_1_1" localSheetId="4" hidden="1">{#N/A,#N/A,TRUE,"Exec Summary";#N/A,#N/A,TRUE,"Model";#N/A,#N/A,TRUE,"Backend Part.";#N/A,#N/A,TRUE,"LC &amp; TI";#N/A,#N/A,TRUE,"Rent Variance";#N/A,#N/A,TRUE,"JSI "}</definedName>
    <definedName name="wrn.Development._.Package._2_1_1_1_1_1_1" localSheetId="3"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localSheetId="1" hidden="1">{#N/A,#N/A,TRUE,"Exec Summary";#N/A,#N/A,TRUE,"Model";#N/A,#N/A,TRUE,"Backend Part.";#N/A,#N/A,TRUE,"LC &amp; TI";#N/A,#N/A,TRUE,"Rent Variance";#N/A,#N/A,TRUE,"JSI "}</definedName>
    <definedName name="wrn.Development._.Package._2_1_1_1_1_1_2" localSheetId="2" hidden="1">{#N/A,#N/A,TRUE,"Exec Summary";#N/A,#N/A,TRUE,"Model";#N/A,#N/A,TRUE,"Backend Part.";#N/A,#N/A,TRUE,"LC &amp; TI";#N/A,#N/A,TRUE,"Rent Variance";#N/A,#N/A,TRUE,"JSI "}</definedName>
    <definedName name="wrn.Development._.Package._2_1_1_1_1_1_2" localSheetId="4" hidden="1">{#N/A,#N/A,TRUE,"Exec Summary";#N/A,#N/A,TRUE,"Model";#N/A,#N/A,TRUE,"Backend Part.";#N/A,#N/A,TRUE,"LC &amp; TI";#N/A,#N/A,TRUE,"Rent Variance";#N/A,#N/A,TRUE,"JSI "}</definedName>
    <definedName name="wrn.Development._.Package._2_1_1_1_1_1_2" localSheetId="3"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localSheetId="1" hidden="1">{#N/A,#N/A,TRUE,"Exec Summary";#N/A,#N/A,TRUE,"Model";#N/A,#N/A,TRUE,"Backend Part.";#N/A,#N/A,TRUE,"LC &amp; TI";#N/A,#N/A,TRUE,"Rent Variance";#N/A,#N/A,TRUE,"JSI "}</definedName>
    <definedName name="wrn.Development._.Package._2_1_1_1_1_1_3" localSheetId="2" hidden="1">{#N/A,#N/A,TRUE,"Exec Summary";#N/A,#N/A,TRUE,"Model";#N/A,#N/A,TRUE,"Backend Part.";#N/A,#N/A,TRUE,"LC &amp; TI";#N/A,#N/A,TRUE,"Rent Variance";#N/A,#N/A,TRUE,"JSI "}</definedName>
    <definedName name="wrn.Development._.Package._2_1_1_1_1_1_3" localSheetId="4" hidden="1">{#N/A,#N/A,TRUE,"Exec Summary";#N/A,#N/A,TRUE,"Model";#N/A,#N/A,TRUE,"Backend Part.";#N/A,#N/A,TRUE,"LC &amp; TI";#N/A,#N/A,TRUE,"Rent Variance";#N/A,#N/A,TRUE,"JSI "}</definedName>
    <definedName name="wrn.Development._.Package._2_1_1_1_1_1_3" localSheetId="3"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localSheetId="1" hidden="1">{#N/A,#N/A,TRUE,"Exec Summary";#N/A,#N/A,TRUE,"Model";#N/A,#N/A,TRUE,"Backend Part.";#N/A,#N/A,TRUE,"LC &amp; TI";#N/A,#N/A,TRUE,"Rent Variance";#N/A,#N/A,TRUE,"JSI "}</definedName>
    <definedName name="wrn.Development._.Package._2_1_1_1_1_2" localSheetId="2" hidden="1">{#N/A,#N/A,TRUE,"Exec Summary";#N/A,#N/A,TRUE,"Model";#N/A,#N/A,TRUE,"Backend Part.";#N/A,#N/A,TRUE,"LC &amp; TI";#N/A,#N/A,TRUE,"Rent Variance";#N/A,#N/A,TRUE,"JSI "}</definedName>
    <definedName name="wrn.Development._.Package._2_1_1_1_1_2" localSheetId="4" hidden="1">{#N/A,#N/A,TRUE,"Exec Summary";#N/A,#N/A,TRUE,"Model";#N/A,#N/A,TRUE,"Backend Part.";#N/A,#N/A,TRUE,"LC &amp; TI";#N/A,#N/A,TRUE,"Rent Variance";#N/A,#N/A,TRUE,"JSI "}</definedName>
    <definedName name="wrn.Development._.Package._2_1_1_1_1_2" localSheetId="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localSheetId="1" hidden="1">{#N/A,#N/A,TRUE,"Exec Summary";#N/A,#N/A,TRUE,"Model";#N/A,#N/A,TRUE,"Backend Part.";#N/A,#N/A,TRUE,"LC &amp; TI";#N/A,#N/A,TRUE,"Rent Variance";#N/A,#N/A,TRUE,"JSI "}</definedName>
    <definedName name="wrn.Development._.Package._2_1_1_1_1_3" localSheetId="2" hidden="1">{#N/A,#N/A,TRUE,"Exec Summary";#N/A,#N/A,TRUE,"Model";#N/A,#N/A,TRUE,"Backend Part.";#N/A,#N/A,TRUE,"LC &amp; TI";#N/A,#N/A,TRUE,"Rent Variance";#N/A,#N/A,TRUE,"JSI "}</definedName>
    <definedName name="wrn.Development._.Package._2_1_1_1_1_3" localSheetId="4" hidden="1">{#N/A,#N/A,TRUE,"Exec Summary";#N/A,#N/A,TRUE,"Model";#N/A,#N/A,TRUE,"Backend Part.";#N/A,#N/A,TRUE,"LC &amp; TI";#N/A,#N/A,TRUE,"Rent Variance";#N/A,#N/A,TRUE,"JSI "}</definedName>
    <definedName name="wrn.Development._.Package._2_1_1_1_1_3" localSheetId="3"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localSheetId="1" hidden="1">{#N/A,#N/A,TRUE,"Exec Summary";#N/A,#N/A,TRUE,"Model";#N/A,#N/A,TRUE,"Backend Part.";#N/A,#N/A,TRUE,"LC &amp; TI";#N/A,#N/A,TRUE,"Rent Variance";#N/A,#N/A,TRUE,"JSI "}</definedName>
    <definedName name="wrn.Development._.Package._2_1_1_1_2" localSheetId="2" hidden="1">{#N/A,#N/A,TRUE,"Exec Summary";#N/A,#N/A,TRUE,"Model";#N/A,#N/A,TRUE,"Backend Part.";#N/A,#N/A,TRUE,"LC &amp; TI";#N/A,#N/A,TRUE,"Rent Variance";#N/A,#N/A,TRUE,"JSI "}</definedName>
    <definedName name="wrn.Development._.Package._2_1_1_1_2" localSheetId="4" hidden="1">{#N/A,#N/A,TRUE,"Exec Summary";#N/A,#N/A,TRUE,"Model";#N/A,#N/A,TRUE,"Backend Part.";#N/A,#N/A,TRUE,"LC &amp; TI";#N/A,#N/A,TRUE,"Rent Variance";#N/A,#N/A,TRUE,"JSI "}</definedName>
    <definedName name="wrn.Development._.Package._2_1_1_1_2" localSheetId="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localSheetId="1" hidden="1">{#N/A,#N/A,TRUE,"Exec Summary";#N/A,#N/A,TRUE,"Model";#N/A,#N/A,TRUE,"Backend Part.";#N/A,#N/A,TRUE,"LC &amp; TI";#N/A,#N/A,TRUE,"Rent Variance";#N/A,#N/A,TRUE,"JSI "}</definedName>
    <definedName name="wrn.Development._.Package._2_1_1_1_2_1" localSheetId="2" hidden="1">{#N/A,#N/A,TRUE,"Exec Summary";#N/A,#N/A,TRUE,"Model";#N/A,#N/A,TRUE,"Backend Part.";#N/A,#N/A,TRUE,"LC &amp; TI";#N/A,#N/A,TRUE,"Rent Variance";#N/A,#N/A,TRUE,"JSI "}</definedName>
    <definedName name="wrn.Development._.Package._2_1_1_1_2_1" localSheetId="4" hidden="1">{#N/A,#N/A,TRUE,"Exec Summary";#N/A,#N/A,TRUE,"Model";#N/A,#N/A,TRUE,"Backend Part.";#N/A,#N/A,TRUE,"LC &amp; TI";#N/A,#N/A,TRUE,"Rent Variance";#N/A,#N/A,TRUE,"JSI "}</definedName>
    <definedName name="wrn.Development._.Package._2_1_1_1_2_1" localSheetId="3"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localSheetId="1" hidden="1">{#N/A,#N/A,TRUE,"Exec Summary";#N/A,#N/A,TRUE,"Model";#N/A,#N/A,TRUE,"Backend Part.";#N/A,#N/A,TRUE,"LC &amp; TI";#N/A,#N/A,TRUE,"Rent Variance";#N/A,#N/A,TRUE,"JSI "}</definedName>
    <definedName name="wrn.Development._.Package._2_1_1_1_2_2" localSheetId="2" hidden="1">{#N/A,#N/A,TRUE,"Exec Summary";#N/A,#N/A,TRUE,"Model";#N/A,#N/A,TRUE,"Backend Part.";#N/A,#N/A,TRUE,"LC &amp; TI";#N/A,#N/A,TRUE,"Rent Variance";#N/A,#N/A,TRUE,"JSI "}</definedName>
    <definedName name="wrn.Development._.Package._2_1_1_1_2_2" localSheetId="4" hidden="1">{#N/A,#N/A,TRUE,"Exec Summary";#N/A,#N/A,TRUE,"Model";#N/A,#N/A,TRUE,"Backend Part.";#N/A,#N/A,TRUE,"LC &amp; TI";#N/A,#N/A,TRUE,"Rent Variance";#N/A,#N/A,TRUE,"JSI "}</definedName>
    <definedName name="wrn.Development._.Package._2_1_1_1_2_2" localSheetId="3"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localSheetId="1" hidden="1">{#N/A,#N/A,TRUE,"Exec Summary";#N/A,#N/A,TRUE,"Model";#N/A,#N/A,TRUE,"Backend Part.";#N/A,#N/A,TRUE,"LC &amp; TI";#N/A,#N/A,TRUE,"Rent Variance";#N/A,#N/A,TRUE,"JSI "}</definedName>
    <definedName name="wrn.Development._.Package._2_1_1_1_2_3" localSheetId="2" hidden="1">{#N/A,#N/A,TRUE,"Exec Summary";#N/A,#N/A,TRUE,"Model";#N/A,#N/A,TRUE,"Backend Part.";#N/A,#N/A,TRUE,"LC &amp; TI";#N/A,#N/A,TRUE,"Rent Variance";#N/A,#N/A,TRUE,"JSI "}</definedName>
    <definedName name="wrn.Development._.Package._2_1_1_1_2_3" localSheetId="4" hidden="1">{#N/A,#N/A,TRUE,"Exec Summary";#N/A,#N/A,TRUE,"Model";#N/A,#N/A,TRUE,"Backend Part.";#N/A,#N/A,TRUE,"LC &amp; TI";#N/A,#N/A,TRUE,"Rent Variance";#N/A,#N/A,TRUE,"JSI "}</definedName>
    <definedName name="wrn.Development._.Package._2_1_1_1_2_3" localSheetId="3"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localSheetId="1" hidden="1">{#N/A,#N/A,TRUE,"Exec Summary";#N/A,#N/A,TRUE,"Model";#N/A,#N/A,TRUE,"Backend Part.";#N/A,#N/A,TRUE,"LC &amp; TI";#N/A,#N/A,TRUE,"Rent Variance";#N/A,#N/A,TRUE,"JSI "}</definedName>
    <definedName name="wrn.Development._.Package._2_1_1_1_3" localSheetId="2" hidden="1">{#N/A,#N/A,TRUE,"Exec Summary";#N/A,#N/A,TRUE,"Model";#N/A,#N/A,TRUE,"Backend Part.";#N/A,#N/A,TRUE,"LC &amp; TI";#N/A,#N/A,TRUE,"Rent Variance";#N/A,#N/A,TRUE,"JSI "}</definedName>
    <definedName name="wrn.Development._.Package._2_1_1_1_3" localSheetId="4" hidden="1">{#N/A,#N/A,TRUE,"Exec Summary";#N/A,#N/A,TRUE,"Model";#N/A,#N/A,TRUE,"Backend Part.";#N/A,#N/A,TRUE,"LC &amp; TI";#N/A,#N/A,TRUE,"Rent Variance";#N/A,#N/A,TRUE,"JSI "}</definedName>
    <definedName name="wrn.Development._.Package._2_1_1_1_3" localSheetId="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localSheetId="1" hidden="1">{#N/A,#N/A,TRUE,"Exec Summary";#N/A,#N/A,TRUE,"Model";#N/A,#N/A,TRUE,"Backend Part.";#N/A,#N/A,TRUE,"LC &amp; TI";#N/A,#N/A,TRUE,"Rent Variance";#N/A,#N/A,TRUE,"JSI "}</definedName>
    <definedName name="wrn.Development._.Package._2_1_1_1_4" localSheetId="2" hidden="1">{#N/A,#N/A,TRUE,"Exec Summary";#N/A,#N/A,TRUE,"Model";#N/A,#N/A,TRUE,"Backend Part.";#N/A,#N/A,TRUE,"LC &amp; TI";#N/A,#N/A,TRUE,"Rent Variance";#N/A,#N/A,TRUE,"JSI "}</definedName>
    <definedName name="wrn.Development._.Package._2_1_1_1_4" localSheetId="4" hidden="1">{#N/A,#N/A,TRUE,"Exec Summary";#N/A,#N/A,TRUE,"Model";#N/A,#N/A,TRUE,"Backend Part.";#N/A,#N/A,TRUE,"LC &amp; TI";#N/A,#N/A,TRUE,"Rent Variance";#N/A,#N/A,TRUE,"JSI "}</definedName>
    <definedName name="wrn.Development._.Package._2_1_1_1_4" localSheetId="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localSheetId="1" hidden="1">{#N/A,#N/A,TRUE,"Exec Summary";#N/A,#N/A,TRUE,"Model";#N/A,#N/A,TRUE,"Backend Part.";#N/A,#N/A,TRUE,"LC &amp; TI";#N/A,#N/A,TRUE,"Rent Variance";#N/A,#N/A,TRUE,"JSI "}</definedName>
    <definedName name="wrn.Development._.Package._2_1_1_1_5" localSheetId="2" hidden="1">{#N/A,#N/A,TRUE,"Exec Summary";#N/A,#N/A,TRUE,"Model";#N/A,#N/A,TRUE,"Backend Part.";#N/A,#N/A,TRUE,"LC &amp; TI";#N/A,#N/A,TRUE,"Rent Variance";#N/A,#N/A,TRUE,"JSI "}</definedName>
    <definedName name="wrn.Development._.Package._2_1_1_1_5" localSheetId="4" hidden="1">{#N/A,#N/A,TRUE,"Exec Summary";#N/A,#N/A,TRUE,"Model";#N/A,#N/A,TRUE,"Backend Part.";#N/A,#N/A,TRUE,"LC &amp; TI";#N/A,#N/A,TRUE,"Rent Variance";#N/A,#N/A,TRUE,"JSI "}</definedName>
    <definedName name="wrn.Development._.Package._2_1_1_1_5" localSheetId="3"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localSheetId="1" hidden="1">{#N/A,#N/A,TRUE,"Exec Summary";#N/A,#N/A,TRUE,"Model";#N/A,#N/A,TRUE,"Backend Part.";#N/A,#N/A,TRUE,"LC &amp; TI";#N/A,#N/A,TRUE,"Rent Variance";#N/A,#N/A,TRUE,"JSI "}</definedName>
    <definedName name="wrn.Development._.Package._2_1_1_2" localSheetId="2" hidden="1">{#N/A,#N/A,TRUE,"Exec Summary";#N/A,#N/A,TRUE,"Model";#N/A,#N/A,TRUE,"Backend Part.";#N/A,#N/A,TRUE,"LC &amp; TI";#N/A,#N/A,TRUE,"Rent Variance";#N/A,#N/A,TRUE,"JSI "}</definedName>
    <definedName name="wrn.Development._.Package._2_1_1_2" localSheetId="4" hidden="1">{#N/A,#N/A,TRUE,"Exec Summary";#N/A,#N/A,TRUE,"Model";#N/A,#N/A,TRUE,"Backend Part.";#N/A,#N/A,TRUE,"LC &amp; TI";#N/A,#N/A,TRUE,"Rent Variance";#N/A,#N/A,TRUE,"JSI "}</definedName>
    <definedName name="wrn.Development._.Package._2_1_1_2" localSheetId="3"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localSheetId="1" hidden="1">{#N/A,#N/A,TRUE,"Exec Summary";#N/A,#N/A,TRUE,"Model";#N/A,#N/A,TRUE,"Backend Part.";#N/A,#N/A,TRUE,"LC &amp; TI";#N/A,#N/A,TRUE,"Rent Variance";#N/A,#N/A,TRUE,"JSI "}</definedName>
    <definedName name="wrn.Development._.Package._2_1_1_2_1" localSheetId="2" hidden="1">{#N/A,#N/A,TRUE,"Exec Summary";#N/A,#N/A,TRUE,"Model";#N/A,#N/A,TRUE,"Backend Part.";#N/A,#N/A,TRUE,"LC &amp; TI";#N/A,#N/A,TRUE,"Rent Variance";#N/A,#N/A,TRUE,"JSI "}</definedName>
    <definedName name="wrn.Development._.Package._2_1_1_2_1" localSheetId="4" hidden="1">{#N/A,#N/A,TRUE,"Exec Summary";#N/A,#N/A,TRUE,"Model";#N/A,#N/A,TRUE,"Backend Part.";#N/A,#N/A,TRUE,"LC &amp; TI";#N/A,#N/A,TRUE,"Rent Variance";#N/A,#N/A,TRUE,"JSI "}</definedName>
    <definedName name="wrn.Development._.Package._2_1_1_2_1" localSheetId="3"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localSheetId="1" hidden="1">{#N/A,#N/A,TRUE,"Exec Summary";#N/A,#N/A,TRUE,"Model";#N/A,#N/A,TRUE,"Backend Part.";#N/A,#N/A,TRUE,"LC &amp; TI";#N/A,#N/A,TRUE,"Rent Variance";#N/A,#N/A,TRUE,"JSI "}</definedName>
    <definedName name="wrn.Development._.Package._2_1_1_2_1_1" localSheetId="2" hidden="1">{#N/A,#N/A,TRUE,"Exec Summary";#N/A,#N/A,TRUE,"Model";#N/A,#N/A,TRUE,"Backend Part.";#N/A,#N/A,TRUE,"LC &amp; TI";#N/A,#N/A,TRUE,"Rent Variance";#N/A,#N/A,TRUE,"JSI "}</definedName>
    <definedName name="wrn.Development._.Package._2_1_1_2_1_1" localSheetId="4" hidden="1">{#N/A,#N/A,TRUE,"Exec Summary";#N/A,#N/A,TRUE,"Model";#N/A,#N/A,TRUE,"Backend Part.";#N/A,#N/A,TRUE,"LC &amp; TI";#N/A,#N/A,TRUE,"Rent Variance";#N/A,#N/A,TRUE,"JSI "}</definedName>
    <definedName name="wrn.Development._.Package._2_1_1_2_1_1" localSheetId="3"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localSheetId="1" hidden="1">{#N/A,#N/A,TRUE,"Exec Summary";#N/A,#N/A,TRUE,"Model";#N/A,#N/A,TRUE,"Backend Part.";#N/A,#N/A,TRUE,"LC &amp; TI";#N/A,#N/A,TRUE,"Rent Variance";#N/A,#N/A,TRUE,"JSI "}</definedName>
    <definedName name="wrn.Development._.Package._2_1_1_2_1_2" localSheetId="2" hidden="1">{#N/A,#N/A,TRUE,"Exec Summary";#N/A,#N/A,TRUE,"Model";#N/A,#N/A,TRUE,"Backend Part.";#N/A,#N/A,TRUE,"LC &amp; TI";#N/A,#N/A,TRUE,"Rent Variance";#N/A,#N/A,TRUE,"JSI "}</definedName>
    <definedName name="wrn.Development._.Package._2_1_1_2_1_2" localSheetId="4" hidden="1">{#N/A,#N/A,TRUE,"Exec Summary";#N/A,#N/A,TRUE,"Model";#N/A,#N/A,TRUE,"Backend Part.";#N/A,#N/A,TRUE,"LC &amp; TI";#N/A,#N/A,TRUE,"Rent Variance";#N/A,#N/A,TRUE,"JSI "}</definedName>
    <definedName name="wrn.Development._.Package._2_1_1_2_1_2" localSheetId="3"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localSheetId="1" hidden="1">{#N/A,#N/A,TRUE,"Exec Summary";#N/A,#N/A,TRUE,"Model";#N/A,#N/A,TRUE,"Backend Part.";#N/A,#N/A,TRUE,"LC &amp; TI";#N/A,#N/A,TRUE,"Rent Variance";#N/A,#N/A,TRUE,"JSI "}</definedName>
    <definedName name="wrn.Development._.Package._2_1_1_2_1_3" localSheetId="2" hidden="1">{#N/A,#N/A,TRUE,"Exec Summary";#N/A,#N/A,TRUE,"Model";#N/A,#N/A,TRUE,"Backend Part.";#N/A,#N/A,TRUE,"LC &amp; TI";#N/A,#N/A,TRUE,"Rent Variance";#N/A,#N/A,TRUE,"JSI "}</definedName>
    <definedName name="wrn.Development._.Package._2_1_1_2_1_3" localSheetId="4" hidden="1">{#N/A,#N/A,TRUE,"Exec Summary";#N/A,#N/A,TRUE,"Model";#N/A,#N/A,TRUE,"Backend Part.";#N/A,#N/A,TRUE,"LC &amp; TI";#N/A,#N/A,TRUE,"Rent Variance";#N/A,#N/A,TRUE,"JSI "}</definedName>
    <definedName name="wrn.Development._.Package._2_1_1_2_1_3" localSheetId="3"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localSheetId="1" hidden="1">{#N/A,#N/A,TRUE,"Exec Summary";#N/A,#N/A,TRUE,"Model";#N/A,#N/A,TRUE,"Backend Part.";#N/A,#N/A,TRUE,"LC &amp; TI";#N/A,#N/A,TRUE,"Rent Variance";#N/A,#N/A,TRUE,"JSI "}</definedName>
    <definedName name="wrn.Development._.Package._2_1_1_2_2" localSheetId="2" hidden="1">{#N/A,#N/A,TRUE,"Exec Summary";#N/A,#N/A,TRUE,"Model";#N/A,#N/A,TRUE,"Backend Part.";#N/A,#N/A,TRUE,"LC &amp; TI";#N/A,#N/A,TRUE,"Rent Variance";#N/A,#N/A,TRUE,"JSI "}</definedName>
    <definedName name="wrn.Development._.Package._2_1_1_2_2" localSheetId="4" hidden="1">{#N/A,#N/A,TRUE,"Exec Summary";#N/A,#N/A,TRUE,"Model";#N/A,#N/A,TRUE,"Backend Part.";#N/A,#N/A,TRUE,"LC &amp; TI";#N/A,#N/A,TRUE,"Rent Variance";#N/A,#N/A,TRUE,"JSI "}</definedName>
    <definedName name="wrn.Development._.Package._2_1_1_2_2" localSheetId="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localSheetId="1" hidden="1">{#N/A,#N/A,TRUE,"Exec Summary";#N/A,#N/A,TRUE,"Model";#N/A,#N/A,TRUE,"Backend Part.";#N/A,#N/A,TRUE,"LC &amp; TI";#N/A,#N/A,TRUE,"Rent Variance";#N/A,#N/A,TRUE,"JSI "}</definedName>
    <definedName name="wrn.Development._.Package._2_1_1_2_3" localSheetId="2" hidden="1">{#N/A,#N/A,TRUE,"Exec Summary";#N/A,#N/A,TRUE,"Model";#N/A,#N/A,TRUE,"Backend Part.";#N/A,#N/A,TRUE,"LC &amp; TI";#N/A,#N/A,TRUE,"Rent Variance";#N/A,#N/A,TRUE,"JSI "}</definedName>
    <definedName name="wrn.Development._.Package._2_1_1_2_3" localSheetId="4" hidden="1">{#N/A,#N/A,TRUE,"Exec Summary";#N/A,#N/A,TRUE,"Model";#N/A,#N/A,TRUE,"Backend Part.";#N/A,#N/A,TRUE,"LC &amp; TI";#N/A,#N/A,TRUE,"Rent Variance";#N/A,#N/A,TRUE,"JSI "}</definedName>
    <definedName name="wrn.Development._.Package._2_1_1_2_3" localSheetId="3"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localSheetId="1" hidden="1">{#N/A,#N/A,TRUE,"Exec Summary";#N/A,#N/A,TRUE,"Model";#N/A,#N/A,TRUE,"Backend Part.";#N/A,#N/A,TRUE,"LC &amp; TI";#N/A,#N/A,TRUE,"Rent Variance";#N/A,#N/A,TRUE,"JSI "}</definedName>
    <definedName name="wrn.Development._.Package._2_1_1_3" localSheetId="2" hidden="1">{#N/A,#N/A,TRUE,"Exec Summary";#N/A,#N/A,TRUE,"Model";#N/A,#N/A,TRUE,"Backend Part.";#N/A,#N/A,TRUE,"LC &amp; TI";#N/A,#N/A,TRUE,"Rent Variance";#N/A,#N/A,TRUE,"JSI "}</definedName>
    <definedName name="wrn.Development._.Package._2_1_1_3" localSheetId="4" hidden="1">{#N/A,#N/A,TRUE,"Exec Summary";#N/A,#N/A,TRUE,"Model";#N/A,#N/A,TRUE,"Backend Part.";#N/A,#N/A,TRUE,"LC &amp; TI";#N/A,#N/A,TRUE,"Rent Variance";#N/A,#N/A,TRUE,"JSI "}</definedName>
    <definedName name="wrn.Development._.Package._2_1_1_3" localSheetId="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localSheetId="1" hidden="1">{#N/A,#N/A,TRUE,"Exec Summary";#N/A,#N/A,TRUE,"Model";#N/A,#N/A,TRUE,"Backend Part.";#N/A,#N/A,TRUE,"LC &amp; TI";#N/A,#N/A,TRUE,"Rent Variance";#N/A,#N/A,TRUE,"JSI "}</definedName>
    <definedName name="wrn.Development._.Package._2_1_1_4" localSheetId="2" hidden="1">{#N/A,#N/A,TRUE,"Exec Summary";#N/A,#N/A,TRUE,"Model";#N/A,#N/A,TRUE,"Backend Part.";#N/A,#N/A,TRUE,"LC &amp; TI";#N/A,#N/A,TRUE,"Rent Variance";#N/A,#N/A,TRUE,"JSI "}</definedName>
    <definedName name="wrn.Development._.Package._2_1_1_4" localSheetId="4" hidden="1">{#N/A,#N/A,TRUE,"Exec Summary";#N/A,#N/A,TRUE,"Model";#N/A,#N/A,TRUE,"Backend Part.";#N/A,#N/A,TRUE,"LC &amp; TI";#N/A,#N/A,TRUE,"Rent Variance";#N/A,#N/A,TRUE,"JSI "}</definedName>
    <definedName name="wrn.Development._.Package._2_1_1_4" localSheetId="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localSheetId="1" hidden="1">{#N/A,#N/A,TRUE,"Exec Summary";#N/A,#N/A,TRUE,"Model";#N/A,#N/A,TRUE,"Backend Part.";#N/A,#N/A,TRUE,"LC &amp; TI";#N/A,#N/A,TRUE,"Rent Variance";#N/A,#N/A,TRUE,"JSI "}</definedName>
    <definedName name="wrn.Development._.Package._2_1_1_5" localSheetId="2" hidden="1">{#N/A,#N/A,TRUE,"Exec Summary";#N/A,#N/A,TRUE,"Model";#N/A,#N/A,TRUE,"Backend Part.";#N/A,#N/A,TRUE,"LC &amp; TI";#N/A,#N/A,TRUE,"Rent Variance";#N/A,#N/A,TRUE,"JSI "}</definedName>
    <definedName name="wrn.Development._.Package._2_1_1_5" localSheetId="4" hidden="1">{#N/A,#N/A,TRUE,"Exec Summary";#N/A,#N/A,TRUE,"Model";#N/A,#N/A,TRUE,"Backend Part.";#N/A,#N/A,TRUE,"LC &amp; TI";#N/A,#N/A,TRUE,"Rent Variance";#N/A,#N/A,TRUE,"JSI "}</definedName>
    <definedName name="wrn.Development._.Package._2_1_1_5" localSheetId="3"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localSheetId="1" hidden="1">{#N/A,#N/A,TRUE,"Exec Summary";#N/A,#N/A,TRUE,"Model";#N/A,#N/A,TRUE,"Backend Part.";#N/A,#N/A,TRUE,"LC &amp; TI";#N/A,#N/A,TRUE,"Rent Variance";#N/A,#N/A,TRUE,"JSI "}</definedName>
    <definedName name="wrn.Development._.Package._2_1_2" localSheetId="2" hidden="1">{#N/A,#N/A,TRUE,"Exec Summary";#N/A,#N/A,TRUE,"Model";#N/A,#N/A,TRUE,"Backend Part.";#N/A,#N/A,TRUE,"LC &amp; TI";#N/A,#N/A,TRUE,"Rent Variance";#N/A,#N/A,TRUE,"JSI "}</definedName>
    <definedName name="wrn.Development._.Package._2_1_2" localSheetId="4" hidden="1">{#N/A,#N/A,TRUE,"Exec Summary";#N/A,#N/A,TRUE,"Model";#N/A,#N/A,TRUE,"Backend Part.";#N/A,#N/A,TRUE,"LC &amp; TI";#N/A,#N/A,TRUE,"Rent Variance";#N/A,#N/A,TRUE,"JSI "}</definedName>
    <definedName name="wrn.Development._.Package._2_1_2" localSheetId="3"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localSheetId="1" hidden="1">{#N/A,#N/A,TRUE,"Exec Summary";#N/A,#N/A,TRUE,"Model";#N/A,#N/A,TRUE,"Backend Part.";#N/A,#N/A,TRUE,"LC &amp; TI";#N/A,#N/A,TRUE,"Rent Variance";#N/A,#N/A,TRUE,"JSI "}</definedName>
    <definedName name="wrn.Development._.Package._2_1_2_1" localSheetId="2" hidden="1">{#N/A,#N/A,TRUE,"Exec Summary";#N/A,#N/A,TRUE,"Model";#N/A,#N/A,TRUE,"Backend Part.";#N/A,#N/A,TRUE,"LC &amp; TI";#N/A,#N/A,TRUE,"Rent Variance";#N/A,#N/A,TRUE,"JSI "}</definedName>
    <definedName name="wrn.Development._.Package._2_1_2_1" localSheetId="4" hidden="1">{#N/A,#N/A,TRUE,"Exec Summary";#N/A,#N/A,TRUE,"Model";#N/A,#N/A,TRUE,"Backend Part.";#N/A,#N/A,TRUE,"LC &amp; TI";#N/A,#N/A,TRUE,"Rent Variance";#N/A,#N/A,TRUE,"JSI "}</definedName>
    <definedName name="wrn.Development._.Package._2_1_2_1" localSheetId="3"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localSheetId="1" hidden="1">{#N/A,#N/A,TRUE,"Exec Summary";#N/A,#N/A,TRUE,"Model";#N/A,#N/A,TRUE,"Backend Part.";#N/A,#N/A,TRUE,"LC &amp; TI";#N/A,#N/A,TRUE,"Rent Variance";#N/A,#N/A,TRUE,"JSI "}</definedName>
    <definedName name="wrn.Development._.Package._2_1_2_1_1" localSheetId="2" hidden="1">{#N/A,#N/A,TRUE,"Exec Summary";#N/A,#N/A,TRUE,"Model";#N/A,#N/A,TRUE,"Backend Part.";#N/A,#N/A,TRUE,"LC &amp; TI";#N/A,#N/A,TRUE,"Rent Variance";#N/A,#N/A,TRUE,"JSI "}</definedName>
    <definedName name="wrn.Development._.Package._2_1_2_1_1" localSheetId="4" hidden="1">{#N/A,#N/A,TRUE,"Exec Summary";#N/A,#N/A,TRUE,"Model";#N/A,#N/A,TRUE,"Backend Part.";#N/A,#N/A,TRUE,"LC &amp; TI";#N/A,#N/A,TRUE,"Rent Variance";#N/A,#N/A,TRUE,"JSI "}</definedName>
    <definedName name="wrn.Development._.Package._2_1_2_1_1" localSheetId="3"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localSheetId="1" hidden="1">{#N/A,#N/A,TRUE,"Exec Summary";#N/A,#N/A,TRUE,"Model";#N/A,#N/A,TRUE,"Backend Part.";#N/A,#N/A,TRUE,"LC &amp; TI";#N/A,#N/A,TRUE,"Rent Variance";#N/A,#N/A,TRUE,"JSI "}</definedName>
    <definedName name="wrn.Development._.Package._2_1_2_1_2" localSheetId="2" hidden="1">{#N/A,#N/A,TRUE,"Exec Summary";#N/A,#N/A,TRUE,"Model";#N/A,#N/A,TRUE,"Backend Part.";#N/A,#N/A,TRUE,"LC &amp; TI";#N/A,#N/A,TRUE,"Rent Variance";#N/A,#N/A,TRUE,"JSI "}</definedName>
    <definedName name="wrn.Development._.Package._2_1_2_1_2" localSheetId="4" hidden="1">{#N/A,#N/A,TRUE,"Exec Summary";#N/A,#N/A,TRUE,"Model";#N/A,#N/A,TRUE,"Backend Part.";#N/A,#N/A,TRUE,"LC &amp; TI";#N/A,#N/A,TRUE,"Rent Variance";#N/A,#N/A,TRUE,"JSI "}</definedName>
    <definedName name="wrn.Development._.Package._2_1_2_1_2" localSheetId="3"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localSheetId="1" hidden="1">{#N/A,#N/A,TRUE,"Exec Summary";#N/A,#N/A,TRUE,"Model";#N/A,#N/A,TRUE,"Backend Part.";#N/A,#N/A,TRUE,"LC &amp; TI";#N/A,#N/A,TRUE,"Rent Variance";#N/A,#N/A,TRUE,"JSI "}</definedName>
    <definedName name="wrn.Development._.Package._2_1_2_1_3" localSheetId="2" hidden="1">{#N/A,#N/A,TRUE,"Exec Summary";#N/A,#N/A,TRUE,"Model";#N/A,#N/A,TRUE,"Backend Part.";#N/A,#N/A,TRUE,"LC &amp; TI";#N/A,#N/A,TRUE,"Rent Variance";#N/A,#N/A,TRUE,"JSI "}</definedName>
    <definedName name="wrn.Development._.Package._2_1_2_1_3" localSheetId="4" hidden="1">{#N/A,#N/A,TRUE,"Exec Summary";#N/A,#N/A,TRUE,"Model";#N/A,#N/A,TRUE,"Backend Part.";#N/A,#N/A,TRUE,"LC &amp; TI";#N/A,#N/A,TRUE,"Rent Variance";#N/A,#N/A,TRUE,"JSI "}</definedName>
    <definedName name="wrn.Development._.Package._2_1_2_1_3" localSheetId="3"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localSheetId="1" hidden="1">{#N/A,#N/A,TRUE,"Exec Summary";#N/A,#N/A,TRUE,"Model";#N/A,#N/A,TRUE,"Backend Part.";#N/A,#N/A,TRUE,"LC &amp; TI";#N/A,#N/A,TRUE,"Rent Variance";#N/A,#N/A,TRUE,"JSI "}</definedName>
    <definedName name="wrn.Development._.Package._2_1_2_2" localSheetId="2" hidden="1">{#N/A,#N/A,TRUE,"Exec Summary";#N/A,#N/A,TRUE,"Model";#N/A,#N/A,TRUE,"Backend Part.";#N/A,#N/A,TRUE,"LC &amp; TI";#N/A,#N/A,TRUE,"Rent Variance";#N/A,#N/A,TRUE,"JSI "}</definedName>
    <definedName name="wrn.Development._.Package._2_1_2_2" localSheetId="4" hidden="1">{#N/A,#N/A,TRUE,"Exec Summary";#N/A,#N/A,TRUE,"Model";#N/A,#N/A,TRUE,"Backend Part.";#N/A,#N/A,TRUE,"LC &amp; TI";#N/A,#N/A,TRUE,"Rent Variance";#N/A,#N/A,TRUE,"JSI "}</definedName>
    <definedName name="wrn.Development._.Package._2_1_2_2" localSheetId="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localSheetId="1" hidden="1">{#N/A,#N/A,TRUE,"Exec Summary";#N/A,#N/A,TRUE,"Model";#N/A,#N/A,TRUE,"Backend Part.";#N/A,#N/A,TRUE,"LC &amp; TI";#N/A,#N/A,TRUE,"Rent Variance";#N/A,#N/A,TRUE,"JSI "}</definedName>
    <definedName name="wrn.Development._.Package._2_1_2_3" localSheetId="2" hidden="1">{#N/A,#N/A,TRUE,"Exec Summary";#N/A,#N/A,TRUE,"Model";#N/A,#N/A,TRUE,"Backend Part.";#N/A,#N/A,TRUE,"LC &amp; TI";#N/A,#N/A,TRUE,"Rent Variance";#N/A,#N/A,TRUE,"JSI "}</definedName>
    <definedName name="wrn.Development._.Package._2_1_2_3" localSheetId="4" hidden="1">{#N/A,#N/A,TRUE,"Exec Summary";#N/A,#N/A,TRUE,"Model";#N/A,#N/A,TRUE,"Backend Part.";#N/A,#N/A,TRUE,"LC &amp; TI";#N/A,#N/A,TRUE,"Rent Variance";#N/A,#N/A,TRUE,"JSI "}</definedName>
    <definedName name="wrn.Development._.Package._2_1_2_3" localSheetId="3"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localSheetId="1" hidden="1">{#N/A,#N/A,TRUE,"Exec Summary";#N/A,#N/A,TRUE,"Model";#N/A,#N/A,TRUE,"Backend Part.";#N/A,#N/A,TRUE,"LC &amp; TI";#N/A,#N/A,TRUE,"Rent Variance";#N/A,#N/A,TRUE,"JSI "}</definedName>
    <definedName name="wrn.Development._.Package._2_1_3" localSheetId="2" hidden="1">{#N/A,#N/A,TRUE,"Exec Summary";#N/A,#N/A,TRUE,"Model";#N/A,#N/A,TRUE,"Backend Part.";#N/A,#N/A,TRUE,"LC &amp; TI";#N/A,#N/A,TRUE,"Rent Variance";#N/A,#N/A,TRUE,"JSI "}</definedName>
    <definedName name="wrn.Development._.Package._2_1_3" localSheetId="4" hidden="1">{#N/A,#N/A,TRUE,"Exec Summary";#N/A,#N/A,TRUE,"Model";#N/A,#N/A,TRUE,"Backend Part.";#N/A,#N/A,TRUE,"LC &amp; TI";#N/A,#N/A,TRUE,"Rent Variance";#N/A,#N/A,TRUE,"JSI "}</definedName>
    <definedName name="wrn.Development._.Package._2_1_3" localSheetId="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localSheetId="1" hidden="1">{#N/A,#N/A,TRUE,"Exec Summary";#N/A,#N/A,TRUE,"Model";#N/A,#N/A,TRUE,"Backend Part.";#N/A,#N/A,TRUE,"LC &amp; TI";#N/A,#N/A,TRUE,"Rent Variance";#N/A,#N/A,TRUE,"JSI "}</definedName>
    <definedName name="wrn.Development._.Package._2_1_3_1" localSheetId="2" hidden="1">{#N/A,#N/A,TRUE,"Exec Summary";#N/A,#N/A,TRUE,"Model";#N/A,#N/A,TRUE,"Backend Part.";#N/A,#N/A,TRUE,"LC &amp; TI";#N/A,#N/A,TRUE,"Rent Variance";#N/A,#N/A,TRUE,"JSI "}</definedName>
    <definedName name="wrn.Development._.Package._2_1_3_1" localSheetId="4" hidden="1">{#N/A,#N/A,TRUE,"Exec Summary";#N/A,#N/A,TRUE,"Model";#N/A,#N/A,TRUE,"Backend Part.";#N/A,#N/A,TRUE,"LC &amp; TI";#N/A,#N/A,TRUE,"Rent Variance";#N/A,#N/A,TRUE,"JSI "}</definedName>
    <definedName name="wrn.Development._.Package._2_1_3_1" localSheetId="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localSheetId="1" hidden="1">{#N/A,#N/A,TRUE,"Exec Summary";#N/A,#N/A,TRUE,"Model";#N/A,#N/A,TRUE,"Backend Part.";#N/A,#N/A,TRUE,"LC &amp; TI";#N/A,#N/A,TRUE,"Rent Variance";#N/A,#N/A,TRUE,"JSI "}</definedName>
    <definedName name="wrn.Development._.Package._2_1_3_2" localSheetId="2" hidden="1">{#N/A,#N/A,TRUE,"Exec Summary";#N/A,#N/A,TRUE,"Model";#N/A,#N/A,TRUE,"Backend Part.";#N/A,#N/A,TRUE,"LC &amp; TI";#N/A,#N/A,TRUE,"Rent Variance";#N/A,#N/A,TRUE,"JSI "}</definedName>
    <definedName name="wrn.Development._.Package._2_1_3_2" localSheetId="4" hidden="1">{#N/A,#N/A,TRUE,"Exec Summary";#N/A,#N/A,TRUE,"Model";#N/A,#N/A,TRUE,"Backend Part.";#N/A,#N/A,TRUE,"LC &amp; TI";#N/A,#N/A,TRUE,"Rent Variance";#N/A,#N/A,TRUE,"JSI "}</definedName>
    <definedName name="wrn.Development._.Package._2_1_3_2" localSheetId="3"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localSheetId="1" hidden="1">{#N/A,#N/A,TRUE,"Exec Summary";#N/A,#N/A,TRUE,"Model";#N/A,#N/A,TRUE,"Backend Part.";#N/A,#N/A,TRUE,"LC &amp; TI";#N/A,#N/A,TRUE,"Rent Variance";#N/A,#N/A,TRUE,"JSI "}</definedName>
    <definedName name="wrn.Development._.Package._2_1_3_3" localSheetId="2" hidden="1">{#N/A,#N/A,TRUE,"Exec Summary";#N/A,#N/A,TRUE,"Model";#N/A,#N/A,TRUE,"Backend Part.";#N/A,#N/A,TRUE,"LC &amp; TI";#N/A,#N/A,TRUE,"Rent Variance";#N/A,#N/A,TRUE,"JSI "}</definedName>
    <definedName name="wrn.Development._.Package._2_1_3_3" localSheetId="4" hidden="1">{#N/A,#N/A,TRUE,"Exec Summary";#N/A,#N/A,TRUE,"Model";#N/A,#N/A,TRUE,"Backend Part.";#N/A,#N/A,TRUE,"LC &amp; TI";#N/A,#N/A,TRUE,"Rent Variance";#N/A,#N/A,TRUE,"JSI "}</definedName>
    <definedName name="wrn.Development._.Package._2_1_3_3" localSheetId="3"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localSheetId="1" hidden="1">{#N/A,#N/A,TRUE,"Exec Summary";#N/A,#N/A,TRUE,"Model";#N/A,#N/A,TRUE,"Backend Part.";#N/A,#N/A,TRUE,"LC &amp; TI";#N/A,#N/A,TRUE,"Rent Variance";#N/A,#N/A,TRUE,"JSI "}</definedName>
    <definedName name="wrn.Development._.Package._2_1_4" localSheetId="2" hidden="1">{#N/A,#N/A,TRUE,"Exec Summary";#N/A,#N/A,TRUE,"Model";#N/A,#N/A,TRUE,"Backend Part.";#N/A,#N/A,TRUE,"LC &amp; TI";#N/A,#N/A,TRUE,"Rent Variance";#N/A,#N/A,TRUE,"JSI "}</definedName>
    <definedName name="wrn.Development._.Package._2_1_4" localSheetId="4" hidden="1">{#N/A,#N/A,TRUE,"Exec Summary";#N/A,#N/A,TRUE,"Model";#N/A,#N/A,TRUE,"Backend Part.";#N/A,#N/A,TRUE,"LC &amp; TI";#N/A,#N/A,TRUE,"Rent Variance";#N/A,#N/A,TRUE,"JSI "}</definedName>
    <definedName name="wrn.Development._.Package._2_1_4" localSheetId="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localSheetId="1" hidden="1">{#N/A,#N/A,TRUE,"Exec Summary";#N/A,#N/A,TRUE,"Model";#N/A,#N/A,TRUE,"Backend Part.";#N/A,#N/A,TRUE,"LC &amp; TI";#N/A,#N/A,TRUE,"Rent Variance";#N/A,#N/A,TRUE,"JSI "}</definedName>
    <definedName name="wrn.Development._.Package._2_1_5" localSheetId="2" hidden="1">{#N/A,#N/A,TRUE,"Exec Summary";#N/A,#N/A,TRUE,"Model";#N/A,#N/A,TRUE,"Backend Part.";#N/A,#N/A,TRUE,"LC &amp; TI";#N/A,#N/A,TRUE,"Rent Variance";#N/A,#N/A,TRUE,"JSI "}</definedName>
    <definedName name="wrn.Development._.Package._2_1_5" localSheetId="4" hidden="1">{#N/A,#N/A,TRUE,"Exec Summary";#N/A,#N/A,TRUE,"Model";#N/A,#N/A,TRUE,"Backend Part.";#N/A,#N/A,TRUE,"LC &amp; TI";#N/A,#N/A,TRUE,"Rent Variance";#N/A,#N/A,TRUE,"JSI "}</definedName>
    <definedName name="wrn.Development._.Package._2_1_5" localSheetId="3"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localSheetId="1" hidden="1">{#N/A,#N/A,TRUE,"Exec Summary";#N/A,#N/A,TRUE,"Model";#N/A,#N/A,TRUE,"Backend Part.";#N/A,#N/A,TRUE,"LC &amp; TI";#N/A,#N/A,TRUE,"Rent Variance";#N/A,#N/A,TRUE,"JSI "}</definedName>
    <definedName name="wrn.Development._.Package._2_2" localSheetId="2" hidden="1">{#N/A,#N/A,TRUE,"Exec Summary";#N/A,#N/A,TRUE,"Model";#N/A,#N/A,TRUE,"Backend Part.";#N/A,#N/A,TRUE,"LC &amp; TI";#N/A,#N/A,TRUE,"Rent Variance";#N/A,#N/A,TRUE,"JSI "}</definedName>
    <definedName name="wrn.Development._.Package._2_2" localSheetId="4" hidden="1">{#N/A,#N/A,TRUE,"Exec Summary";#N/A,#N/A,TRUE,"Model";#N/A,#N/A,TRUE,"Backend Part.";#N/A,#N/A,TRUE,"LC &amp; TI";#N/A,#N/A,TRUE,"Rent Variance";#N/A,#N/A,TRUE,"JSI "}</definedName>
    <definedName name="wrn.Development._.Package._2_2" localSheetId="3"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1" hidden="1">{#N/A,#N/A,TRUE,"Exec Summary";#N/A,#N/A,TRUE,"Model";#N/A,#N/A,TRUE,"Backend Part.";#N/A,#N/A,TRUE,"LC &amp; TI";#N/A,#N/A,TRUE,"Rent Variance";#N/A,#N/A,TRUE,"JSI "}</definedName>
    <definedName name="wrn.Development._.Package._2_2_1" localSheetId="2" hidden="1">{#N/A,#N/A,TRUE,"Exec Summary";#N/A,#N/A,TRUE,"Model";#N/A,#N/A,TRUE,"Backend Part.";#N/A,#N/A,TRUE,"LC &amp; TI";#N/A,#N/A,TRUE,"Rent Variance";#N/A,#N/A,TRUE,"JSI "}</definedName>
    <definedName name="wrn.Development._.Package._2_2_1" localSheetId="4" hidden="1">{#N/A,#N/A,TRUE,"Exec Summary";#N/A,#N/A,TRUE,"Model";#N/A,#N/A,TRUE,"Backend Part.";#N/A,#N/A,TRUE,"LC &amp; TI";#N/A,#N/A,TRUE,"Rent Variance";#N/A,#N/A,TRUE,"JSI "}</definedName>
    <definedName name="wrn.Development._.Package._2_2_1" localSheetId="3"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1" hidden="1">{#N/A,#N/A,TRUE,"Exec Summary";#N/A,#N/A,TRUE,"Model";#N/A,#N/A,TRUE,"Backend Part.";#N/A,#N/A,TRUE,"LC &amp; TI";#N/A,#N/A,TRUE,"Rent Variance";#N/A,#N/A,TRUE,"JSI "}</definedName>
    <definedName name="wrn.Development._.Package._2_2_1_1" localSheetId="2" hidden="1">{#N/A,#N/A,TRUE,"Exec Summary";#N/A,#N/A,TRUE,"Model";#N/A,#N/A,TRUE,"Backend Part.";#N/A,#N/A,TRUE,"LC &amp; TI";#N/A,#N/A,TRUE,"Rent Variance";#N/A,#N/A,TRUE,"JSI "}</definedName>
    <definedName name="wrn.Development._.Package._2_2_1_1" localSheetId="4" hidden="1">{#N/A,#N/A,TRUE,"Exec Summary";#N/A,#N/A,TRUE,"Model";#N/A,#N/A,TRUE,"Backend Part.";#N/A,#N/A,TRUE,"LC &amp; TI";#N/A,#N/A,TRUE,"Rent Variance";#N/A,#N/A,TRUE,"JSI "}</definedName>
    <definedName name="wrn.Development._.Package._2_2_1_1" localSheetId="3"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1" hidden="1">{#N/A,#N/A,TRUE,"Exec Summary";#N/A,#N/A,TRUE,"Model";#N/A,#N/A,TRUE,"Backend Part.";#N/A,#N/A,TRUE,"LC &amp; TI";#N/A,#N/A,TRUE,"Rent Variance";#N/A,#N/A,TRUE,"JSI "}</definedName>
    <definedName name="wrn.Development._.Package._2_2_1_1_1" localSheetId="2" hidden="1">{#N/A,#N/A,TRUE,"Exec Summary";#N/A,#N/A,TRUE,"Model";#N/A,#N/A,TRUE,"Backend Part.";#N/A,#N/A,TRUE,"LC &amp; TI";#N/A,#N/A,TRUE,"Rent Variance";#N/A,#N/A,TRUE,"JSI "}</definedName>
    <definedName name="wrn.Development._.Package._2_2_1_1_1" localSheetId="4" hidden="1">{#N/A,#N/A,TRUE,"Exec Summary";#N/A,#N/A,TRUE,"Model";#N/A,#N/A,TRUE,"Backend Part.";#N/A,#N/A,TRUE,"LC &amp; TI";#N/A,#N/A,TRUE,"Rent Variance";#N/A,#N/A,TRUE,"JSI "}</definedName>
    <definedName name="wrn.Development._.Package._2_2_1_1_1" localSheetId="3"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localSheetId="1" hidden="1">{#N/A,#N/A,TRUE,"Exec Summary";#N/A,#N/A,TRUE,"Model";#N/A,#N/A,TRUE,"Backend Part.";#N/A,#N/A,TRUE,"LC &amp; TI";#N/A,#N/A,TRUE,"Rent Variance";#N/A,#N/A,TRUE,"JSI "}</definedName>
    <definedName name="wrn.Development._.Package._2_2_1_1_1_1" localSheetId="2" hidden="1">{#N/A,#N/A,TRUE,"Exec Summary";#N/A,#N/A,TRUE,"Model";#N/A,#N/A,TRUE,"Backend Part.";#N/A,#N/A,TRUE,"LC &amp; TI";#N/A,#N/A,TRUE,"Rent Variance";#N/A,#N/A,TRUE,"JSI "}</definedName>
    <definedName name="wrn.Development._.Package._2_2_1_1_1_1" localSheetId="4" hidden="1">{#N/A,#N/A,TRUE,"Exec Summary";#N/A,#N/A,TRUE,"Model";#N/A,#N/A,TRUE,"Backend Part.";#N/A,#N/A,TRUE,"LC &amp; TI";#N/A,#N/A,TRUE,"Rent Variance";#N/A,#N/A,TRUE,"JSI "}</definedName>
    <definedName name="wrn.Development._.Package._2_2_1_1_1_1" localSheetId="3"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localSheetId="1" hidden="1">{#N/A,#N/A,TRUE,"Exec Summary";#N/A,#N/A,TRUE,"Model";#N/A,#N/A,TRUE,"Backend Part.";#N/A,#N/A,TRUE,"LC &amp; TI";#N/A,#N/A,TRUE,"Rent Variance";#N/A,#N/A,TRUE,"JSI "}</definedName>
    <definedName name="wrn.Development._.Package._2_2_1_1_1_1_1" localSheetId="2" hidden="1">{#N/A,#N/A,TRUE,"Exec Summary";#N/A,#N/A,TRUE,"Model";#N/A,#N/A,TRUE,"Backend Part.";#N/A,#N/A,TRUE,"LC &amp; TI";#N/A,#N/A,TRUE,"Rent Variance";#N/A,#N/A,TRUE,"JSI "}</definedName>
    <definedName name="wrn.Development._.Package._2_2_1_1_1_1_1" localSheetId="4" hidden="1">{#N/A,#N/A,TRUE,"Exec Summary";#N/A,#N/A,TRUE,"Model";#N/A,#N/A,TRUE,"Backend Part.";#N/A,#N/A,TRUE,"LC &amp; TI";#N/A,#N/A,TRUE,"Rent Variance";#N/A,#N/A,TRUE,"JSI "}</definedName>
    <definedName name="wrn.Development._.Package._2_2_1_1_1_1_1" localSheetId="3"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localSheetId="1" hidden="1">{#N/A,#N/A,TRUE,"Exec Summary";#N/A,#N/A,TRUE,"Model";#N/A,#N/A,TRUE,"Backend Part.";#N/A,#N/A,TRUE,"LC &amp; TI";#N/A,#N/A,TRUE,"Rent Variance";#N/A,#N/A,TRUE,"JSI "}</definedName>
    <definedName name="wrn.Development._.Package._2_2_1_1_1_1_2" localSheetId="2" hidden="1">{#N/A,#N/A,TRUE,"Exec Summary";#N/A,#N/A,TRUE,"Model";#N/A,#N/A,TRUE,"Backend Part.";#N/A,#N/A,TRUE,"LC &amp; TI";#N/A,#N/A,TRUE,"Rent Variance";#N/A,#N/A,TRUE,"JSI "}</definedName>
    <definedName name="wrn.Development._.Package._2_2_1_1_1_1_2" localSheetId="4" hidden="1">{#N/A,#N/A,TRUE,"Exec Summary";#N/A,#N/A,TRUE,"Model";#N/A,#N/A,TRUE,"Backend Part.";#N/A,#N/A,TRUE,"LC &amp; TI";#N/A,#N/A,TRUE,"Rent Variance";#N/A,#N/A,TRUE,"JSI "}</definedName>
    <definedName name="wrn.Development._.Package._2_2_1_1_1_1_2" localSheetId="3"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localSheetId="1" hidden="1">{#N/A,#N/A,TRUE,"Exec Summary";#N/A,#N/A,TRUE,"Model";#N/A,#N/A,TRUE,"Backend Part.";#N/A,#N/A,TRUE,"LC &amp; TI";#N/A,#N/A,TRUE,"Rent Variance";#N/A,#N/A,TRUE,"JSI "}</definedName>
    <definedName name="wrn.Development._.Package._2_2_1_1_1_1_3" localSheetId="2" hidden="1">{#N/A,#N/A,TRUE,"Exec Summary";#N/A,#N/A,TRUE,"Model";#N/A,#N/A,TRUE,"Backend Part.";#N/A,#N/A,TRUE,"LC &amp; TI";#N/A,#N/A,TRUE,"Rent Variance";#N/A,#N/A,TRUE,"JSI "}</definedName>
    <definedName name="wrn.Development._.Package._2_2_1_1_1_1_3" localSheetId="4" hidden="1">{#N/A,#N/A,TRUE,"Exec Summary";#N/A,#N/A,TRUE,"Model";#N/A,#N/A,TRUE,"Backend Part.";#N/A,#N/A,TRUE,"LC &amp; TI";#N/A,#N/A,TRUE,"Rent Variance";#N/A,#N/A,TRUE,"JSI "}</definedName>
    <definedName name="wrn.Development._.Package._2_2_1_1_1_1_3" localSheetId="3"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localSheetId="1" hidden="1">{#N/A,#N/A,TRUE,"Exec Summary";#N/A,#N/A,TRUE,"Model";#N/A,#N/A,TRUE,"Backend Part.";#N/A,#N/A,TRUE,"LC &amp; TI";#N/A,#N/A,TRUE,"Rent Variance";#N/A,#N/A,TRUE,"JSI "}</definedName>
    <definedName name="wrn.Development._.Package._2_2_1_1_1_2" localSheetId="2" hidden="1">{#N/A,#N/A,TRUE,"Exec Summary";#N/A,#N/A,TRUE,"Model";#N/A,#N/A,TRUE,"Backend Part.";#N/A,#N/A,TRUE,"LC &amp; TI";#N/A,#N/A,TRUE,"Rent Variance";#N/A,#N/A,TRUE,"JSI "}</definedName>
    <definedName name="wrn.Development._.Package._2_2_1_1_1_2" localSheetId="4" hidden="1">{#N/A,#N/A,TRUE,"Exec Summary";#N/A,#N/A,TRUE,"Model";#N/A,#N/A,TRUE,"Backend Part.";#N/A,#N/A,TRUE,"LC &amp; TI";#N/A,#N/A,TRUE,"Rent Variance";#N/A,#N/A,TRUE,"JSI "}</definedName>
    <definedName name="wrn.Development._.Package._2_2_1_1_1_2" localSheetId="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localSheetId="1" hidden="1">{#N/A,#N/A,TRUE,"Exec Summary";#N/A,#N/A,TRUE,"Model";#N/A,#N/A,TRUE,"Backend Part.";#N/A,#N/A,TRUE,"LC &amp; TI";#N/A,#N/A,TRUE,"Rent Variance";#N/A,#N/A,TRUE,"JSI "}</definedName>
    <definedName name="wrn.Development._.Package._2_2_1_1_1_3" localSheetId="2" hidden="1">{#N/A,#N/A,TRUE,"Exec Summary";#N/A,#N/A,TRUE,"Model";#N/A,#N/A,TRUE,"Backend Part.";#N/A,#N/A,TRUE,"LC &amp; TI";#N/A,#N/A,TRUE,"Rent Variance";#N/A,#N/A,TRUE,"JSI "}</definedName>
    <definedName name="wrn.Development._.Package._2_2_1_1_1_3" localSheetId="4" hidden="1">{#N/A,#N/A,TRUE,"Exec Summary";#N/A,#N/A,TRUE,"Model";#N/A,#N/A,TRUE,"Backend Part.";#N/A,#N/A,TRUE,"LC &amp; TI";#N/A,#N/A,TRUE,"Rent Variance";#N/A,#N/A,TRUE,"JSI "}</definedName>
    <definedName name="wrn.Development._.Package._2_2_1_1_1_3" localSheetId="3"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localSheetId="1" hidden="1">{#N/A,#N/A,TRUE,"Exec Summary";#N/A,#N/A,TRUE,"Model";#N/A,#N/A,TRUE,"Backend Part.";#N/A,#N/A,TRUE,"LC &amp; TI";#N/A,#N/A,TRUE,"Rent Variance";#N/A,#N/A,TRUE,"JSI "}</definedName>
    <definedName name="wrn.Development._.Package._2_2_1_1_2" localSheetId="2" hidden="1">{#N/A,#N/A,TRUE,"Exec Summary";#N/A,#N/A,TRUE,"Model";#N/A,#N/A,TRUE,"Backend Part.";#N/A,#N/A,TRUE,"LC &amp; TI";#N/A,#N/A,TRUE,"Rent Variance";#N/A,#N/A,TRUE,"JSI "}</definedName>
    <definedName name="wrn.Development._.Package._2_2_1_1_2" localSheetId="4" hidden="1">{#N/A,#N/A,TRUE,"Exec Summary";#N/A,#N/A,TRUE,"Model";#N/A,#N/A,TRUE,"Backend Part.";#N/A,#N/A,TRUE,"LC &amp; TI";#N/A,#N/A,TRUE,"Rent Variance";#N/A,#N/A,TRUE,"JSI "}</definedName>
    <definedName name="wrn.Development._.Package._2_2_1_1_2" localSheetId="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localSheetId="1" hidden="1">{#N/A,#N/A,TRUE,"Exec Summary";#N/A,#N/A,TRUE,"Model";#N/A,#N/A,TRUE,"Backend Part.";#N/A,#N/A,TRUE,"LC &amp; TI";#N/A,#N/A,TRUE,"Rent Variance";#N/A,#N/A,TRUE,"JSI "}</definedName>
    <definedName name="wrn.Development._.Package._2_2_1_1_2_1" localSheetId="2" hidden="1">{#N/A,#N/A,TRUE,"Exec Summary";#N/A,#N/A,TRUE,"Model";#N/A,#N/A,TRUE,"Backend Part.";#N/A,#N/A,TRUE,"LC &amp; TI";#N/A,#N/A,TRUE,"Rent Variance";#N/A,#N/A,TRUE,"JSI "}</definedName>
    <definedName name="wrn.Development._.Package._2_2_1_1_2_1" localSheetId="4" hidden="1">{#N/A,#N/A,TRUE,"Exec Summary";#N/A,#N/A,TRUE,"Model";#N/A,#N/A,TRUE,"Backend Part.";#N/A,#N/A,TRUE,"LC &amp; TI";#N/A,#N/A,TRUE,"Rent Variance";#N/A,#N/A,TRUE,"JSI "}</definedName>
    <definedName name="wrn.Development._.Package._2_2_1_1_2_1" localSheetId="3"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localSheetId="1" hidden="1">{#N/A,#N/A,TRUE,"Exec Summary";#N/A,#N/A,TRUE,"Model";#N/A,#N/A,TRUE,"Backend Part.";#N/A,#N/A,TRUE,"LC &amp; TI";#N/A,#N/A,TRUE,"Rent Variance";#N/A,#N/A,TRUE,"JSI "}</definedName>
    <definedName name="wrn.Development._.Package._2_2_1_1_2_2" localSheetId="2" hidden="1">{#N/A,#N/A,TRUE,"Exec Summary";#N/A,#N/A,TRUE,"Model";#N/A,#N/A,TRUE,"Backend Part.";#N/A,#N/A,TRUE,"LC &amp; TI";#N/A,#N/A,TRUE,"Rent Variance";#N/A,#N/A,TRUE,"JSI "}</definedName>
    <definedName name="wrn.Development._.Package._2_2_1_1_2_2" localSheetId="4" hidden="1">{#N/A,#N/A,TRUE,"Exec Summary";#N/A,#N/A,TRUE,"Model";#N/A,#N/A,TRUE,"Backend Part.";#N/A,#N/A,TRUE,"LC &amp; TI";#N/A,#N/A,TRUE,"Rent Variance";#N/A,#N/A,TRUE,"JSI "}</definedName>
    <definedName name="wrn.Development._.Package._2_2_1_1_2_2" localSheetId="3"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localSheetId="1" hidden="1">{#N/A,#N/A,TRUE,"Exec Summary";#N/A,#N/A,TRUE,"Model";#N/A,#N/A,TRUE,"Backend Part.";#N/A,#N/A,TRUE,"LC &amp; TI";#N/A,#N/A,TRUE,"Rent Variance";#N/A,#N/A,TRUE,"JSI "}</definedName>
    <definedName name="wrn.Development._.Package._2_2_1_1_2_3" localSheetId="2" hidden="1">{#N/A,#N/A,TRUE,"Exec Summary";#N/A,#N/A,TRUE,"Model";#N/A,#N/A,TRUE,"Backend Part.";#N/A,#N/A,TRUE,"LC &amp; TI";#N/A,#N/A,TRUE,"Rent Variance";#N/A,#N/A,TRUE,"JSI "}</definedName>
    <definedName name="wrn.Development._.Package._2_2_1_1_2_3" localSheetId="4" hidden="1">{#N/A,#N/A,TRUE,"Exec Summary";#N/A,#N/A,TRUE,"Model";#N/A,#N/A,TRUE,"Backend Part.";#N/A,#N/A,TRUE,"LC &amp; TI";#N/A,#N/A,TRUE,"Rent Variance";#N/A,#N/A,TRUE,"JSI "}</definedName>
    <definedName name="wrn.Development._.Package._2_2_1_1_2_3" localSheetId="3"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localSheetId="1" hidden="1">{#N/A,#N/A,TRUE,"Exec Summary";#N/A,#N/A,TRUE,"Model";#N/A,#N/A,TRUE,"Backend Part.";#N/A,#N/A,TRUE,"LC &amp; TI";#N/A,#N/A,TRUE,"Rent Variance";#N/A,#N/A,TRUE,"JSI "}</definedName>
    <definedName name="wrn.Development._.Package._2_2_1_1_3" localSheetId="2" hidden="1">{#N/A,#N/A,TRUE,"Exec Summary";#N/A,#N/A,TRUE,"Model";#N/A,#N/A,TRUE,"Backend Part.";#N/A,#N/A,TRUE,"LC &amp; TI";#N/A,#N/A,TRUE,"Rent Variance";#N/A,#N/A,TRUE,"JSI "}</definedName>
    <definedName name="wrn.Development._.Package._2_2_1_1_3" localSheetId="4" hidden="1">{#N/A,#N/A,TRUE,"Exec Summary";#N/A,#N/A,TRUE,"Model";#N/A,#N/A,TRUE,"Backend Part.";#N/A,#N/A,TRUE,"LC &amp; TI";#N/A,#N/A,TRUE,"Rent Variance";#N/A,#N/A,TRUE,"JSI "}</definedName>
    <definedName name="wrn.Development._.Package._2_2_1_1_3" localSheetId="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localSheetId="1" hidden="1">{#N/A,#N/A,TRUE,"Exec Summary";#N/A,#N/A,TRUE,"Model";#N/A,#N/A,TRUE,"Backend Part.";#N/A,#N/A,TRUE,"LC &amp; TI";#N/A,#N/A,TRUE,"Rent Variance";#N/A,#N/A,TRUE,"JSI "}</definedName>
    <definedName name="wrn.Development._.Package._2_2_1_1_4" localSheetId="2" hidden="1">{#N/A,#N/A,TRUE,"Exec Summary";#N/A,#N/A,TRUE,"Model";#N/A,#N/A,TRUE,"Backend Part.";#N/A,#N/A,TRUE,"LC &amp; TI";#N/A,#N/A,TRUE,"Rent Variance";#N/A,#N/A,TRUE,"JSI "}</definedName>
    <definedName name="wrn.Development._.Package._2_2_1_1_4" localSheetId="4" hidden="1">{#N/A,#N/A,TRUE,"Exec Summary";#N/A,#N/A,TRUE,"Model";#N/A,#N/A,TRUE,"Backend Part.";#N/A,#N/A,TRUE,"LC &amp; TI";#N/A,#N/A,TRUE,"Rent Variance";#N/A,#N/A,TRUE,"JSI "}</definedName>
    <definedName name="wrn.Development._.Package._2_2_1_1_4" localSheetId="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localSheetId="1" hidden="1">{#N/A,#N/A,TRUE,"Exec Summary";#N/A,#N/A,TRUE,"Model";#N/A,#N/A,TRUE,"Backend Part.";#N/A,#N/A,TRUE,"LC &amp; TI";#N/A,#N/A,TRUE,"Rent Variance";#N/A,#N/A,TRUE,"JSI "}</definedName>
    <definedName name="wrn.Development._.Package._2_2_1_1_5" localSheetId="2" hidden="1">{#N/A,#N/A,TRUE,"Exec Summary";#N/A,#N/A,TRUE,"Model";#N/A,#N/A,TRUE,"Backend Part.";#N/A,#N/A,TRUE,"LC &amp; TI";#N/A,#N/A,TRUE,"Rent Variance";#N/A,#N/A,TRUE,"JSI "}</definedName>
    <definedName name="wrn.Development._.Package._2_2_1_1_5" localSheetId="4" hidden="1">{#N/A,#N/A,TRUE,"Exec Summary";#N/A,#N/A,TRUE,"Model";#N/A,#N/A,TRUE,"Backend Part.";#N/A,#N/A,TRUE,"LC &amp; TI";#N/A,#N/A,TRUE,"Rent Variance";#N/A,#N/A,TRUE,"JSI "}</definedName>
    <definedName name="wrn.Development._.Package._2_2_1_1_5" localSheetId="3"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localSheetId="1" hidden="1">{#N/A,#N/A,TRUE,"Exec Summary";#N/A,#N/A,TRUE,"Model";#N/A,#N/A,TRUE,"Backend Part.";#N/A,#N/A,TRUE,"LC &amp; TI";#N/A,#N/A,TRUE,"Rent Variance";#N/A,#N/A,TRUE,"JSI "}</definedName>
    <definedName name="wrn.Development._.Package._2_2_1_2" localSheetId="2" hidden="1">{#N/A,#N/A,TRUE,"Exec Summary";#N/A,#N/A,TRUE,"Model";#N/A,#N/A,TRUE,"Backend Part.";#N/A,#N/A,TRUE,"LC &amp; TI";#N/A,#N/A,TRUE,"Rent Variance";#N/A,#N/A,TRUE,"JSI "}</definedName>
    <definedName name="wrn.Development._.Package._2_2_1_2" localSheetId="4" hidden="1">{#N/A,#N/A,TRUE,"Exec Summary";#N/A,#N/A,TRUE,"Model";#N/A,#N/A,TRUE,"Backend Part.";#N/A,#N/A,TRUE,"LC &amp; TI";#N/A,#N/A,TRUE,"Rent Variance";#N/A,#N/A,TRUE,"JSI "}</definedName>
    <definedName name="wrn.Development._.Package._2_2_1_2" localSheetId="3"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localSheetId="1" hidden="1">{#N/A,#N/A,TRUE,"Exec Summary";#N/A,#N/A,TRUE,"Model";#N/A,#N/A,TRUE,"Backend Part.";#N/A,#N/A,TRUE,"LC &amp; TI";#N/A,#N/A,TRUE,"Rent Variance";#N/A,#N/A,TRUE,"JSI "}</definedName>
    <definedName name="wrn.Development._.Package._2_2_1_2_1" localSheetId="2" hidden="1">{#N/A,#N/A,TRUE,"Exec Summary";#N/A,#N/A,TRUE,"Model";#N/A,#N/A,TRUE,"Backend Part.";#N/A,#N/A,TRUE,"LC &amp; TI";#N/A,#N/A,TRUE,"Rent Variance";#N/A,#N/A,TRUE,"JSI "}</definedName>
    <definedName name="wrn.Development._.Package._2_2_1_2_1" localSheetId="4" hidden="1">{#N/A,#N/A,TRUE,"Exec Summary";#N/A,#N/A,TRUE,"Model";#N/A,#N/A,TRUE,"Backend Part.";#N/A,#N/A,TRUE,"LC &amp; TI";#N/A,#N/A,TRUE,"Rent Variance";#N/A,#N/A,TRUE,"JSI "}</definedName>
    <definedName name="wrn.Development._.Package._2_2_1_2_1" localSheetId="3"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localSheetId="1" hidden="1">{#N/A,#N/A,TRUE,"Exec Summary";#N/A,#N/A,TRUE,"Model";#N/A,#N/A,TRUE,"Backend Part.";#N/A,#N/A,TRUE,"LC &amp; TI";#N/A,#N/A,TRUE,"Rent Variance";#N/A,#N/A,TRUE,"JSI "}</definedName>
    <definedName name="wrn.Development._.Package._2_2_1_2_1_1" localSheetId="2" hidden="1">{#N/A,#N/A,TRUE,"Exec Summary";#N/A,#N/A,TRUE,"Model";#N/A,#N/A,TRUE,"Backend Part.";#N/A,#N/A,TRUE,"LC &amp; TI";#N/A,#N/A,TRUE,"Rent Variance";#N/A,#N/A,TRUE,"JSI "}</definedName>
    <definedName name="wrn.Development._.Package._2_2_1_2_1_1" localSheetId="4" hidden="1">{#N/A,#N/A,TRUE,"Exec Summary";#N/A,#N/A,TRUE,"Model";#N/A,#N/A,TRUE,"Backend Part.";#N/A,#N/A,TRUE,"LC &amp; TI";#N/A,#N/A,TRUE,"Rent Variance";#N/A,#N/A,TRUE,"JSI "}</definedName>
    <definedName name="wrn.Development._.Package._2_2_1_2_1_1" localSheetId="3"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localSheetId="1" hidden="1">{#N/A,#N/A,TRUE,"Exec Summary";#N/A,#N/A,TRUE,"Model";#N/A,#N/A,TRUE,"Backend Part.";#N/A,#N/A,TRUE,"LC &amp; TI";#N/A,#N/A,TRUE,"Rent Variance";#N/A,#N/A,TRUE,"JSI "}</definedName>
    <definedName name="wrn.Development._.Package._2_2_1_2_1_2" localSheetId="2" hidden="1">{#N/A,#N/A,TRUE,"Exec Summary";#N/A,#N/A,TRUE,"Model";#N/A,#N/A,TRUE,"Backend Part.";#N/A,#N/A,TRUE,"LC &amp; TI";#N/A,#N/A,TRUE,"Rent Variance";#N/A,#N/A,TRUE,"JSI "}</definedName>
    <definedName name="wrn.Development._.Package._2_2_1_2_1_2" localSheetId="4" hidden="1">{#N/A,#N/A,TRUE,"Exec Summary";#N/A,#N/A,TRUE,"Model";#N/A,#N/A,TRUE,"Backend Part.";#N/A,#N/A,TRUE,"LC &amp; TI";#N/A,#N/A,TRUE,"Rent Variance";#N/A,#N/A,TRUE,"JSI "}</definedName>
    <definedName name="wrn.Development._.Package._2_2_1_2_1_2" localSheetId="3"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localSheetId="1" hidden="1">{#N/A,#N/A,TRUE,"Exec Summary";#N/A,#N/A,TRUE,"Model";#N/A,#N/A,TRUE,"Backend Part.";#N/A,#N/A,TRUE,"LC &amp; TI";#N/A,#N/A,TRUE,"Rent Variance";#N/A,#N/A,TRUE,"JSI "}</definedName>
    <definedName name="wrn.Development._.Package._2_2_1_2_1_3" localSheetId="2" hidden="1">{#N/A,#N/A,TRUE,"Exec Summary";#N/A,#N/A,TRUE,"Model";#N/A,#N/A,TRUE,"Backend Part.";#N/A,#N/A,TRUE,"LC &amp; TI";#N/A,#N/A,TRUE,"Rent Variance";#N/A,#N/A,TRUE,"JSI "}</definedName>
    <definedName name="wrn.Development._.Package._2_2_1_2_1_3" localSheetId="4" hidden="1">{#N/A,#N/A,TRUE,"Exec Summary";#N/A,#N/A,TRUE,"Model";#N/A,#N/A,TRUE,"Backend Part.";#N/A,#N/A,TRUE,"LC &amp; TI";#N/A,#N/A,TRUE,"Rent Variance";#N/A,#N/A,TRUE,"JSI "}</definedName>
    <definedName name="wrn.Development._.Package._2_2_1_2_1_3" localSheetId="3"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localSheetId="1" hidden="1">{#N/A,#N/A,TRUE,"Exec Summary";#N/A,#N/A,TRUE,"Model";#N/A,#N/A,TRUE,"Backend Part.";#N/A,#N/A,TRUE,"LC &amp; TI";#N/A,#N/A,TRUE,"Rent Variance";#N/A,#N/A,TRUE,"JSI "}</definedName>
    <definedName name="wrn.Development._.Package._2_2_1_2_2" localSheetId="2" hidden="1">{#N/A,#N/A,TRUE,"Exec Summary";#N/A,#N/A,TRUE,"Model";#N/A,#N/A,TRUE,"Backend Part.";#N/A,#N/A,TRUE,"LC &amp; TI";#N/A,#N/A,TRUE,"Rent Variance";#N/A,#N/A,TRUE,"JSI "}</definedName>
    <definedName name="wrn.Development._.Package._2_2_1_2_2" localSheetId="4" hidden="1">{#N/A,#N/A,TRUE,"Exec Summary";#N/A,#N/A,TRUE,"Model";#N/A,#N/A,TRUE,"Backend Part.";#N/A,#N/A,TRUE,"LC &amp; TI";#N/A,#N/A,TRUE,"Rent Variance";#N/A,#N/A,TRUE,"JSI "}</definedName>
    <definedName name="wrn.Development._.Package._2_2_1_2_2" localSheetId="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localSheetId="1" hidden="1">{#N/A,#N/A,TRUE,"Exec Summary";#N/A,#N/A,TRUE,"Model";#N/A,#N/A,TRUE,"Backend Part.";#N/A,#N/A,TRUE,"LC &amp; TI";#N/A,#N/A,TRUE,"Rent Variance";#N/A,#N/A,TRUE,"JSI "}</definedName>
    <definedName name="wrn.Development._.Package._2_2_1_2_3" localSheetId="2" hidden="1">{#N/A,#N/A,TRUE,"Exec Summary";#N/A,#N/A,TRUE,"Model";#N/A,#N/A,TRUE,"Backend Part.";#N/A,#N/A,TRUE,"LC &amp; TI";#N/A,#N/A,TRUE,"Rent Variance";#N/A,#N/A,TRUE,"JSI "}</definedName>
    <definedName name="wrn.Development._.Package._2_2_1_2_3" localSheetId="4" hidden="1">{#N/A,#N/A,TRUE,"Exec Summary";#N/A,#N/A,TRUE,"Model";#N/A,#N/A,TRUE,"Backend Part.";#N/A,#N/A,TRUE,"LC &amp; TI";#N/A,#N/A,TRUE,"Rent Variance";#N/A,#N/A,TRUE,"JSI "}</definedName>
    <definedName name="wrn.Development._.Package._2_2_1_2_3" localSheetId="3"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localSheetId="1" hidden="1">{#N/A,#N/A,TRUE,"Exec Summary";#N/A,#N/A,TRUE,"Model";#N/A,#N/A,TRUE,"Backend Part.";#N/A,#N/A,TRUE,"LC &amp; TI";#N/A,#N/A,TRUE,"Rent Variance";#N/A,#N/A,TRUE,"JSI "}</definedName>
    <definedName name="wrn.Development._.Package._2_2_1_3" localSheetId="2" hidden="1">{#N/A,#N/A,TRUE,"Exec Summary";#N/A,#N/A,TRUE,"Model";#N/A,#N/A,TRUE,"Backend Part.";#N/A,#N/A,TRUE,"LC &amp; TI";#N/A,#N/A,TRUE,"Rent Variance";#N/A,#N/A,TRUE,"JSI "}</definedName>
    <definedName name="wrn.Development._.Package._2_2_1_3" localSheetId="4" hidden="1">{#N/A,#N/A,TRUE,"Exec Summary";#N/A,#N/A,TRUE,"Model";#N/A,#N/A,TRUE,"Backend Part.";#N/A,#N/A,TRUE,"LC &amp; TI";#N/A,#N/A,TRUE,"Rent Variance";#N/A,#N/A,TRUE,"JSI "}</definedName>
    <definedName name="wrn.Development._.Package._2_2_1_3" localSheetId="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localSheetId="1" hidden="1">{#N/A,#N/A,TRUE,"Exec Summary";#N/A,#N/A,TRUE,"Model";#N/A,#N/A,TRUE,"Backend Part.";#N/A,#N/A,TRUE,"LC &amp; TI";#N/A,#N/A,TRUE,"Rent Variance";#N/A,#N/A,TRUE,"JSI "}</definedName>
    <definedName name="wrn.Development._.Package._2_2_1_4" localSheetId="2" hidden="1">{#N/A,#N/A,TRUE,"Exec Summary";#N/A,#N/A,TRUE,"Model";#N/A,#N/A,TRUE,"Backend Part.";#N/A,#N/A,TRUE,"LC &amp; TI";#N/A,#N/A,TRUE,"Rent Variance";#N/A,#N/A,TRUE,"JSI "}</definedName>
    <definedName name="wrn.Development._.Package._2_2_1_4" localSheetId="4" hidden="1">{#N/A,#N/A,TRUE,"Exec Summary";#N/A,#N/A,TRUE,"Model";#N/A,#N/A,TRUE,"Backend Part.";#N/A,#N/A,TRUE,"LC &amp; TI";#N/A,#N/A,TRUE,"Rent Variance";#N/A,#N/A,TRUE,"JSI "}</definedName>
    <definedName name="wrn.Development._.Package._2_2_1_4" localSheetId="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localSheetId="1" hidden="1">{#N/A,#N/A,TRUE,"Exec Summary";#N/A,#N/A,TRUE,"Model";#N/A,#N/A,TRUE,"Backend Part.";#N/A,#N/A,TRUE,"LC &amp; TI";#N/A,#N/A,TRUE,"Rent Variance";#N/A,#N/A,TRUE,"JSI "}</definedName>
    <definedName name="wrn.Development._.Package._2_2_1_5" localSheetId="2" hidden="1">{#N/A,#N/A,TRUE,"Exec Summary";#N/A,#N/A,TRUE,"Model";#N/A,#N/A,TRUE,"Backend Part.";#N/A,#N/A,TRUE,"LC &amp; TI";#N/A,#N/A,TRUE,"Rent Variance";#N/A,#N/A,TRUE,"JSI "}</definedName>
    <definedName name="wrn.Development._.Package._2_2_1_5" localSheetId="4" hidden="1">{#N/A,#N/A,TRUE,"Exec Summary";#N/A,#N/A,TRUE,"Model";#N/A,#N/A,TRUE,"Backend Part.";#N/A,#N/A,TRUE,"LC &amp; TI";#N/A,#N/A,TRUE,"Rent Variance";#N/A,#N/A,TRUE,"JSI "}</definedName>
    <definedName name="wrn.Development._.Package._2_2_1_5" localSheetId="3"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localSheetId="1" hidden="1">{#N/A,#N/A,TRUE,"Exec Summary";#N/A,#N/A,TRUE,"Model";#N/A,#N/A,TRUE,"Backend Part.";#N/A,#N/A,TRUE,"LC &amp; TI";#N/A,#N/A,TRUE,"Rent Variance";#N/A,#N/A,TRUE,"JSI "}</definedName>
    <definedName name="wrn.Development._.Package._2_2_2" localSheetId="2" hidden="1">{#N/A,#N/A,TRUE,"Exec Summary";#N/A,#N/A,TRUE,"Model";#N/A,#N/A,TRUE,"Backend Part.";#N/A,#N/A,TRUE,"LC &amp; TI";#N/A,#N/A,TRUE,"Rent Variance";#N/A,#N/A,TRUE,"JSI "}</definedName>
    <definedName name="wrn.Development._.Package._2_2_2" localSheetId="4" hidden="1">{#N/A,#N/A,TRUE,"Exec Summary";#N/A,#N/A,TRUE,"Model";#N/A,#N/A,TRUE,"Backend Part.";#N/A,#N/A,TRUE,"LC &amp; TI";#N/A,#N/A,TRUE,"Rent Variance";#N/A,#N/A,TRUE,"JSI "}</definedName>
    <definedName name="wrn.Development._.Package._2_2_2" localSheetId="3"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localSheetId="1" hidden="1">{#N/A,#N/A,TRUE,"Exec Summary";#N/A,#N/A,TRUE,"Model";#N/A,#N/A,TRUE,"Backend Part.";#N/A,#N/A,TRUE,"LC &amp; TI";#N/A,#N/A,TRUE,"Rent Variance";#N/A,#N/A,TRUE,"JSI "}</definedName>
    <definedName name="wrn.Development._.Package._2_2_2_1" localSheetId="2" hidden="1">{#N/A,#N/A,TRUE,"Exec Summary";#N/A,#N/A,TRUE,"Model";#N/A,#N/A,TRUE,"Backend Part.";#N/A,#N/A,TRUE,"LC &amp; TI";#N/A,#N/A,TRUE,"Rent Variance";#N/A,#N/A,TRUE,"JSI "}</definedName>
    <definedName name="wrn.Development._.Package._2_2_2_1" localSheetId="4" hidden="1">{#N/A,#N/A,TRUE,"Exec Summary";#N/A,#N/A,TRUE,"Model";#N/A,#N/A,TRUE,"Backend Part.";#N/A,#N/A,TRUE,"LC &amp; TI";#N/A,#N/A,TRUE,"Rent Variance";#N/A,#N/A,TRUE,"JSI "}</definedName>
    <definedName name="wrn.Development._.Package._2_2_2_1" localSheetId="3"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localSheetId="1" hidden="1">{#N/A,#N/A,TRUE,"Exec Summary";#N/A,#N/A,TRUE,"Model";#N/A,#N/A,TRUE,"Backend Part.";#N/A,#N/A,TRUE,"LC &amp; TI";#N/A,#N/A,TRUE,"Rent Variance";#N/A,#N/A,TRUE,"JSI "}</definedName>
    <definedName name="wrn.Development._.Package._2_2_2_1_1" localSheetId="2" hidden="1">{#N/A,#N/A,TRUE,"Exec Summary";#N/A,#N/A,TRUE,"Model";#N/A,#N/A,TRUE,"Backend Part.";#N/A,#N/A,TRUE,"LC &amp; TI";#N/A,#N/A,TRUE,"Rent Variance";#N/A,#N/A,TRUE,"JSI "}</definedName>
    <definedName name="wrn.Development._.Package._2_2_2_1_1" localSheetId="4" hidden="1">{#N/A,#N/A,TRUE,"Exec Summary";#N/A,#N/A,TRUE,"Model";#N/A,#N/A,TRUE,"Backend Part.";#N/A,#N/A,TRUE,"LC &amp; TI";#N/A,#N/A,TRUE,"Rent Variance";#N/A,#N/A,TRUE,"JSI "}</definedName>
    <definedName name="wrn.Development._.Package._2_2_2_1_1" localSheetId="3"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localSheetId="1" hidden="1">{#N/A,#N/A,TRUE,"Exec Summary";#N/A,#N/A,TRUE,"Model";#N/A,#N/A,TRUE,"Backend Part.";#N/A,#N/A,TRUE,"LC &amp; TI";#N/A,#N/A,TRUE,"Rent Variance";#N/A,#N/A,TRUE,"JSI "}</definedName>
    <definedName name="wrn.Development._.Package._2_2_2_1_2" localSheetId="2" hidden="1">{#N/A,#N/A,TRUE,"Exec Summary";#N/A,#N/A,TRUE,"Model";#N/A,#N/A,TRUE,"Backend Part.";#N/A,#N/A,TRUE,"LC &amp; TI";#N/A,#N/A,TRUE,"Rent Variance";#N/A,#N/A,TRUE,"JSI "}</definedName>
    <definedName name="wrn.Development._.Package._2_2_2_1_2" localSheetId="4" hidden="1">{#N/A,#N/A,TRUE,"Exec Summary";#N/A,#N/A,TRUE,"Model";#N/A,#N/A,TRUE,"Backend Part.";#N/A,#N/A,TRUE,"LC &amp; TI";#N/A,#N/A,TRUE,"Rent Variance";#N/A,#N/A,TRUE,"JSI "}</definedName>
    <definedName name="wrn.Development._.Package._2_2_2_1_2" localSheetId="3"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localSheetId="1" hidden="1">{#N/A,#N/A,TRUE,"Exec Summary";#N/A,#N/A,TRUE,"Model";#N/A,#N/A,TRUE,"Backend Part.";#N/A,#N/A,TRUE,"LC &amp; TI";#N/A,#N/A,TRUE,"Rent Variance";#N/A,#N/A,TRUE,"JSI "}</definedName>
    <definedName name="wrn.Development._.Package._2_2_2_1_3" localSheetId="2" hidden="1">{#N/A,#N/A,TRUE,"Exec Summary";#N/A,#N/A,TRUE,"Model";#N/A,#N/A,TRUE,"Backend Part.";#N/A,#N/A,TRUE,"LC &amp; TI";#N/A,#N/A,TRUE,"Rent Variance";#N/A,#N/A,TRUE,"JSI "}</definedName>
    <definedName name="wrn.Development._.Package._2_2_2_1_3" localSheetId="4" hidden="1">{#N/A,#N/A,TRUE,"Exec Summary";#N/A,#N/A,TRUE,"Model";#N/A,#N/A,TRUE,"Backend Part.";#N/A,#N/A,TRUE,"LC &amp; TI";#N/A,#N/A,TRUE,"Rent Variance";#N/A,#N/A,TRUE,"JSI "}</definedName>
    <definedName name="wrn.Development._.Package._2_2_2_1_3" localSheetId="3"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localSheetId="1" hidden="1">{#N/A,#N/A,TRUE,"Exec Summary";#N/A,#N/A,TRUE,"Model";#N/A,#N/A,TRUE,"Backend Part.";#N/A,#N/A,TRUE,"LC &amp; TI";#N/A,#N/A,TRUE,"Rent Variance";#N/A,#N/A,TRUE,"JSI "}</definedName>
    <definedName name="wrn.Development._.Package._2_2_2_2" localSheetId="2" hidden="1">{#N/A,#N/A,TRUE,"Exec Summary";#N/A,#N/A,TRUE,"Model";#N/A,#N/A,TRUE,"Backend Part.";#N/A,#N/A,TRUE,"LC &amp; TI";#N/A,#N/A,TRUE,"Rent Variance";#N/A,#N/A,TRUE,"JSI "}</definedName>
    <definedName name="wrn.Development._.Package._2_2_2_2" localSheetId="4" hidden="1">{#N/A,#N/A,TRUE,"Exec Summary";#N/A,#N/A,TRUE,"Model";#N/A,#N/A,TRUE,"Backend Part.";#N/A,#N/A,TRUE,"LC &amp; TI";#N/A,#N/A,TRUE,"Rent Variance";#N/A,#N/A,TRUE,"JSI "}</definedName>
    <definedName name="wrn.Development._.Package._2_2_2_2" localSheetId="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localSheetId="1" hidden="1">{#N/A,#N/A,TRUE,"Exec Summary";#N/A,#N/A,TRUE,"Model";#N/A,#N/A,TRUE,"Backend Part.";#N/A,#N/A,TRUE,"LC &amp; TI";#N/A,#N/A,TRUE,"Rent Variance";#N/A,#N/A,TRUE,"JSI "}</definedName>
    <definedName name="wrn.Development._.Package._2_2_2_3" localSheetId="2" hidden="1">{#N/A,#N/A,TRUE,"Exec Summary";#N/A,#N/A,TRUE,"Model";#N/A,#N/A,TRUE,"Backend Part.";#N/A,#N/A,TRUE,"LC &amp; TI";#N/A,#N/A,TRUE,"Rent Variance";#N/A,#N/A,TRUE,"JSI "}</definedName>
    <definedName name="wrn.Development._.Package._2_2_2_3" localSheetId="4" hidden="1">{#N/A,#N/A,TRUE,"Exec Summary";#N/A,#N/A,TRUE,"Model";#N/A,#N/A,TRUE,"Backend Part.";#N/A,#N/A,TRUE,"LC &amp; TI";#N/A,#N/A,TRUE,"Rent Variance";#N/A,#N/A,TRUE,"JSI "}</definedName>
    <definedName name="wrn.Development._.Package._2_2_2_3" localSheetId="3"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localSheetId="1" hidden="1">{#N/A,#N/A,TRUE,"Exec Summary";#N/A,#N/A,TRUE,"Model";#N/A,#N/A,TRUE,"Backend Part.";#N/A,#N/A,TRUE,"LC &amp; TI";#N/A,#N/A,TRUE,"Rent Variance";#N/A,#N/A,TRUE,"JSI "}</definedName>
    <definedName name="wrn.Development._.Package._2_2_3" localSheetId="2" hidden="1">{#N/A,#N/A,TRUE,"Exec Summary";#N/A,#N/A,TRUE,"Model";#N/A,#N/A,TRUE,"Backend Part.";#N/A,#N/A,TRUE,"LC &amp; TI";#N/A,#N/A,TRUE,"Rent Variance";#N/A,#N/A,TRUE,"JSI "}</definedName>
    <definedName name="wrn.Development._.Package._2_2_3" localSheetId="4" hidden="1">{#N/A,#N/A,TRUE,"Exec Summary";#N/A,#N/A,TRUE,"Model";#N/A,#N/A,TRUE,"Backend Part.";#N/A,#N/A,TRUE,"LC &amp; TI";#N/A,#N/A,TRUE,"Rent Variance";#N/A,#N/A,TRUE,"JSI "}</definedName>
    <definedName name="wrn.Development._.Package._2_2_3" localSheetId="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localSheetId="1" hidden="1">{#N/A,#N/A,TRUE,"Exec Summary";#N/A,#N/A,TRUE,"Model";#N/A,#N/A,TRUE,"Backend Part.";#N/A,#N/A,TRUE,"LC &amp; TI";#N/A,#N/A,TRUE,"Rent Variance";#N/A,#N/A,TRUE,"JSI "}</definedName>
    <definedName name="wrn.Development._.Package._2_2_3_1" localSheetId="2" hidden="1">{#N/A,#N/A,TRUE,"Exec Summary";#N/A,#N/A,TRUE,"Model";#N/A,#N/A,TRUE,"Backend Part.";#N/A,#N/A,TRUE,"LC &amp; TI";#N/A,#N/A,TRUE,"Rent Variance";#N/A,#N/A,TRUE,"JSI "}</definedName>
    <definedName name="wrn.Development._.Package._2_2_3_1" localSheetId="4" hidden="1">{#N/A,#N/A,TRUE,"Exec Summary";#N/A,#N/A,TRUE,"Model";#N/A,#N/A,TRUE,"Backend Part.";#N/A,#N/A,TRUE,"LC &amp; TI";#N/A,#N/A,TRUE,"Rent Variance";#N/A,#N/A,TRUE,"JSI "}</definedName>
    <definedName name="wrn.Development._.Package._2_2_3_1" localSheetId="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localSheetId="1" hidden="1">{#N/A,#N/A,TRUE,"Exec Summary";#N/A,#N/A,TRUE,"Model";#N/A,#N/A,TRUE,"Backend Part.";#N/A,#N/A,TRUE,"LC &amp; TI";#N/A,#N/A,TRUE,"Rent Variance";#N/A,#N/A,TRUE,"JSI "}</definedName>
    <definedName name="wrn.Development._.Package._2_2_3_2" localSheetId="2" hidden="1">{#N/A,#N/A,TRUE,"Exec Summary";#N/A,#N/A,TRUE,"Model";#N/A,#N/A,TRUE,"Backend Part.";#N/A,#N/A,TRUE,"LC &amp; TI";#N/A,#N/A,TRUE,"Rent Variance";#N/A,#N/A,TRUE,"JSI "}</definedName>
    <definedName name="wrn.Development._.Package._2_2_3_2" localSheetId="4" hidden="1">{#N/A,#N/A,TRUE,"Exec Summary";#N/A,#N/A,TRUE,"Model";#N/A,#N/A,TRUE,"Backend Part.";#N/A,#N/A,TRUE,"LC &amp; TI";#N/A,#N/A,TRUE,"Rent Variance";#N/A,#N/A,TRUE,"JSI "}</definedName>
    <definedName name="wrn.Development._.Package._2_2_3_2" localSheetId="3"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localSheetId="1" hidden="1">{#N/A,#N/A,TRUE,"Exec Summary";#N/A,#N/A,TRUE,"Model";#N/A,#N/A,TRUE,"Backend Part.";#N/A,#N/A,TRUE,"LC &amp; TI";#N/A,#N/A,TRUE,"Rent Variance";#N/A,#N/A,TRUE,"JSI "}</definedName>
    <definedName name="wrn.Development._.Package._2_2_3_3" localSheetId="2" hidden="1">{#N/A,#N/A,TRUE,"Exec Summary";#N/A,#N/A,TRUE,"Model";#N/A,#N/A,TRUE,"Backend Part.";#N/A,#N/A,TRUE,"LC &amp; TI";#N/A,#N/A,TRUE,"Rent Variance";#N/A,#N/A,TRUE,"JSI "}</definedName>
    <definedName name="wrn.Development._.Package._2_2_3_3" localSheetId="4" hidden="1">{#N/A,#N/A,TRUE,"Exec Summary";#N/A,#N/A,TRUE,"Model";#N/A,#N/A,TRUE,"Backend Part.";#N/A,#N/A,TRUE,"LC &amp; TI";#N/A,#N/A,TRUE,"Rent Variance";#N/A,#N/A,TRUE,"JSI "}</definedName>
    <definedName name="wrn.Development._.Package._2_2_3_3" localSheetId="3"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localSheetId="1" hidden="1">{#N/A,#N/A,TRUE,"Exec Summary";#N/A,#N/A,TRUE,"Model";#N/A,#N/A,TRUE,"Backend Part.";#N/A,#N/A,TRUE,"LC &amp; TI";#N/A,#N/A,TRUE,"Rent Variance";#N/A,#N/A,TRUE,"JSI "}</definedName>
    <definedName name="wrn.Development._.Package._2_2_4" localSheetId="2" hidden="1">{#N/A,#N/A,TRUE,"Exec Summary";#N/A,#N/A,TRUE,"Model";#N/A,#N/A,TRUE,"Backend Part.";#N/A,#N/A,TRUE,"LC &amp; TI";#N/A,#N/A,TRUE,"Rent Variance";#N/A,#N/A,TRUE,"JSI "}</definedName>
    <definedName name="wrn.Development._.Package._2_2_4" localSheetId="4" hidden="1">{#N/A,#N/A,TRUE,"Exec Summary";#N/A,#N/A,TRUE,"Model";#N/A,#N/A,TRUE,"Backend Part.";#N/A,#N/A,TRUE,"LC &amp; TI";#N/A,#N/A,TRUE,"Rent Variance";#N/A,#N/A,TRUE,"JSI "}</definedName>
    <definedName name="wrn.Development._.Package._2_2_4" localSheetId="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localSheetId="1" hidden="1">{#N/A,#N/A,TRUE,"Exec Summary";#N/A,#N/A,TRUE,"Model";#N/A,#N/A,TRUE,"Backend Part.";#N/A,#N/A,TRUE,"LC &amp; TI";#N/A,#N/A,TRUE,"Rent Variance";#N/A,#N/A,TRUE,"JSI "}</definedName>
    <definedName name="wrn.Development._.Package._2_2_5" localSheetId="2" hidden="1">{#N/A,#N/A,TRUE,"Exec Summary";#N/A,#N/A,TRUE,"Model";#N/A,#N/A,TRUE,"Backend Part.";#N/A,#N/A,TRUE,"LC &amp; TI";#N/A,#N/A,TRUE,"Rent Variance";#N/A,#N/A,TRUE,"JSI "}</definedName>
    <definedName name="wrn.Development._.Package._2_2_5" localSheetId="4" hidden="1">{#N/A,#N/A,TRUE,"Exec Summary";#N/A,#N/A,TRUE,"Model";#N/A,#N/A,TRUE,"Backend Part.";#N/A,#N/A,TRUE,"LC &amp; TI";#N/A,#N/A,TRUE,"Rent Variance";#N/A,#N/A,TRUE,"JSI "}</definedName>
    <definedName name="wrn.Development._.Package._2_2_5" localSheetId="3"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localSheetId="1" hidden="1">{#N/A,#N/A,TRUE,"Exec Summary";#N/A,#N/A,TRUE,"Model";#N/A,#N/A,TRUE,"Backend Part.";#N/A,#N/A,TRUE,"LC &amp; TI";#N/A,#N/A,TRUE,"Rent Variance";#N/A,#N/A,TRUE,"JSI "}</definedName>
    <definedName name="wrn.Development._.Package._2_3" localSheetId="2" hidden="1">{#N/A,#N/A,TRUE,"Exec Summary";#N/A,#N/A,TRUE,"Model";#N/A,#N/A,TRUE,"Backend Part.";#N/A,#N/A,TRUE,"LC &amp; TI";#N/A,#N/A,TRUE,"Rent Variance";#N/A,#N/A,TRUE,"JSI "}</definedName>
    <definedName name="wrn.Development._.Package._2_3" localSheetId="4" hidden="1">{#N/A,#N/A,TRUE,"Exec Summary";#N/A,#N/A,TRUE,"Model";#N/A,#N/A,TRUE,"Backend Part.";#N/A,#N/A,TRUE,"LC &amp; TI";#N/A,#N/A,TRUE,"Rent Variance";#N/A,#N/A,TRUE,"JSI "}</definedName>
    <definedName name="wrn.Development._.Package._2_3" localSheetId="3"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1" hidden="1">{#N/A,#N/A,TRUE,"Exec Summary";#N/A,#N/A,TRUE,"Model";#N/A,#N/A,TRUE,"Backend Part.";#N/A,#N/A,TRUE,"LC &amp; TI";#N/A,#N/A,TRUE,"Rent Variance";#N/A,#N/A,TRUE,"JSI "}</definedName>
    <definedName name="wrn.Development._.Package._2_3_1" localSheetId="2" hidden="1">{#N/A,#N/A,TRUE,"Exec Summary";#N/A,#N/A,TRUE,"Model";#N/A,#N/A,TRUE,"Backend Part.";#N/A,#N/A,TRUE,"LC &amp; TI";#N/A,#N/A,TRUE,"Rent Variance";#N/A,#N/A,TRUE,"JSI "}</definedName>
    <definedName name="wrn.Development._.Package._2_3_1" localSheetId="4" hidden="1">{#N/A,#N/A,TRUE,"Exec Summary";#N/A,#N/A,TRUE,"Model";#N/A,#N/A,TRUE,"Backend Part.";#N/A,#N/A,TRUE,"LC &amp; TI";#N/A,#N/A,TRUE,"Rent Variance";#N/A,#N/A,TRUE,"JSI "}</definedName>
    <definedName name="wrn.Development._.Package._2_3_1" localSheetId="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1" hidden="1">{#N/A,#N/A,TRUE,"Exec Summary";#N/A,#N/A,TRUE,"Model";#N/A,#N/A,TRUE,"Backend Part.";#N/A,#N/A,TRUE,"LC &amp; TI";#N/A,#N/A,TRUE,"Rent Variance";#N/A,#N/A,TRUE,"JSI "}</definedName>
    <definedName name="wrn.Development._.Package._2_3_1_1" localSheetId="2" hidden="1">{#N/A,#N/A,TRUE,"Exec Summary";#N/A,#N/A,TRUE,"Model";#N/A,#N/A,TRUE,"Backend Part.";#N/A,#N/A,TRUE,"LC &amp; TI";#N/A,#N/A,TRUE,"Rent Variance";#N/A,#N/A,TRUE,"JSI "}</definedName>
    <definedName name="wrn.Development._.Package._2_3_1_1" localSheetId="4" hidden="1">{#N/A,#N/A,TRUE,"Exec Summary";#N/A,#N/A,TRUE,"Model";#N/A,#N/A,TRUE,"Backend Part.";#N/A,#N/A,TRUE,"LC &amp; TI";#N/A,#N/A,TRUE,"Rent Variance";#N/A,#N/A,TRUE,"JSI "}</definedName>
    <definedName name="wrn.Development._.Package._2_3_1_1" localSheetId="3"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localSheetId="1" hidden="1">{#N/A,#N/A,TRUE,"Exec Summary";#N/A,#N/A,TRUE,"Model";#N/A,#N/A,TRUE,"Backend Part.";#N/A,#N/A,TRUE,"LC &amp; TI";#N/A,#N/A,TRUE,"Rent Variance";#N/A,#N/A,TRUE,"JSI "}</definedName>
    <definedName name="wrn.Development._.Package._2_3_1_1_1" localSheetId="2" hidden="1">{#N/A,#N/A,TRUE,"Exec Summary";#N/A,#N/A,TRUE,"Model";#N/A,#N/A,TRUE,"Backend Part.";#N/A,#N/A,TRUE,"LC &amp; TI";#N/A,#N/A,TRUE,"Rent Variance";#N/A,#N/A,TRUE,"JSI "}</definedName>
    <definedName name="wrn.Development._.Package._2_3_1_1_1" localSheetId="4" hidden="1">{#N/A,#N/A,TRUE,"Exec Summary";#N/A,#N/A,TRUE,"Model";#N/A,#N/A,TRUE,"Backend Part.";#N/A,#N/A,TRUE,"LC &amp; TI";#N/A,#N/A,TRUE,"Rent Variance";#N/A,#N/A,TRUE,"JSI "}</definedName>
    <definedName name="wrn.Development._.Package._2_3_1_1_1" localSheetId="3"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localSheetId="1" hidden="1">{#N/A,#N/A,TRUE,"Exec Summary";#N/A,#N/A,TRUE,"Model";#N/A,#N/A,TRUE,"Backend Part.";#N/A,#N/A,TRUE,"LC &amp; TI";#N/A,#N/A,TRUE,"Rent Variance";#N/A,#N/A,TRUE,"JSI "}</definedName>
    <definedName name="wrn.Development._.Package._2_3_1_1_1_1" localSheetId="2" hidden="1">{#N/A,#N/A,TRUE,"Exec Summary";#N/A,#N/A,TRUE,"Model";#N/A,#N/A,TRUE,"Backend Part.";#N/A,#N/A,TRUE,"LC &amp; TI";#N/A,#N/A,TRUE,"Rent Variance";#N/A,#N/A,TRUE,"JSI "}</definedName>
    <definedName name="wrn.Development._.Package._2_3_1_1_1_1" localSheetId="4" hidden="1">{#N/A,#N/A,TRUE,"Exec Summary";#N/A,#N/A,TRUE,"Model";#N/A,#N/A,TRUE,"Backend Part.";#N/A,#N/A,TRUE,"LC &amp; TI";#N/A,#N/A,TRUE,"Rent Variance";#N/A,#N/A,TRUE,"JSI "}</definedName>
    <definedName name="wrn.Development._.Package._2_3_1_1_1_1" localSheetId="3"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localSheetId="1" hidden="1">{#N/A,#N/A,TRUE,"Exec Summary";#N/A,#N/A,TRUE,"Model";#N/A,#N/A,TRUE,"Backend Part.";#N/A,#N/A,TRUE,"LC &amp; TI";#N/A,#N/A,TRUE,"Rent Variance";#N/A,#N/A,TRUE,"JSI "}</definedName>
    <definedName name="wrn.Development._.Package._2_3_1_1_1_2" localSheetId="2" hidden="1">{#N/A,#N/A,TRUE,"Exec Summary";#N/A,#N/A,TRUE,"Model";#N/A,#N/A,TRUE,"Backend Part.";#N/A,#N/A,TRUE,"LC &amp; TI";#N/A,#N/A,TRUE,"Rent Variance";#N/A,#N/A,TRUE,"JSI "}</definedName>
    <definedName name="wrn.Development._.Package._2_3_1_1_1_2" localSheetId="4" hidden="1">{#N/A,#N/A,TRUE,"Exec Summary";#N/A,#N/A,TRUE,"Model";#N/A,#N/A,TRUE,"Backend Part.";#N/A,#N/A,TRUE,"LC &amp; TI";#N/A,#N/A,TRUE,"Rent Variance";#N/A,#N/A,TRUE,"JSI "}</definedName>
    <definedName name="wrn.Development._.Package._2_3_1_1_1_2" localSheetId="3"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localSheetId="1" hidden="1">{#N/A,#N/A,TRUE,"Exec Summary";#N/A,#N/A,TRUE,"Model";#N/A,#N/A,TRUE,"Backend Part.";#N/A,#N/A,TRUE,"LC &amp; TI";#N/A,#N/A,TRUE,"Rent Variance";#N/A,#N/A,TRUE,"JSI "}</definedName>
    <definedName name="wrn.Development._.Package._2_3_1_1_1_3" localSheetId="2" hidden="1">{#N/A,#N/A,TRUE,"Exec Summary";#N/A,#N/A,TRUE,"Model";#N/A,#N/A,TRUE,"Backend Part.";#N/A,#N/A,TRUE,"LC &amp; TI";#N/A,#N/A,TRUE,"Rent Variance";#N/A,#N/A,TRUE,"JSI "}</definedName>
    <definedName name="wrn.Development._.Package._2_3_1_1_1_3" localSheetId="4" hidden="1">{#N/A,#N/A,TRUE,"Exec Summary";#N/A,#N/A,TRUE,"Model";#N/A,#N/A,TRUE,"Backend Part.";#N/A,#N/A,TRUE,"LC &amp; TI";#N/A,#N/A,TRUE,"Rent Variance";#N/A,#N/A,TRUE,"JSI "}</definedName>
    <definedName name="wrn.Development._.Package._2_3_1_1_1_3" localSheetId="3"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localSheetId="1" hidden="1">{#N/A,#N/A,TRUE,"Exec Summary";#N/A,#N/A,TRUE,"Model";#N/A,#N/A,TRUE,"Backend Part.";#N/A,#N/A,TRUE,"LC &amp; TI";#N/A,#N/A,TRUE,"Rent Variance";#N/A,#N/A,TRUE,"JSI "}</definedName>
    <definedName name="wrn.Development._.Package._2_3_1_1_2" localSheetId="2" hidden="1">{#N/A,#N/A,TRUE,"Exec Summary";#N/A,#N/A,TRUE,"Model";#N/A,#N/A,TRUE,"Backend Part.";#N/A,#N/A,TRUE,"LC &amp; TI";#N/A,#N/A,TRUE,"Rent Variance";#N/A,#N/A,TRUE,"JSI "}</definedName>
    <definedName name="wrn.Development._.Package._2_3_1_1_2" localSheetId="4" hidden="1">{#N/A,#N/A,TRUE,"Exec Summary";#N/A,#N/A,TRUE,"Model";#N/A,#N/A,TRUE,"Backend Part.";#N/A,#N/A,TRUE,"LC &amp; TI";#N/A,#N/A,TRUE,"Rent Variance";#N/A,#N/A,TRUE,"JSI "}</definedName>
    <definedName name="wrn.Development._.Package._2_3_1_1_2" localSheetId="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localSheetId="1" hidden="1">{#N/A,#N/A,TRUE,"Exec Summary";#N/A,#N/A,TRUE,"Model";#N/A,#N/A,TRUE,"Backend Part.";#N/A,#N/A,TRUE,"LC &amp; TI";#N/A,#N/A,TRUE,"Rent Variance";#N/A,#N/A,TRUE,"JSI "}</definedName>
    <definedName name="wrn.Development._.Package._2_3_1_1_3" localSheetId="2" hidden="1">{#N/A,#N/A,TRUE,"Exec Summary";#N/A,#N/A,TRUE,"Model";#N/A,#N/A,TRUE,"Backend Part.";#N/A,#N/A,TRUE,"LC &amp; TI";#N/A,#N/A,TRUE,"Rent Variance";#N/A,#N/A,TRUE,"JSI "}</definedName>
    <definedName name="wrn.Development._.Package._2_3_1_1_3" localSheetId="4" hidden="1">{#N/A,#N/A,TRUE,"Exec Summary";#N/A,#N/A,TRUE,"Model";#N/A,#N/A,TRUE,"Backend Part.";#N/A,#N/A,TRUE,"LC &amp; TI";#N/A,#N/A,TRUE,"Rent Variance";#N/A,#N/A,TRUE,"JSI "}</definedName>
    <definedName name="wrn.Development._.Package._2_3_1_1_3" localSheetId="3"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localSheetId="1" hidden="1">{#N/A,#N/A,TRUE,"Exec Summary";#N/A,#N/A,TRUE,"Model";#N/A,#N/A,TRUE,"Backend Part.";#N/A,#N/A,TRUE,"LC &amp; TI";#N/A,#N/A,TRUE,"Rent Variance";#N/A,#N/A,TRUE,"JSI "}</definedName>
    <definedName name="wrn.Development._.Package._2_3_1_2" localSheetId="2" hidden="1">{#N/A,#N/A,TRUE,"Exec Summary";#N/A,#N/A,TRUE,"Model";#N/A,#N/A,TRUE,"Backend Part.";#N/A,#N/A,TRUE,"LC &amp; TI";#N/A,#N/A,TRUE,"Rent Variance";#N/A,#N/A,TRUE,"JSI "}</definedName>
    <definedName name="wrn.Development._.Package._2_3_1_2" localSheetId="4" hidden="1">{#N/A,#N/A,TRUE,"Exec Summary";#N/A,#N/A,TRUE,"Model";#N/A,#N/A,TRUE,"Backend Part.";#N/A,#N/A,TRUE,"LC &amp; TI";#N/A,#N/A,TRUE,"Rent Variance";#N/A,#N/A,TRUE,"JSI "}</definedName>
    <definedName name="wrn.Development._.Package._2_3_1_2" localSheetId="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localSheetId="1" hidden="1">{#N/A,#N/A,TRUE,"Exec Summary";#N/A,#N/A,TRUE,"Model";#N/A,#N/A,TRUE,"Backend Part.";#N/A,#N/A,TRUE,"LC &amp; TI";#N/A,#N/A,TRUE,"Rent Variance";#N/A,#N/A,TRUE,"JSI "}</definedName>
    <definedName name="wrn.Development._.Package._2_3_1_2_1" localSheetId="2" hidden="1">{#N/A,#N/A,TRUE,"Exec Summary";#N/A,#N/A,TRUE,"Model";#N/A,#N/A,TRUE,"Backend Part.";#N/A,#N/A,TRUE,"LC &amp; TI";#N/A,#N/A,TRUE,"Rent Variance";#N/A,#N/A,TRUE,"JSI "}</definedName>
    <definedName name="wrn.Development._.Package._2_3_1_2_1" localSheetId="4" hidden="1">{#N/A,#N/A,TRUE,"Exec Summary";#N/A,#N/A,TRUE,"Model";#N/A,#N/A,TRUE,"Backend Part.";#N/A,#N/A,TRUE,"LC &amp; TI";#N/A,#N/A,TRUE,"Rent Variance";#N/A,#N/A,TRUE,"JSI "}</definedName>
    <definedName name="wrn.Development._.Package._2_3_1_2_1" localSheetId="3"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localSheetId="1" hidden="1">{#N/A,#N/A,TRUE,"Exec Summary";#N/A,#N/A,TRUE,"Model";#N/A,#N/A,TRUE,"Backend Part.";#N/A,#N/A,TRUE,"LC &amp; TI";#N/A,#N/A,TRUE,"Rent Variance";#N/A,#N/A,TRUE,"JSI "}</definedName>
    <definedName name="wrn.Development._.Package._2_3_1_2_2" localSheetId="2" hidden="1">{#N/A,#N/A,TRUE,"Exec Summary";#N/A,#N/A,TRUE,"Model";#N/A,#N/A,TRUE,"Backend Part.";#N/A,#N/A,TRUE,"LC &amp; TI";#N/A,#N/A,TRUE,"Rent Variance";#N/A,#N/A,TRUE,"JSI "}</definedName>
    <definedName name="wrn.Development._.Package._2_3_1_2_2" localSheetId="4" hidden="1">{#N/A,#N/A,TRUE,"Exec Summary";#N/A,#N/A,TRUE,"Model";#N/A,#N/A,TRUE,"Backend Part.";#N/A,#N/A,TRUE,"LC &amp; TI";#N/A,#N/A,TRUE,"Rent Variance";#N/A,#N/A,TRUE,"JSI "}</definedName>
    <definedName name="wrn.Development._.Package._2_3_1_2_2" localSheetId="3"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localSheetId="1" hidden="1">{#N/A,#N/A,TRUE,"Exec Summary";#N/A,#N/A,TRUE,"Model";#N/A,#N/A,TRUE,"Backend Part.";#N/A,#N/A,TRUE,"LC &amp; TI";#N/A,#N/A,TRUE,"Rent Variance";#N/A,#N/A,TRUE,"JSI "}</definedName>
    <definedName name="wrn.Development._.Package._2_3_1_2_3" localSheetId="2" hidden="1">{#N/A,#N/A,TRUE,"Exec Summary";#N/A,#N/A,TRUE,"Model";#N/A,#N/A,TRUE,"Backend Part.";#N/A,#N/A,TRUE,"LC &amp; TI";#N/A,#N/A,TRUE,"Rent Variance";#N/A,#N/A,TRUE,"JSI "}</definedName>
    <definedName name="wrn.Development._.Package._2_3_1_2_3" localSheetId="4" hidden="1">{#N/A,#N/A,TRUE,"Exec Summary";#N/A,#N/A,TRUE,"Model";#N/A,#N/A,TRUE,"Backend Part.";#N/A,#N/A,TRUE,"LC &amp; TI";#N/A,#N/A,TRUE,"Rent Variance";#N/A,#N/A,TRUE,"JSI "}</definedName>
    <definedName name="wrn.Development._.Package._2_3_1_2_3" localSheetId="3"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localSheetId="1" hidden="1">{#N/A,#N/A,TRUE,"Exec Summary";#N/A,#N/A,TRUE,"Model";#N/A,#N/A,TRUE,"Backend Part.";#N/A,#N/A,TRUE,"LC &amp; TI";#N/A,#N/A,TRUE,"Rent Variance";#N/A,#N/A,TRUE,"JSI "}</definedName>
    <definedName name="wrn.Development._.Package._2_3_1_3" localSheetId="2" hidden="1">{#N/A,#N/A,TRUE,"Exec Summary";#N/A,#N/A,TRUE,"Model";#N/A,#N/A,TRUE,"Backend Part.";#N/A,#N/A,TRUE,"LC &amp; TI";#N/A,#N/A,TRUE,"Rent Variance";#N/A,#N/A,TRUE,"JSI "}</definedName>
    <definedName name="wrn.Development._.Package._2_3_1_3" localSheetId="4" hidden="1">{#N/A,#N/A,TRUE,"Exec Summary";#N/A,#N/A,TRUE,"Model";#N/A,#N/A,TRUE,"Backend Part.";#N/A,#N/A,TRUE,"LC &amp; TI";#N/A,#N/A,TRUE,"Rent Variance";#N/A,#N/A,TRUE,"JSI "}</definedName>
    <definedName name="wrn.Development._.Package._2_3_1_3" localSheetId="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localSheetId="1" hidden="1">{#N/A,#N/A,TRUE,"Exec Summary";#N/A,#N/A,TRUE,"Model";#N/A,#N/A,TRUE,"Backend Part.";#N/A,#N/A,TRUE,"LC &amp; TI";#N/A,#N/A,TRUE,"Rent Variance";#N/A,#N/A,TRUE,"JSI "}</definedName>
    <definedName name="wrn.Development._.Package._2_3_1_4" localSheetId="2" hidden="1">{#N/A,#N/A,TRUE,"Exec Summary";#N/A,#N/A,TRUE,"Model";#N/A,#N/A,TRUE,"Backend Part.";#N/A,#N/A,TRUE,"LC &amp; TI";#N/A,#N/A,TRUE,"Rent Variance";#N/A,#N/A,TRUE,"JSI "}</definedName>
    <definedName name="wrn.Development._.Package._2_3_1_4" localSheetId="4" hidden="1">{#N/A,#N/A,TRUE,"Exec Summary";#N/A,#N/A,TRUE,"Model";#N/A,#N/A,TRUE,"Backend Part.";#N/A,#N/A,TRUE,"LC &amp; TI";#N/A,#N/A,TRUE,"Rent Variance";#N/A,#N/A,TRUE,"JSI "}</definedName>
    <definedName name="wrn.Development._.Package._2_3_1_4" localSheetId="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localSheetId="1" hidden="1">{#N/A,#N/A,TRUE,"Exec Summary";#N/A,#N/A,TRUE,"Model";#N/A,#N/A,TRUE,"Backend Part.";#N/A,#N/A,TRUE,"LC &amp; TI";#N/A,#N/A,TRUE,"Rent Variance";#N/A,#N/A,TRUE,"JSI "}</definedName>
    <definedName name="wrn.Development._.Package._2_3_1_5" localSheetId="2" hidden="1">{#N/A,#N/A,TRUE,"Exec Summary";#N/A,#N/A,TRUE,"Model";#N/A,#N/A,TRUE,"Backend Part.";#N/A,#N/A,TRUE,"LC &amp; TI";#N/A,#N/A,TRUE,"Rent Variance";#N/A,#N/A,TRUE,"JSI "}</definedName>
    <definedName name="wrn.Development._.Package._2_3_1_5" localSheetId="4" hidden="1">{#N/A,#N/A,TRUE,"Exec Summary";#N/A,#N/A,TRUE,"Model";#N/A,#N/A,TRUE,"Backend Part.";#N/A,#N/A,TRUE,"LC &amp; TI";#N/A,#N/A,TRUE,"Rent Variance";#N/A,#N/A,TRUE,"JSI "}</definedName>
    <definedName name="wrn.Development._.Package._2_3_1_5" localSheetId="3"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localSheetId="1" hidden="1">{#N/A,#N/A,TRUE,"Exec Summary";#N/A,#N/A,TRUE,"Model";#N/A,#N/A,TRUE,"Backend Part.";#N/A,#N/A,TRUE,"LC &amp; TI";#N/A,#N/A,TRUE,"Rent Variance";#N/A,#N/A,TRUE,"JSI "}</definedName>
    <definedName name="wrn.Development._.Package._2_3_2" localSheetId="2" hidden="1">{#N/A,#N/A,TRUE,"Exec Summary";#N/A,#N/A,TRUE,"Model";#N/A,#N/A,TRUE,"Backend Part.";#N/A,#N/A,TRUE,"LC &amp; TI";#N/A,#N/A,TRUE,"Rent Variance";#N/A,#N/A,TRUE,"JSI "}</definedName>
    <definedName name="wrn.Development._.Package._2_3_2" localSheetId="4" hidden="1">{#N/A,#N/A,TRUE,"Exec Summary";#N/A,#N/A,TRUE,"Model";#N/A,#N/A,TRUE,"Backend Part.";#N/A,#N/A,TRUE,"LC &amp; TI";#N/A,#N/A,TRUE,"Rent Variance";#N/A,#N/A,TRUE,"JSI "}</definedName>
    <definedName name="wrn.Development._.Package._2_3_2" localSheetId="3"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localSheetId="1" hidden="1">{#N/A,#N/A,TRUE,"Exec Summary";#N/A,#N/A,TRUE,"Model";#N/A,#N/A,TRUE,"Backend Part.";#N/A,#N/A,TRUE,"LC &amp; TI";#N/A,#N/A,TRUE,"Rent Variance";#N/A,#N/A,TRUE,"JSI "}</definedName>
    <definedName name="wrn.Development._.Package._2_3_2_1" localSheetId="2" hidden="1">{#N/A,#N/A,TRUE,"Exec Summary";#N/A,#N/A,TRUE,"Model";#N/A,#N/A,TRUE,"Backend Part.";#N/A,#N/A,TRUE,"LC &amp; TI";#N/A,#N/A,TRUE,"Rent Variance";#N/A,#N/A,TRUE,"JSI "}</definedName>
    <definedName name="wrn.Development._.Package._2_3_2_1" localSheetId="4" hidden="1">{#N/A,#N/A,TRUE,"Exec Summary";#N/A,#N/A,TRUE,"Model";#N/A,#N/A,TRUE,"Backend Part.";#N/A,#N/A,TRUE,"LC &amp; TI";#N/A,#N/A,TRUE,"Rent Variance";#N/A,#N/A,TRUE,"JSI "}</definedName>
    <definedName name="wrn.Development._.Package._2_3_2_1" localSheetId="3"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localSheetId="1" hidden="1">{#N/A,#N/A,TRUE,"Exec Summary";#N/A,#N/A,TRUE,"Model";#N/A,#N/A,TRUE,"Backend Part.";#N/A,#N/A,TRUE,"LC &amp; TI";#N/A,#N/A,TRUE,"Rent Variance";#N/A,#N/A,TRUE,"JSI "}</definedName>
    <definedName name="wrn.Development._.Package._2_3_2_1_1" localSheetId="2" hidden="1">{#N/A,#N/A,TRUE,"Exec Summary";#N/A,#N/A,TRUE,"Model";#N/A,#N/A,TRUE,"Backend Part.";#N/A,#N/A,TRUE,"LC &amp; TI";#N/A,#N/A,TRUE,"Rent Variance";#N/A,#N/A,TRUE,"JSI "}</definedName>
    <definedName name="wrn.Development._.Package._2_3_2_1_1" localSheetId="4" hidden="1">{#N/A,#N/A,TRUE,"Exec Summary";#N/A,#N/A,TRUE,"Model";#N/A,#N/A,TRUE,"Backend Part.";#N/A,#N/A,TRUE,"LC &amp; TI";#N/A,#N/A,TRUE,"Rent Variance";#N/A,#N/A,TRUE,"JSI "}</definedName>
    <definedName name="wrn.Development._.Package._2_3_2_1_1" localSheetId="3"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localSheetId="1" hidden="1">{#N/A,#N/A,TRUE,"Exec Summary";#N/A,#N/A,TRUE,"Model";#N/A,#N/A,TRUE,"Backend Part.";#N/A,#N/A,TRUE,"LC &amp; TI";#N/A,#N/A,TRUE,"Rent Variance";#N/A,#N/A,TRUE,"JSI "}</definedName>
    <definedName name="wrn.Development._.Package._2_3_2_1_2" localSheetId="2" hidden="1">{#N/A,#N/A,TRUE,"Exec Summary";#N/A,#N/A,TRUE,"Model";#N/A,#N/A,TRUE,"Backend Part.";#N/A,#N/A,TRUE,"LC &amp; TI";#N/A,#N/A,TRUE,"Rent Variance";#N/A,#N/A,TRUE,"JSI "}</definedName>
    <definedName name="wrn.Development._.Package._2_3_2_1_2" localSheetId="4" hidden="1">{#N/A,#N/A,TRUE,"Exec Summary";#N/A,#N/A,TRUE,"Model";#N/A,#N/A,TRUE,"Backend Part.";#N/A,#N/A,TRUE,"LC &amp; TI";#N/A,#N/A,TRUE,"Rent Variance";#N/A,#N/A,TRUE,"JSI "}</definedName>
    <definedName name="wrn.Development._.Package._2_3_2_1_2" localSheetId="3"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localSheetId="1" hidden="1">{#N/A,#N/A,TRUE,"Exec Summary";#N/A,#N/A,TRUE,"Model";#N/A,#N/A,TRUE,"Backend Part.";#N/A,#N/A,TRUE,"LC &amp; TI";#N/A,#N/A,TRUE,"Rent Variance";#N/A,#N/A,TRUE,"JSI "}</definedName>
    <definedName name="wrn.Development._.Package._2_3_2_1_3" localSheetId="2" hidden="1">{#N/A,#N/A,TRUE,"Exec Summary";#N/A,#N/A,TRUE,"Model";#N/A,#N/A,TRUE,"Backend Part.";#N/A,#N/A,TRUE,"LC &amp; TI";#N/A,#N/A,TRUE,"Rent Variance";#N/A,#N/A,TRUE,"JSI "}</definedName>
    <definedName name="wrn.Development._.Package._2_3_2_1_3" localSheetId="4" hidden="1">{#N/A,#N/A,TRUE,"Exec Summary";#N/A,#N/A,TRUE,"Model";#N/A,#N/A,TRUE,"Backend Part.";#N/A,#N/A,TRUE,"LC &amp; TI";#N/A,#N/A,TRUE,"Rent Variance";#N/A,#N/A,TRUE,"JSI "}</definedName>
    <definedName name="wrn.Development._.Package._2_3_2_1_3" localSheetId="3"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localSheetId="1" hidden="1">{#N/A,#N/A,TRUE,"Exec Summary";#N/A,#N/A,TRUE,"Model";#N/A,#N/A,TRUE,"Backend Part.";#N/A,#N/A,TRUE,"LC &amp; TI";#N/A,#N/A,TRUE,"Rent Variance";#N/A,#N/A,TRUE,"JSI "}</definedName>
    <definedName name="wrn.Development._.Package._2_3_2_2" localSheetId="2" hidden="1">{#N/A,#N/A,TRUE,"Exec Summary";#N/A,#N/A,TRUE,"Model";#N/A,#N/A,TRUE,"Backend Part.";#N/A,#N/A,TRUE,"LC &amp; TI";#N/A,#N/A,TRUE,"Rent Variance";#N/A,#N/A,TRUE,"JSI "}</definedName>
    <definedName name="wrn.Development._.Package._2_3_2_2" localSheetId="4" hidden="1">{#N/A,#N/A,TRUE,"Exec Summary";#N/A,#N/A,TRUE,"Model";#N/A,#N/A,TRUE,"Backend Part.";#N/A,#N/A,TRUE,"LC &amp; TI";#N/A,#N/A,TRUE,"Rent Variance";#N/A,#N/A,TRUE,"JSI "}</definedName>
    <definedName name="wrn.Development._.Package._2_3_2_2" localSheetId="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localSheetId="1" hidden="1">{#N/A,#N/A,TRUE,"Exec Summary";#N/A,#N/A,TRUE,"Model";#N/A,#N/A,TRUE,"Backend Part.";#N/A,#N/A,TRUE,"LC &amp; TI";#N/A,#N/A,TRUE,"Rent Variance";#N/A,#N/A,TRUE,"JSI "}</definedName>
    <definedName name="wrn.Development._.Package._2_3_2_3" localSheetId="2" hidden="1">{#N/A,#N/A,TRUE,"Exec Summary";#N/A,#N/A,TRUE,"Model";#N/A,#N/A,TRUE,"Backend Part.";#N/A,#N/A,TRUE,"LC &amp; TI";#N/A,#N/A,TRUE,"Rent Variance";#N/A,#N/A,TRUE,"JSI "}</definedName>
    <definedName name="wrn.Development._.Package._2_3_2_3" localSheetId="4" hidden="1">{#N/A,#N/A,TRUE,"Exec Summary";#N/A,#N/A,TRUE,"Model";#N/A,#N/A,TRUE,"Backend Part.";#N/A,#N/A,TRUE,"LC &amp; TI";#N/A,#N/A,TRUE,"Rent Variance";#N/A,#N/A,TRUE,"JSI "}</definedName>
    <definedName name="wrn.Development._.Package._2_3_2_3" localSheetId="3"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localSheetId="1" hidden="1">{#N/A,#N/A,TRUE,"Exec Summary";#N/A,#N/A,TRUE,"Model";#N/A,#N/A,TRUE,"Backend Part.";#N/A,#N/A,TRUE,"LC &amp; TI";#N/A,#N/A,TRUE,"Rent Variance";#N/A,#N/A,TRUE,"JSI "}</definedName>
    <definedName name="wrn.Development._.Package._2_3_3" localSheetId="2" hidden="1">{#N/A,#N/A,TRUE,"Exec Summary";#N/A,#N/A,TRUE,"Model";#N/A,#N/A,TRUE,"Backend Part.";#N/A,#N/A,TRUE,"LC &amp; TI";#N/A,#N/A,TRUE,"Rent Variance";#N/A,#N/A,TRUE,"JSI "}</definedName>
    <definedName name="wrn.Development._.Package._2_3_3" localSheetId="4" hidden="1">{#N/A,#N/A,TRUE,"Exec Summary";#N/A,#N/A,TRUE,"Model";#N/A,#N/A,TRUE,"Backend Part.";#N/A,#N/A,TRUE,"LC &amp; TI";#N/A,#N/A,TRUE,"Rent Variance";#N/A,#N/A,TRUE,"JSI "}</definedName>
    <definedName name="wrn.Development._.Package._2_3_3" localSheetId="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localSheetId="1" hidden="1">{#N/A,#N/A,TRUE,"Exec Summary";#N/A,#N/A,TRUE,"Model";#N/A,#N/A,TRUE,"Backend Part.";#N/A,#N/A,TRUE,"LC &amp; TI";#N/A,#N/A,TRUE,"Rent Variance";#N/A,#N/A,TRUE,"JSI "}</definedName>
    <definedName name="wrn.Development._.Package._2_3_4" localSheetId="2" hidden="1">{#N/A,#N/A,TRUE,"Exec Summary";#N/A,#N/A,TRUE,"Model";#N/A,#N/A,TRUE,"Backend Part.";#N/A,#N/A,TRUE,"LC &amp; TI";#N/A,#N/A,TRUE,"Rent Variance";#N/A,#N/A,TRUE,"JSI "}</definedName>
    <definedName name="wrn.Development._.Package._2_3_4" localSheetId="4" hidden="1">{#N/A,#N/A,TRUE,"Exec Summary";#N/A,#N/A,TRUE,"Model";#N/A,#N/A,TRUE,"Backend Part.";#N/A,#N/A,TRUE,"LC &amp; TI";#N/A,#N/A,TRUE,"Rent Variance";#N/A,#N/A,TRUE,"JSI "}</definedName>
    <definedName name="wrn.Development._.Package._2_3_4" localSheetId="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localSheetId="1" hidden="1">{#N/A,#N/A,TRUE,"Exec Summary";#N/A,#N/A,TRUE,"Model";#N/A,#N/A,TRUE,"Backend Part.";#N/A,#N/A,TRUE,"LC &amp; TI";#N/A,#N/A,TRUE,"Rent Variance";#N/A,#N/A,TRUE,"JSI "}</definedName>
    <definedName name="wrn.Development._.Package._2_3_5" localSheetId="2" hidden="1">{#N/A,#N/A,TRUE,"Exec Summary";#N/A,#N/A,TRUE,"Model";#N/A,#N/A,TRUE,"Backend Part.";#N/A,#N/A,TRUE,"LC &amp; TI";#N/A,#N/A,TRUE,"Rent Variance";#N/A,#N/A,TRUE,"JSI "}</definedName>
    <definedName name="wrn.Development._.Package._2_3_5" localSheetId="4" hidden="1">{#N/A,#N/A,TRUE,"Exec Summary";#N/A,#N/A,TRUE,"Model";#N/A,#N/A,TRUE,"Backend Part.";#N/A,#N/A,TRUE,"LC &amp; TI";#N/A,#N/A,TRUE,"Rent Variance";#N/A,#N/A,TRUE,"JSI "}</definedName>
    <definedName name="wrn.Development._.Package._2_3_5" localSheetId="3"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localSheetId="1" hidden="1">{#N/A,#N/A,TRUE,"Exec Summary";#N/A,#N/A,TRUE,"Model";#N/A,#N/A,TRUE,"Backend Part.";#N/A,#N/A,TRUE,"LC &amp; TI";#N/A,#N/A,TRUE,"Rent Variance";#N/A,#N/A,TRUE,"JSI "}</definedName>
    <definedName name="wrn.Development._.Package._2_4" localSheetId="2" hidden="1">{#N/A,#N/A,TRUE,"Exec Summary";#N/A,#N/A,TRUE,"Model";#N/A,#N/A,TRUE,"Backend Part.";#N/A,#N/A,TRUE,"LC &amp; TI";#N/A,#N/A,TRUE,"Rent Variance";#N/A,#N/A,TRUE,"JSI "}</definedName>
    <definedName name="wrn.Development._.Package._2_4" localSheetId="4" hidden="1">{#N/A,#N/A,TRUE,"Exec Summary";#N/A,#N/A,TRUE,"Model";#N/A,#N/A,TRUE,"Backend Part.";#N/A,#N/A,TRUE,"LC &amp; TI";#N/A,#N/A,TRUE,"Rent Variance";#N/A,#N/A,TRUE,"JSI "}</definedName>
    <definedName name="wrn.Development._.Package._2_4" localSheetId="3"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localSheetId="1" hidden="1">{#N/A,#N/A,TRUE,"Exec Summary";#N/A,#N/A,TRUE,"Model";#N/A,#N/A,TRUE,"Backend Part.";#N/A,#N/A,TRUE,"LC &amp; TI";#N/A,#N/A,TRUE,"Rent Variance";#N/A,#N/A,TRUE,"JSI "}</definedName>
    <definedName name="wrn.Development._.Package._2_4_1" localSheetId="2" hidden="1">{#N/A,#N/A,TRUE,"Exec Summary";#N/A,#N/A,TRUE,"Model";#N/A,#N/A,TRUE,"Backend Part.";#N/A,#N/A,TRUE,"LC &amp; TI";#N/A,#N/A,TRUE,"Rent Variance";#N/A,#N/A,TRUE,"JSI "}</definedName>
    <definedName name="wrn.Development._.Package._2_4_1" localSheetId="4" hidden="1">{#N/A,#N/A,TRUE,"Exec Summary";#N/A,#N/A,TRUE,"Model";#N/A,#N/A,TRUE,"Backend Part.";#N/A,#N/A,TRUE,"LC &amp; TI";#N/A,#N/A,TRUE,"Rent Variance";#N/A,#N/A,TRUE,"JSI "}</definedName>
    <definedName name="wrn.Development._.Package._2_4_1" localSheetId="3"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localSheetId="1" hidden="1">{#N/A,#N/A,TRUE,"Exec Summary";#N/A,#N/A,TRUE,"Model";#N/A,#N/A,TRUE,"Backend Part.";#N/A,#N/A,TRUE,"LC &amp; TI";#N/A,#N/A,TRUE,"Rent Variance";#N/A,#N/A,TRUE,"JSI "}</definedName>
    <definedName name="wrn.Development._.Package._2_4_1_1" localSheetId="2" hidden="1">{#N/A,#N/A,TRUE,"Exec Summary";#N/A,#N/A,TRUE,"Model";#N/A,#N/A,TRUE,"Backend Part.";#N/A,#N/A,TRUE,"LC &amp; TI";#N/A,#N/A,TRUE,"Rent Variance";#N/A,#N/A,TRUE,"JSI "}</definedName>
    <definedName name="wrn.Development._.Package._2_4_1_1" localSheetId="4" hidden="1">{#N/A,#N/A,TRUE,"Exec Summary";#N/A,#N/A,TRUE,"Model";#N/A,#N/A,TRUE,"Backend Part.";#N/A,#N/A,TRUE,"LC &amp; TI";#N/A,#N/A,TRUE,"Rent Variance";#N/A,#N/A,TRUE,"JSI "}</definedName>
    <definedName name="wrn.Development._.Package._2_4_1_1" localSheetId="3"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localSheetId="1" hidden="1">{#N/A,#N/A,TRUE,"Exec Summary";#N/A,#N/A,TRUE,"Model";#N/A,#N/A,TRUE,"Backend Part.";#N/A,#N/A,TRUE,"LC &amp; TI";#N/A,#N/A,TRUE,"Rent Variance";#N/A,#N/A,TRUE,"JSI "}</definedName>
    <definedName name="wrn.Development._.Package._2_4_1_2" localSheetId="2" hidden="1">{#N/A,#N/A,TRUE,"Exec Summary";#N/A,#N/A,TRUE,"Model";#N/A,#N/A,TRUE,"Backend Part.";#N/A,#N/A,TRUE,"LC &amp; TI";#N/A,#N/A,TRUE,"Rent Variance";#N/A,#N/A,TRUE,"JSI "}</definedName>
    <definedName name="wrn.Development._.Package._2_4_1_2" localSheetId="4" hidden="1">{#N/A,#N/A,TRUE,"Exec Summary";#N/A,#N/A,TRUE,"Model";#N/A,#N/A,TRUE,"Backend Part.";#N/A,#N/A,TRUE,"LC &amp; TI";#N/A,#N/A,TRUE,"Rent Variance";#N/A,#N/A,TRUE,"JSI "}</definedName>
    <definedName name="wrn.Development._.Package._2_4_1_2" localSheetId="3"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localSheetId="1" hidden="1">{#N/A,#N/A,TRUE,"Exec Summary";#N/A,#N/A,TRUE,"Model";#N/A,#N/A,TRUE,"Backend Part.";#N/A,#N/A,TRUE,"LC &amp; TI";#N/A,#N/A,TRUE,"Rent Variance";#N/A,#N/A,TRUE,"JSI "}</definedName>
    <definedName name="wrn.Development._.Package._2_4_1_3" localSheetId="2" hidden="1">{#N/A,#N/A,TRUE,"Exec Summary";#N/A,#N/A,TRUE,"Model";#N/A,#N/A,TRUE,"Backend Part.";#N/A,#N/A,TRUE,"LC &amp; TI";#N/A,#N/A,TRUE,"Rent Variance";#N/A,#N/A,TRUE,"JSI "}</definedName>
    <definedName name="wrn.Development._.Package._2_4_1_3" localSheetId="4" hidden="1">{#N/A,#N/A,TRUE,"Exec Summary";#N/A,#N/A,TRUE,"Model";#N/A,#N/A,TRUE,"Backend Part.";#N/A,#N/A,TRUE,"LC &amp; TI";#N/A,#N/A,TRUE,"Rent Variance";#N/A,#N/A,TRUE,"JSI "}</definedName>
    <definedName name="wrn.Development._.Package._2_4_1_3" localSheetId="3"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localSheetId="1" hidden="1">{#N/A,#N/A,TRUE,"Exec Summary";#N/A,#N/A,TRUE,"Model";#N/A,#N/A,TRUE,"Backend Part.";#N/A,#N/A,TRUE,"LC &amp; TI";#N/A,#N/A,TRUE,"Rent Variance";#N/A,#N/A,TRUE,"JSI "}</definedName>
    <definedName name="wrn.Development._.Package._2_4_2" localSheetId="2" hidden="1">{#N/A,#N/A,TRUE,"Exec Summary";#N/A,#N/A,TRUE,"Model";#N/A,#N/A,TRUE,"Backend Part.";#N/A,#N/A,TRUE,"LC &amp; TI";#N/A,#N/A,TRUE,"Rent Variance";#N/A,#N/A,TRUE,"JSI "}</definedName>
    <definedName name="wrn.Development._.Package._2_4_2" localSheetId="4" hidden="1">{#N/A,#N/A,TRUE,"Exec Summary";#N/A,#N/A,TRUE,"Model";#N/A,#N/A,TRUE,"Backend Part.";#N/A,#N/A,TRUE,"LC &amp; TI";#N/A,#N/A,TRUE,"Rent Variance";#N/A,#N/A,TRUE,"JSI "}</definedName>
    <definedName name="wrn.Development._.Package._2_4_2" localSheetId="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localSheetId="1" hidden="1">{#N/A,#N/A,TRUE,"Exec Summary";#N/A,#N/A,TRUE,"Model";#N/A,#N/A,TRUE,"Backend Part.";#N/A,#N/A,TRUE,"LC &amp; TI";#N/A,#N/A,TRUE,"Rent Variance";#N/A,#N/A,TRUE,"JSI "}</definedName>
    <definedName name="wrn.Development._.Package._2_4_3" localSheetId="2" hidden="1">{#N/A,#N/A,TRUE,"Exec Summary";#N/A,#N/A,TRUE,"Model";#N/A,#N/A,TRUE,"Backend Part.";#N/A,#N/A,TRUE,"LC &amp; TI";#N/A,#N/A,TRUE,"Rent Variance";#N/A,#N/A,TRUE,"JSI "}</definedName>
    <definedName name="wrn.Development._.Package._2_4_3" localSheetId="4" hidden="1">{#N/A,#N/A,TRUE,"Exec Summary";#N/A,#N/A,TRUE,"Model";#N/A,#N/A,TRUE,"Backend Part.";#N/A,#N/A,TRUE,"LC &amp; TI";#N/A,#N/A,TRUE,"Rent Variance";#N/A,#N/A,TRUE,"JSI "}</definedName>
    <definedName name="wrn.Development._.Package._2_4_3" localSheetId="3"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localSheetId="1" hidden="1">{#N/A,#N/A,TRUE,"Exec Summary";#N/A,#N/A,TRUE,"Model";#N/A,#N/A,TRUE,"Backend Part.";#N/A,#N/A,TRUE,"LC &amp; TI";#N/A,#N/A,TRUE,"Rent Variance";#N/A,#N/A,TRUE,"JSI "}</definedName>
    <definedName name="wrn.Development._.Package._2_5" localSheetId="2" hidden="1">{#N/A,#N/A,TRUE,"Exec Summary";#N/A,#N/A,TRUE,"Model";#N/A,#N/A,TRUE,"Backend Part.";#N/A,#N/A,TRUE,"LC &amp; TI";#N/A,#N/A,TRUE,"Rent Variance";#N/A,#N/A,TRUE,"JSI "}</definedName>
    <definedName name="wrn.Development._.Package._2_5" localSheetId="4" hidden="1">{#N/A,#N/A,TRUE,"Exec Summary";#N/A,#N/A,TRUE,"Model";#N/A,#N/A,TRUE,"Backend Part.";#N/A,#N/A,TRUE,"LC &amp; TI";#N/A,#N/A,TRUE,"Rent Variance";#N/A,#N/A,TRUE,"JSI "}</definedName>
    <definedName name="wrn.Development._.Package._2_5" localSheetId="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localSheetId="1" hidden="1">{#N/A,#N/A,TRUE,"Exec Summary";#N/A,#N/A,TRUE,"Model";#N/A,#N/A,TRUE,"Backend Part.";#N/A,#N/A,TRUE,"LC &amp; TI";#N/A,#N/A,TRUE,"Rent Variance";#N/A,#N/A,TRUE,"JSI "}</definedName>
    <definedName name="wrn.Development._.Package._2_5_1" localSheetId="2" hidden="1">{#N/A,#N/A,TRUE,"Exec Summary";#N/A,#N/A,TRUE,"Model";#N/A,#N/A,TRUE,"Backend Part.";#N/A,#N/A,TRUE,"LC &amp; TI";#N/A,#N/A,TRUE,"Rent Variance";#N/A,#N/A,TRUE,"JSI "}</definedName>
    <definedName name="wrn.Development._.Package._2_5_1" localSheetId="4" hidden="1">{#N/A,#N/A,TRUE,"Exec Summary";#N/A,#N/A,TRUE,"Model";#N/A,#N/A,TRUE,"Backend Part.";#N/A,#N/A,TRUE,"LC &amp; TI";#N/A,#N/A,TRUE,"Rent Variance";#N/A,#N/A,TRUE,"JSI "}</definedName>
    <definedName name="wrn.Development._.Package._2_5_1" localSheetId="3"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localSheetId="1" hidden="1">{#N/A,#N/A,TRUE,"Exec Summary";#N/A,#N/A,TRUE,"Model";#N/A,#N/A,TRUE,"Backend Part.";#N/A,#N/A,TRUE,"LC &amp; TI";#N/A,#N/A,TRUE,"Rent Variance";#N/A,#N/A,TRUE,"JSI "}</definedName>
    <definedName name="wrn.Development._.Package._2_5_2" localSheetId="2" hidden="1">{#N/A,#N/A,TRUE,"Exec Summary";#N/A,#N/A,TRUE,"Model";#N/A,#N/A,TRUE,"Backend Part.";#N/A,#N/A,TRUE,"LC &amp; TI";#N/A,#N/A,TRUE,"Rent Variance";#N/A,#N/A,TRUE,"JSI "}</definedName>
    <definedName name="wrn.Development._.Package._2_5_2" localSheetId="4" hidden="1">{#N/A,#N/A,TRUE,"Exec Summary";#N/A,#N/A,TRUE,"Model";#N/A,#N/A,TRUE,"Backend Part.";#N/A,#N/A,TRUE,"LC &amp; TI";#N/A,#N/A,TRUE,"Rent Variance";#N/A,#N/A,TRUE,"JSI "}</definedName>
    <definedName name="wrn.Development._.Package._2_5_2" localSheetId="3"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localSheetId="1" hidden="1">{#N/A,#N/A,TRUE,"Exec Summary";#N/A,#N/A,TRUE,"Model";#N/A,#N/A,TRUE,"Backend Part.";#N/A,#N/A,TRUE,"LC &amp; TI";#N/A,#N/A,TRUE,"Rent Variance";#N/A,#N/A,TRUE,"JSI "}</definedName>
    <definedName name="wrn.Development._.Package._2_5_3" localSheetId="2" hidden="1">{#N/A,#N/A,TRUE,"Exec Summary";#N/A,#N/A,TRUE,"Model";#N/A,#N/A,TRUE,"Backend Part.";#N/A,#N/A,TRUE,"LC &amp; TI";#N/A,#N/A,TRUE,"Rent Variance";#N/A,#N/A,TRUE,"JSI "}</definedName>
    <definedName name="wrn.Development._.Package._2_5_3" localSheetId="4" hidden="1">{#N/A,#N/A,TRUE,"Exec Summary";#N/A,#N/A,TRUE,"Model";#N/A,#N/A,TRUE,"Backend Part.";#N/A,#N/A,TRUE,"LC &amp; TI";#N/A,#N/A,TRUE,"Rent Variance";#N/A,#N/A,TRUE,"JSI "}</definedName>
    <definedName name="wrn.Development._.Package._2_5_3" localSheetId="3"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localSheetId="1" hidden="1">{#N/A,#N/A,TRUE,"Exec Summary";#N/A,#N/A,TRUE,"Model";#N/A,#N/A,TRUE,"Backend Part.";#N/A,#N/A,TRUE,"LC &amp; TI";#N/A,#N/A,TRUE,"Rent Variance";#N/A,#N/A,TRUE,"JSI "}</definedName>
    <definedName name="wrn.Development._.Package._3" localSheetId="2" hidden="1">{#N/A,#N/A,TRUE,"Exec Summary";#N/A,#N/A,TRUE,"Model";#N/A,#N/A,TRUE,"Backend Part.";#N/A,#N/A,TRUE,"LC &amp; TI";#N/A,#N/A,TRUE,"Rent Variance";#N/A,#N/A,TRUE,"JSI "}</definedName>
    <definedName name="wrn.Development._.Package._3" localSheetId="4" hidden="1">{#N/A,#N/A,TRUE,"Exec Summary";#N/A,#N/A,TRUE,"Model";#N/A,#N/A,TRUE,"Backend Part.";#N/A,#N/A,TRUE,"LC &amp; TI";#N/A,#N/A,TRUE,"Rent Variance";#N/A,#N/A,TRUE,"JSI "}</definedName>
    <definedName name="wrn.Development._.Package._3" localSheetId="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1" hidden="1">{#N/A,#N/A,TRUE,"Exec Summary";#N/A,#N/A,TRUE,"Model";#N/A,#N/A,TRUE,"Backend Part.";#N/A,#N/A,TRUE,"LC &amp; TI";#N/A,#N/A,TRUE,"Rent Variance";#N/A,#N/A,TRUE,"JSI "}</definedName>
    <definedName name="wrn.Development._.Package._3_1" localSheetId="2" hidden="1">{#N/A,#N/A,TRUE,"Exec Summary";#N/A,#N/A,TRUE,"Model";#N/A,#N/A,TRUE,"Backend Part.";#N/A,#N/A,TRUE,"LC &amp; TI";#N/A,#N/A,TRUE,"Rent Variance";#N/A,#N/A,TRUE,"JSI "}</definedName>
    <definedName name="wrn.Development._.Package._3_1" localSheetId="4" hidden="1">{#N/A,#N/A,TRUE,"Exec Summary";#N/A,#N/A,TRUE,"Model";#N/A,#N/A,TRUE,"Backend Part.";#N/A,#N/A,TRUE,"LC &amp; TI";#N/A,#N/A,TRUE,"Rent Variance";#N/A,#N/A,TRUE,"JSI "}</definedName>
    <definedName name="wrn.Development._.Package._3_1" localSheetId="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1" hidden="1">{#N/A,#N/A,TRUE,"Exec Summary";#N/A,#N/A,TRUE,"Model";#N/A,#N/A,TRUE,"Backend Part.";#N/A,#N/A,TRUE,"LC &amp; TI";#N/A,#N/A,TRUE,"Rent Variance";#N/A,#N/A,TRUE,"JSI "}</definedName>
    <definedName name="wrn.Development._.Package._3_1_1" localSheetId="2" hidden="1">{#N/A,#N/A,TRUE,"Exec Summary";#N/A,#N/A,TRUE,"Model";#N/A,#N/A,TRUE,"Backend Part.";#N/A,#N/A,TRUE,"LC &amp; TI";#N/A,#N/A,TRUE,"Rent Variance";#N/A,#N/A,TRUE,"JSI "}</definedName>
    <definedName name="wrn.Development._.Package._3_1_1" localSheetId="4" hidden="1">{#N/A,#N/A,TRUE,"Exec Summary";#N/A,#N/A,TRUE,"Model";#N/A,#N/A,TRUE,"Backend Part.";#N/A,#N/A,TRUE,"LC &amp; TI";#N/A,#N/A,TRUE,"Rent Variance";#N/A,#N/A,TRUE,"JSI "}</definedName>
    <definedName name="wrn.Development._.Package._3_1_1" localSheetId="3"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1" hidden="1">{#N/A,#N/A,TRUE,"Exec Summary";#N/A,#N/A,TRUE,"Model";#N/A,#N/A,TRUE,"Backend Part.";#N/A,#N/A,TRUE,"LC &amp; TI";#N/A,#N/A,TRUE,"Rent Variance";#N/A,#N/A,TRUE,"JSI "}</definedName>
    <definedName name="wrn.Development._.Package._3_1_1_1" localSheetId="2" hidden="1">{#N/A,#N/A,TRUE,"Exec Summary";#N/A,#N/A,TRUE,"Model";#N/A,#N/A,TRUE,"Backend Part.";#N/A,#N/A,TRUE,"LC &amp; TI";#N/A,#N/A,TRUE,"Rent Variance";#N/A,#N/A,TRUE,"JSI "}</definedName>
    <definedName name="wrn.Development._.Package._3_1_1_1" localSheetId="4" hidden="1">{#N/A,#N/A,TRUE,"Exec Summary";#N/A,#N/A,TRUE,"Model";#N/A,#N/A,TRUE,"Backend Part.";#N/A,#N/A,TRUE,"LC &amp; TI";#N/A,#N/A,TRUE,"Rent Variance";#N/A,#N/A,TRUE,"JSI "}</definedName>
    <definedName name="wrn.Development._.Package._3_1_1_1" localSheetId="3"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localSheetId="1" hidden="1">{#N/A,#N/A,TRUE,"Exec Summary";#N/A,#N/A,TRUE,"Model";#N/A,#N/A,TRUE,"Backend Part.";#N/A,#N/A,TRUE,"LC &amp; TI";#N/A,#N/A,TRUE,"Rent Variance";#N/A,#N/A,TRUE,"JSI "}</definedName>
    <definedName name="wrn.Development._.Package._3_1_1_1_1" localSheetId="2" hidden="1">{#N/A,#N/A,TRUE,"Exec Summary";#N/A,#N/A,TRUE,"Model";#N/A,#N/A,TRUE,"Backend Part.";#N/A,#N/A,TRUE,"LC &amp; TI";#N/A,#N/A,TRUE,"Rent Variance";#N/A,#N/A,TRUE,"JSI "}</definedName>
    <definedName name="wrn.Development._.Package._3_1_1_1_1" localSheetId="4" hidden="1">{#N/A,#N/A,TRUE,"Exec Summary";#N/A,#N/A,TRUE,"Model";#N/A,#N/A,TRUE,"Backend Part.";#N/A,#N/A,TRUE,"LC &amp; TI";#N/A,#N/A,TRUE,"Rent Variance";#N/A,#N/A,TRUE,"JSI "}</definedName>
    <definedName name="wrn.Development._.Package._3_1_1_1_1" localSheetId="3"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localSheetId="1" hidden="1">{#N/A,#N/A,TRUE,"Exec Summary";#N/A,#N/A,TRUE,"Model";#N/A,#N/A,TRUE,"Backend Part.";#N/A,#N/A,TRUE,"LC &amp; TI";#N/A,#N/A,TRUE,"Rent Variance";#N/A,#N/A,TRUE,"JSI "}</definedName>
    <definedName name="wrn.Development._.Package._3_1_1_1_1_1" localSheetId="2" hidden="1">{#N/A,#N/A,TRUE,"Exec Summary";#N/A,#N/A,TRUE,"Model";#N/A,#N/A,TRUE,"Backend Part.";#N/A,#N/A,TRUE,"LC &amp; TI";#N/A,#N/A,TRUE,"Rent Variance";#N/A,#N/A,TRUE,"JSI "}</definedName>
    <definedName name="wrn.Development._.Package._3_1_1_1_1_1" localSheetId="4" hidden="1">{#N/A,#N/A,TRUE,"Exec Summary";#N/A,#N/A,TRUE,"Model";#N/A,#N/A,TRUE,"Backend Part.";#N/A,#N/A,TRUE,"LC &amp; TI";#N/A,#N/A,TRUE,"Rent Variance";#N/A,#N/A,TRUE,"JSI "}</definedName>
    <definedName name="wrn.Development._.Package._3_1_1_1_1_1" localSheetId="3"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localSheetId="1" hidden="1">{#N/A,#N/A,TRUE,"Exec Summary";#N/A,#N/A,TRUE,"Model";#N/A,#N/A,TRUE,"Backend Part.";#N/A,#N/A,TRUE,"LC &amp; TI";#N/A,#N/A,TRUE,"Rent Variance";#N/A,#N/A,TRUE,"JSI "}</definedName>
    <definedName name="wrn.Development._.Package._3_1_1_1_1_2" localSheetId="2" hidden="1">{#N/A,#N/A,TRUE,"Exec Summary";#N/A,#N/A,TRUE,"Model";#N/A,#N/A,TRUE,"Backend Part.";#N/A,#N/A,TRUE,"LC &amp; TI";#N/A,#N/A,TRUE,"Rent Variance";#N/A,#N/A,TRUE,"JSI "}</definedName>
    <definedName name="wrn.Development._.Package._3_1_1_1_1_2" localSheetId="4" hidden="1">{#N/A,#N/A,TRUE,"Exec Summary";#N/A,#N/A,TRUE,"Model";#N/A,#N/A,TRUE,"Backend Part.";#N/A,#N/A,TRUE,"LC &amp; TI";#N/A,#N/A,TRUE,"Rent Variance";#N/A,#N/A,TRUE,"JSI "}</definedName>
    <definedName name="wrn.Development._.Package._3_1_1_1_1_2" localSheetId="3"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localSheetId="1" hidden="1">{#N/A,#N/A,TRUE,"Exec Summary";#N/A,#N/A,TRUE,"Model";#N/A,#N/A,TRUE,"Backend Part.";#N/A,#N/A,TRUE,"LC &amp; TI";#N/A,#N/A,TRUE,"Rent Variance";#N/A,#N/A,TRUE,"JSI "}</definedName>
    <definedName name="wrn.Development._.Package._3_1_1_1_1_3" localSheetId="2" hidden="1">{#N/A,#N/A,TRUE,"Exec Summary";#N/A,#N/A,TRUE,"Model";#N/A,#N/A,TRUE,"Backend Part.";#N/A,#N/A,TRUE,"LC &amp; TI";#N/A,#N/A,TRUE,"Rent Variance";#N/A,#N/A,TRUE,"JSI "}</definedName>
    <definedName name="wrn.Development._.Package._3_1_1_1_1_3" localSheetId="4" hidden="1">{#N/A,#N/A,TRUE,"Exec Summary";#N/A,#N/A,TRUE,"Model";#N/A,#N/A,TRUE,"Backend Part.";#N/A,#N/A,TRUE,"LC &amp; TI";#N/A,#N/A,TRUE,"Rent Variance";#N/A,#N/A,TRUE,"JSI "}</definedName>
    <definedName name="wrn.Development._.Package._3_1_1_1_1_3" localSheetId="3"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localSheetId="1" hidden="1">{#N/A,#N/A,TRUE,"Exec Summary";#N/A,#N/A,TRUE,"Model";#N/A,#N/A,TRUE,"Backend Part.";#N/A,#N/A,TRUE,"LC &amp; TI";#N/A,#N/A,TRUE,"Rent Variance";#N/A,#N/A,TRUE,"JSI "}</definedName>
    <definedName name="wrn.Development._.Package._3_1_1_1_2" localSheetId="2" hidden="1">{#N/A,#N/A,TRUE,"Exec Summary";#N/A,#N/A,TRUE,"Model";#N/A,#N/A,TRUE,"Backend Part.";#N/A,#N/A,TRUE,"LC &amp; TI";#N/A,#N/A,TRUE,"Rent Variance";#N/A,#N/A,TRUE,"JSI "}</definedName>
    <definedName name="wrn.Development._.Package._3_1_1_1_2" localSheetId="4" hidden="1">{#N/A,#N/A,TRUE,"Exec Summary";#N/A,#N/A,TRUE,"Model";#N/A,#N/A,TRUE,"Backend Part.";#N/A,#N/A,TRUE,"LC &amp; TI";#N/A,#N/A,TRUE,"Rent Variance";#N/A,#N/A,TRUE,"JSI "}</definedName>
    <definedName name="wrn.Development._.Package._3_1_1_1_2" localSheetId="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localSheetId="1" hidden="1">{#N/A,#N/A,TRUE,"Exec Summary";#N/A,#N/A,TRUE,"Model";#N/A,#N/A,TRUE,"Backend Part.";#N/A,#N/A,TRUE,"LC &amp; TI";#N/A,#N/A,TRUE,"Rent Variance";#N/A,#N/A,TRUE,"JSI "}</definedName>
    <definedName name="wrn.Development._.Package._3_1_1_1_3" localSheetId="2" hidden="1">{#N/A,#N/A,TRUE,"Exec Summary";#N/A,#N/A,TRUE,"Model";#N/A,#N/A,TRUE,"Backend Part.";#N/A,#N/A,TRUE,"LC &amp; TI";#N/A,#N/A,TRUE,"Rent Variance";#N/A,#N/A,TRUE,"JSI "}</definedName>
    <definedName name="wrn.Development._.Package._3_1_1_1_3" localSheetId="4" hidden="1">{#N/A,#N/A,TRUE,"Exec Summary";#N/A,#N/A,TRUE,"Model";#N/A,#N/A,TRUE,"Backend Part.";#N/A,#N/A,TRUE,"LC &amp; TI";#N/A,#N/A,TRUE,"Rent Variance";#N/A,#N/A,TRUE,"JSI "}</definedName>
    <definedName name="wrn.Development._.Package._3_1_1_1_3" localSheetId="3"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localSheetId="1" hidden="1">{#N/A,#N/A,TRUE,"Exec Summary";#N/A,#N/A,TRUE,"Model";#N/A,#N/A,TRUE,"Backend Part.";#N/A,#N/A,TRUE,"LC &amp; TI";#N/A,#N/A,TRUE,"Rent Variance";#N/A,#N/A,TRUE,"JSI "}</definedName>
    <definedName name="wrn.Development._.Package._3_1_1_2" localSheetId="2" hidden="1">{#N/A,#N/A,TRUE,"Exec Summary";#N/A,#N/A,TRUE,"Model";#N/A,#N/A,TRUE,"Backend Part.";#N/A,#N/A,TRUE,"LC &amp; TI";#N/A,#N/A,TRUE,"Rent Variance";#N/A,#N/A,TRUE,"JSI "}</definedName>
    <definedName name="wrn.Development._.Package._3_1_1_2" localSheetId="4" hidden="1">{#N/A,#N/A,TRUE,"Exec Summary";#N/A,#N/A,TRUE,"Model";#N/A,#N/A,TRUE,"Backend Part.";#N/A,#N/A,TRUE,"LC &amp; TI";#N/A,#N/A,TRUE,"Rent Variance";#N/A,#N/A,TRUE,"JSI "}</definedName>
    <definedName name="wrn.Development._.Package._3_1_1_2" localSheetId="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localSheetId="1" hidden="1">{#N/A,#N/A,TRUE,"Exec Summary";#N/A,#N/A,TRUE,"Model";#N/A,#N/A,TRUE,"Backend Part.";#N/A,#N/A,TRUE,"LC &amp; TI";#N/A,#N/A,TRUE,"Rent Variance";#N/A,#N/A,TRUE,"JSI "}</definedName>
    <definedName name="wrn.Development._.Package._3_1_1_2_1" localSheetId="2" hidden="1">{#N/A,#N/A,TRUE,"Exec Summary";#N/A,#N/A,TRUE,"Model";#N/A,#N/A,TRUE,"Backend Part.";#N/A,#N/A,TRUE,"LC &amp; TI";#N/A,#N/A,TRUE,"Rent Variance";#N/A,#N/A,TRUE,"JSI "}</definedName>
    <definedName name="wrn.Development._.Package._3_1_1_2_1" localSheetId="4" hidden="1">{#N/A,#N/A,TRUE,"Exec Summary";#N/A,#N/A,TRUE,"Model";#N/A,#N/A,TRUE,"Backend Part.";#N/A,#N/A,TRUE,"LC &amp; TI";#N/A,#N/A,TRUE,"Rent Variance";#N/A,#N/A,TRUE,"JSI "}</definedName>
    <definedName name="wrn.Development._.Package._3_1_1_2_1" localSheetId="3"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localSheetId="1" hidden="1">{#N/A,#N/A,TRUE,"Exec Summary";#N/A,#N/A,TRUE,"Model";#N/A,#N/A,TRUE,"Backend Part.";#N/A,#N/A,TRUE,"LC &amp; TI";#N/A,#N/A,TRUE,"Rent Variance";#N/A,#N/A,TRUE,"JSI "}</definedName>
    <definedName name="wrn.Development._.Package._3_1_1_2_2" localSheetId="2" hidden="1">{#N/A,#N/A,TRUE,"Exec Summary";#N/A,#N/A,TRUE,"Model";#N/A,#N/A,TRUE,"Backend Part.";#N/A,#N/A,TRUE,"LC &amp; TI";#N/A,#N/A,TRUE,"Rent Variance";#N/A,#N/A,TRUE,"JSI "}</definedName>
    <definedName name="wrn.Development._.Package._3_1_1_2_2" localSheetId="4" hidden="1">{#N/A,#N/A,TRUE,"Exec Summary";#N/A,#N/A,TRUE,"Model";#N/A,#N/A,TRUE,"Backend Part.";#N/A,#N/A,TRUE,"LC &amp; TI";#N/A,#N/A,TRUE,"Rent Variance";#N/A,#N/A,TRUE,"JSI "}</definedName>
    <definedName name="wrn.Development._.Package._3_1_1_2_2" localSheetId="3"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localSheetId="1" hidden="1">{#N/A,#N/A,TRUE,"Exec Summary";#N/A,#N/A,TRUE,"Model";#N/A,#N/A,TRUE,"Backend Part.";#N/A,#N/A,TRUE,"LC &amp; TI";#N/A,#N/A,TRUE,"Rent Variance";#N/A,#N/A,TRUE,"JSI "}</definedName>
    <definedName name="wrn.Development._.Package._3_1_1_2_3" localSheetId="2" hidden="1">{#N/A,#N/A,TRUE,"Exec Summary";#N/A,#N/A,TRUE,"Model";#N/A,#N/A,TRUE,"Backend Part.";#N/A,#N/A,TRUE,"LC &amp; TI";#N/A,#N/A,TRUE,"Rent Variance";#N/A,#N/A,TRUE,"JSI "}</definedName>
    <definedName name="wrn.Development._.Package._3_1_1_2_3" localSheetId="4" hidden="1">{#N/A,#N/A,TRUE,"Exec Summary";#N/A,#N/A,TRUE,"Model";#N/A,#N/A,TRUE,"Backend Part.";#N/A,#N/A,TRUE,"LC &amp; TI";#N/A,#N/A,TRUE,"Rent Variance";#N/A,#N/A,TRUE,"JSI "}</definedName>
    <definedName name="wrn.Development._.Package._3_1_1_2_3" localSheetId="3"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localSheetId="1" hidden="1">{#N/A,#N/A,TRUE,"Exec Summary";#N/A,#N/A,TRUE,"Model";#N/A,#N/A,TRUE,"Backend Part.";#N/A,#N/A,TRUE,"LC &amp; TI";#N/A,#N/A,TRUE,"Rent Variance";#N/A,#N/A,TRUE,"JSI "}</definedName>
    <definedName name="wrn.Development._.Package._3_1_1_3" localSheetId="2" hidden="1">{#N/A,#N/A,TRUE,"Exec Summary";#N/A,#N/A,TRUE,"Model";#N/A,#N/A,TRUE,"Backend Part.";#N/A,#N/A,TRUE,"LC &amp; TI";#N/A,#N/A,TRUE,"Rent Variance";#N/A,#N/A,TRUE,"JSI "}</definedName>
    <definedName name="wrn.Development._.Package._3_1_1_3" localSheetId="4" hidden="1">{#N/A,#N/A,TRUE,"Exec Summary";#N/A,#N/A,TRUE,"Model";#N/A,#N/A,TRUE,"Backend Part.";#N/A,#N/A,TRUE,"LC &amp; TI";#N/A,#N/A,TRUE,"Rent Variance";#N/A,#N/A,TRUE,"JSI "}</definedName>
    <definedName name="wrn.Development._.Package._3_1_1_3" localSheetId="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localSheetId="1" hidden="1">{#N/A,#N/A,TRUE,"Exec Summary";#N/A,#N/A,TRUE,"Model";#N/A,#N/A,TRUE,"Backend Part.";#N/A,#N/A,TRUE,"LC &amp; TI";#N/A,#N/A,TRUE,"Rent Variance";#N/A,#N/A,TRUE,"JSI "}</definedName>
    <definedName name="wrn.Development._.Package._3_1_1_4" localSheetId="2" hidden="1">{#N/A,#N/A,TRUE,"Exec Summary";#N/A,#N/A,TRUE,"Model";#N/A,#N/A,TRUE,"Backend Part.";#N/A,#N/A,TRUE,"LC &amp; TI";#N/A,#N/A,TRUE,"Rent Variance";#N/A,#N/A,TRUE,"JSI "}</definedName>
    <definedName name="wrn.Development._.Package._3_1_1_4" localSheetId="4" hidden="1">{#N/A,#N/A,TRUE,"Exec Summary";#N/A,#N/A,TRUE,"Model";#N/A,#N/A,TRUE,"Backend Part.";#N/A,#N/A,TRUE,"LC &amp; TI";#N/A,#N/A,TRUE,"Rent Variance";#N/A,#N/A,TRUE,"JSI "}</definedName>
    <definedName name="wrn.Development._.Package._3_1_1_4" localSheetId="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localSheetId="1" hidden="1">{#N/A,#N/A,TRUE,"Exec Summary";#N/A,#N/A,TRUE,"Model";#N/A,#N/A,TRUE,"Backend Part.";#N/A,#N/A,TRUE,"LC &amp; TI";#N/A,#N/A,TRUE,"Rent Variance";#N/A,#N/A,TRUE,"JSI "}</definedName>
    <definedName name="wrn.Development._.Package._3_1_1_5" localSheetId="2" hidden="1">{#N/A,#N/A,TRUE,"Exec Summary";#N/A,#N/A,TRUE,"Model";#N/A,#N/A,TRUE,"Backend Part.";#N/A,#N/A,TRUE,"LC &amp; TI";#N/A,#N/A,TRUE,"Rent Variance";#N/A,#N/A,TRUE,"JSI "}</definedName>
    <definedName name="wrn.Development._.Package._3_1_1_5" localSheetId="4" hidden="1">{#N/A,#N/A,TRUE,"Exec Summary";#N/A,#N/A,TRUE,"Model";#N/A,#N/A,TRUE,"Backend Part.";#N/A,#N/A,TRUE,"LC &amp; TI";#N/A,#N/A,TRUE,"Rent Variance";#N/A,#N/A,TRUE,"JSI "}</definedName>
    <definedName name="wrn.Development._.Package._3_1_1_5" localSheetId="3"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localSheetId="1" hidden="1">{#N/A,#N/A,TRUE,"Exec Summary";#N/A,#N/A,TRUE,"Model";#N/A,#N/A,TRUE,"Backend Part.";#N/A,#N/A,TRUE,"LC &amp; TI";#N/A,#N/A,TRUE,"Rent Variance";#N/A,#N/A,TRUE,"JSI "}</definedName>
    <definedName name="wrn.Development._.Package._3_1_2" localSheetId="2" hidden="1">{#N/A,#N/A,TRUE,"Exec Summary";#N/A,#N/A,TRUE,"Model";#N/A,#N/A,TRUE,"Backend Part.";#N/A,#N/A,TRUE,"LC &amp; TI";#N/A,#N/A,TRUE,"Rent Variance";#N/A,#N/A,TRUE,"JSI "}</definedName>
    <definedName name="wrn.Development._.Package._3_1_2" localSheetId="4" hidden="1">{#N/A,#N/A,TRUE,"Exec Summary";#N/A,#N/A,TRUE,"Model";#N/A,#N/A,TRUE,"Backend Part.";#N/A,#N/A,TRUE,"LC &amp; TI";#N/A,#N/A,TRUE,"Rent Variance";#N/A,#N/A,TRUE,"JSI "}</definedName>
    <definedName name="wrn.Development._.Package._3_1_2" localSheetId="3"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localSheetId="1" hidden="1">{#N/A,#N/A,TRUE,"Exec Summary";#N/A,#N/A,TRUE,"Model";#N/A,#N/A,TRUE,"Backend Part.";#N/A,#N/A,TRUE,"LC &amp; TI";#N/A,#N/A,TRUE,"Rent Variance";#N/A,#N/A,TRUE,"JSI "}</definedName>
    <definedName name="wrn.Development._.Package._3_1_2_1" localSheetId="2" hidden="1">{#N/A,#N/A,TRUE,"Exec Summary";#N/A,#N/A,TRUE,"Model";#N/A,#N/A,TRUE,"Backend Part.";#N/A,#N/A,TRUE,"LC &amp; TI";#N/A,#N/A,TRUE,"Rent Variance";#N/A,#N/A,TRUE,"JSI "}</definedName>
    <definedName name="wrn.Development._.Package._3_1_2_1" localSheetId="4" hidden="1">{#N/A,#N/A,TRUE,"Exec Summary";#N/A,#N/A,TRUE,"Model";#N/A,#N/A,TRUE,"Backend Part.";#N/A,#N/A,TRUE,"LC &amp; TI";#N/A,#N/A,TRUE,"Rent Variance";#N/A,#N/A,TRUE,"JSI "}</definedName>
    <definedName name="wrn.Development._.Package._3_1_2_1" localSheetId="3"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localSheetId="1" hidden="1">{#N/A,#N/A,TRUE,"Exec Summary";#N/A,#N/A,TRUE,"Model";#N/A,#N/A,TRUE,"Backend Part.";#N/A,#N/A,TRUE,"LC &amp; TI";#N/A,#N/A,TRUE,"Rent Variance";#N/A,#N/A,TRUE,"JSI "}</definedName>
    <definedName name="wrn.Development._.Package._3_1_2_1_1" localSheetId="2" hidden="1">{#N/A,#N/A,TRUE,"Exec Summary";#N/A,#N/A,TRUE,"Model";#N/A,#N/A,TRUE,"Backend Part.";#N/A,#N/A,TRUE,"LC &amp; TI";#N/A,#N/A,TRUE,"Rent Variance";#N/A,#N/A,TRUE,"JSI "}</definedName>
    <definedName name="wrn.Development._.Package._3_1_2_1_1" localSheetId="4" hidden="1">{#N/A,#N/A,TRUE,"Exec Summary";#N/A,#N/A,TRUE,"Model";#N/A,#N/A,TRUE,"Backend Part.";#N/A,#N/A,TRUE,"LC &amp; TI";#N/A,#N/A,TRUE,"Rent Variance";#N/A,#N/A,TRUE,"JSI "}</definedName>
    <definedName name="wrn.Development._.Package._3_1_2_1_1" localSheetId="3"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localSheetId="1" hidden="1">{#N/A,#N/A,TRUE,"Exec Summary";#N/A,#N/A,TRUE,"Model";#N/A,#N/A,TRUE,"Backend Part.";#N/A,#N/A,TRUE,"LC &amp; TI";#N/A,#N/A,TRUE,"Rent Variance";#N/A,#N/A,TRUE,"JSI "}</definedName>
    <definedName name="wrn.Development._.Package._3_1_2_1_2" localSheetId="2" hidden="1">{#N/A,#N/A,TRUE,"Exec Summary";#N/A,#N/A,TRUE,"Model";#N/A,#N/A,TRUE,"Backend Part.";#N/A,#N/A,TRUE,"LC &amp; TI";#N/A,#N/A,TRUE,"Rent Variance";#N/A,#N/A,TRUE,"JSI "}</definedName>
    <definedName name="wrn.Development._.Package._3_1_2_1_2" localSheetId="4" hidden="1">{#N/A,#N/A,TRUE,"Exec Summary";#N/A,#N/A,TRUE,"Model";#N/A,#N/A,TRUE,"Backend Part.";#N/A,#N/A,TRUE,"LC &amp; TI";#N/A,#N/A,TRUE,"Rent Variance";#N/A,#N/A,TRUE,"JSI "}</definedName>
    <definedName name="wrn.Development._.Package._3_1_2_1_2" localSheetId="3"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localSheetId="1" hidden="1">{#N/A,#N/A,TRUE,"Exec Summary";#N/A,#N/A,TRUE,"Model";#N/A,#N/A,TRUE,"Backend Part.";#N/A,#N/A,TRUE,"LC &amp; TI";#N/A,#N/A,TRUE,"Rent Variance";#N/A,#N/A,TRUE,"JSI "}</definedName>
    <definedName name="wrn.Development._.Package._3_1_2_1_3" localSheetId="2" hidden="1">{#N/A,#N/A,TRUE,"Exec Summary";#N/A,#N/A,TRUE,"Model";#N/A,#N/A,TRUE,"Backend Part.";#N/A,#N/A,TRUE,"LC &amp; TI";#N/A,#N/A,TRUE,"Rent Variance";#N/A,#N/A,TRUE,"JSI "}</definedName>
    <definedName name="wrn.Development._.Package._3_1_2_1_3" localSheetId="4" hidden="1">{#N/A,#N/A,TRUE,"Exec Summary";#N/A,#N/A,TRUE,"Model";#N/A,#N/A,TRUE,"Backend Part.";#N/A,#N/A,TRUE,"LC &amp; TI";#N/A,#N/A,TRUE,"Rent Variance";#N/A,#N/A,TRUE,"JSI "}</definedName>
    <definedName name="wrn.Development._.Package._3_1_2_1_3" localSheetId="3"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localSheetId="1" hidden="1">{#N/A,#N/A,TRUE,"Exec Summary";#N/A,#N/A,TRUE,"Model";#N/A,#N/A,TRUE,"Backend Part.";#N/A,#N/A,TRUE,"LC &amp; TI";#N/A,#N/A,TRUE,"Rent Variance";#N/A,#N/A,TRUE,"JSI "}</definedName>
    <definedName name="wrn.Development._.Package._3_1_2_2" localSheetId="2" hidden="1">{#N/A,#N/A,TRUE,"Exec Summary";#N/A,#N/A,TRUE,"Model";#N/A,#N/A,TRUE,"Backend Part.";#N/A,#N/A,TRUE,"LC &amp; TI";#N/A,#N/A,TRUE,"Rent Variance";#N/A,#N/A,TRUE,"JSI "}</definedName>
    <definedName name="wrn.Development._.Package._3_1_2_2" localSheetId="4" hidden="1">{#N/A,#N/A,TRUE,"Exec Summary";#N/A,#N/A,TRUE,"Model";#N/A,#N/A,TRUE,"Backend Part.";#N/A,#N/A,TRUE,"LC &amp; TI";#N/A,#N/A,TRUE,"Rent Variance";#N/A,#N/A,TRUE,"JSI "}</definedName>
    <definedName name="wrn.Development._.Package._3_1_2_2" localSheetId="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localSheetId="1" hidden="1">{#N/A,#N/A,TRUE,"Exec Summary";#N/A,#N/A,TRUE,"Model";#N/A,#N/A,TRUE,"Backend Part.";#N/A,#N/A,TRUE,"LC &amp; TI";#N/A,#N/A,TRUE,"Rent Variance";#N/A,#N/A,TRUE,"JSI "}</definedName>
    <definedName name="wrn.Development._.Package._3_1_2_3" localSheetId="2" hidden="1">{#N/A,#N/A,TRUE,"Exec Summary";#N/A,#N/A,TRUE,"Model";#N/A,#N/A,TRUE,"Backend Part.";#N/A,#N/A,TRUE,"LC &amp; TI";#N/A,#N/A,TRUE,"Rent Variance";#N/A,#N/A,TRUE,"JSI "}</definedName>
    <definedName name="wrn.Development._.Package._3_1_2_3" localSheetId="4" hidden="1">{#N/A,#N/A,TRUE,"Exec Summary";#N/A,#N/A,TRUE,"Model";#N/A,#N/A,TRUE,"Backend Part.";#N/A,#N/A,TRUE,"LC &amp; TI";#N/A,#N/A,TRUE,"Rent Variance";#N/A,#N/A,TRUE,"JSI "}</definedName>
    <definedName name="wrn.Development._.Package._3_1_2_3" localSheetId="3"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localSheetId="1" hidden="1">{#N/A,#N/A,TRUE,"Exec Summary";#N/A,#N/A,TRUE,"Model";#N/A,#N/A,TRUE,"Backend Part.";#N/A,#N/A,TRUE,"LC &amp; TI";#N/A,#N/A,TRUE,"Rent Variance";#N/A,#N/A,TRUE,"JSI "}</definedName>
    <definedName name="wrn.Development._.Package._3_1_3" localSheetId="2" hidden="1">{#N/A,#N/A,TRUE,"Exec Summary";#N/A,#N/A,TRUE,"Model";#N/A,#N/A,TRUE,"Backend Part.";#N/A,#N/A,TRUE,"LC &amp; TI";#N/A,#N/A,TRUE,"Rent Variance";#N/A,#N/A,TRUE,"JSI "}</definedName>
    <definedName name="wrn.Development._.Package._3_1_3" localSheetId="4" hidden="1">{#N/A,#N/A,TRUE,"Exec Summary";#N/A,#N/A,TRUE,"Model";#N/A,#N/A,TRUE,"Backend Part.";#N/A,#N/A,TRUE,"LC &amp; TI";#N/A,#N/A,TRUE,"Rent Variance";#N/A,#N/A,TRUE,"JSI "}</definedName>
    <definedName name="wrn.Development._.Package._3_1_3" localSheetId="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localSheetId="1" hidden="1">{#N/A,#N/A,TRUE,"Exec Summary";#N/A,#N/A,TRUE,"Model";#N/A,#N/A,TRUE,"Backend Part.";#N/A,#N/A,TRUE,"LC &amp; TI";#N/A,#N/A,TRUE,"Rent Variance";#N/A,#N/A,TRUE,"JSI "}</definedName>
    <definedName name="wrn.Development._.Package._3_1_4" localSheetId="2" hidden="1">{#N/A,#N/A,TRUE,"Exec Summary";#N/A,#N/A,TRUE,"Model";#N/A,#N/A,TRUE,"Backend Part.";#N/A,#N/A,TRUE,"LC &amp; TI";#N/A,#N/A,TRUE,"Rent Variance";#N/A,#N/A,TRUE,"JSI "}</definedName>
    <definedName name="wrn.Development._.Package._3_1_4" localSheetId="4" hidden="1">{#N/A,#N/A,TRUE,"Exec Summary";#N/A,#N/A,TRUE,"Model";#N/A,#N/A,TRUE,"Backend Part.";#N/A,#N/A,TRUE,"LC &amp; TI";#N/A,#N/A,TRUE,"Rent Variance";#N/A,#N/A,TRUE,"JSI "}</definedName>
    <definedName name="wrn.Development._.Package._3_1_4" localSheetId="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localSheetId="1" hidden="1">{#N/A,#N/A,TRUE,"Exec Summary";#N/A,#N/A,TRUE,"Model";#N/A,#N/A,TRUE,"Backend Part.";#N/A,#N/A,TRUE,"LC &amp; TI";#N/A,#N/A,TRUE,"Rent Variance";#N/A,#N/A,TRUE,"JSI "}</definedName>
    <definedName name="wrn.Development._.Package._3_1_5" localSheetId="2" hidden="1">{#N/A,#N/A,TRUE,"Exec Summary";#N/A,#N/A,TRUE,"Model";#N/A,#N/A,TRUE,"Backend Part.";#N/A,#N/A,TRUE,"LC &amp; TI";#N/A,#N/A,TRUE,"Rent Variance";#N/A,#N/A,TRUE,"JSI "}</definedName>
    <definedName name="wrn.Development._.Package._3_1_5" localSheetId="4" hidden="1">{#N/A,#N/A,TRUE,"Exec Summary";#N/A,#N/A,TRUE,"Model";#N/A,#N/A,TRUE,"Backend Part.";#N/A,#N/A,TRUE,"LC &amp; TI";#N/A,#N/A,TRUE,"Rent Variance";#N/A,#N/A,TRUE,"JSI "}</definedName>
    <definedName name="wrn.Development._.Package._3_1_5" localSheetId="3"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localSheetId="1" hidden="1">{#N/A,#N/A,TRUE,"Exec Summary";#N/A,#N/A,TRUE,"Model";#N/A,#N/A,TRUE,"Backend Part.";#N/A,#N/A,TRUE,"LC &amp; TI";#N/A,#N/A,TRUE,"Rent Variance";#N/A,#N/A,TRUE,"JSI "}</definedName>
    <definedName name="wrn.Development._.Package._3_2" localSheetId="2" hidden="1">{#N/A,#N/A,TRUE,"Exec Summary";#N/A,#N/A,TRUE,"Model";#N/A,#N/A,TRUE,"Backend Part.";#N/A,#N/A,TRUE,"LC &amp; TI";#N/A,#N/A,TRUE,"Rent Variance";#N/A,#N/A,TRUE,"JSI "}</definedName>
    <definedName name="wrn.Development._.Package._3_2" localSheetId="4" hidden="1">{#N/A,#N/A,TRUE,"Exec Summary";#N/A,#N/A,TRUE,"Model";#N/A,#N/A,TRUE,"Backend Part.";#N/A,#N/A,TRUE,"LC &amp; TI";#N/A,#N/A,TRUE,"Rent Variance";#N/A,#N/A,TRUE,"JSI "}</definedName>
    <definedName name="wrn.Development._.Package._3_2" localSheetId="3"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localSheetId="1" hidden="1">{#N/A,#N/A,TRUE,"Exec Summary";#N/A,#N/A,TRUE,"Model";#N/A,#N/A,TRUE,"Backend Part.";#N/A,#N/A,TRUE,"LC &amp; TI";#N/A,#N/A,TRUE,"Rent Variance";#N/A,#N/A,TRUE,"JSI "}</definedName>
    <definedName name="wrn.Development._.Package._3_2_1" localSheetId="2" hidden="1">{#N/A,#N/A,TRUE,"Exec Summary";#N/A,#N/A,TRUE,"Model";#N/A,#N/A,TRUE,"Backend Part.";#N/A,#N/A,TRUE,"LC &amp; TI";#N/A,#N/A,TRUE,"Rent Variance";#N/A,#N/A,TRUE,"JSI "}</definedName>
    <definedName name="wrn.Development._.Package._3_2_1" localSheetId="4" hidden="1">{#N/A,#N/A,TRUE,"Exec Summary";#N/A,#N/A,TRUE,"Model";#N/A,#N/A,TRUE,"Backend Part.";#N/A,#N/A,TRUE,"LC &amp; TI";#N/A,#N/A,TRUE,"Rent Variance";#N/A,#N/A,TRUE,"JSI "}</definedName>
    <definedName name="wrn.Development._.Package._3_2_1" localSheetId="3"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localSheetId="1" hidden="1">{#N/A,#N/A,TRUE,"Exec Summary";#N/A,#N/A,TRUE,"Model";#N/A,#N/A,TRUE,"Backend Part.";#N/A,#N/A,TRUE,"LC &amp; TI";#N/A,#N/A,TRUE,"Rent Variance";#N/A,#N/A,TRUE,"JSI "}</definedName>
    <definedName name="wrn.Development._.Package._3_2_1_1" localSheetId="2" hidden="1">{#N/A,#N/A,TRUE,"Exec Summary";#N/A,#N/A,TRUE,"Model";#N/A,#N/A,TRUE,"Backend Part.";#N/A,#N/A,TRUE,"LC &amp; TI";#N/A,#N/A,TRUE,"Rent Variance";#N/A,#N/A,TRUE,"JSI "}</definedName>
    <definedName name="wrn.Development._.Package._3_2_1_1" localSheetId="4" hidden="1">{#N/A,#N/A,TRUE,"Exec Summary";#N/A,#N/A,TRUE,"Model";#N/A,#N/A,TRUE,"Backend Part.";#N/A,#N/A,TRUE,"LC &amp; TI";#N/A,#N/A,TRUE,"Rent Variance";#N/A,#N/A,TRUE,"JSI "}</definedName>
    <definedName name="wrn.Development._.Package._3_2_1_1" localSheetId="3"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localSheetId="1" hidden="1">{#N/A,#N/A,TRUE,"Exec Summary";#N/A,#N/A,TRUE,"Model";#N/A,#N/A,TRUE,"Backend Part.";#N/A,#N/A,TRUE,"LC &amp; TI";#N/A,#N/A,TRUE,"Rent Variance";#N/A,#N/A,TRUE,"JSI "}</definedName>
    <definedName name="wrn.Development._.Package._3_2_1_2" localSheetId="2" hidden="1">{#N/A,#N/A,TRUE,"Exec Summary";#N/A,#N/A,TRUE,"Model";#N/A,#N/A,TRUE,"Backend Part.";#N/A,#N/A,TRUE,"LC &amp; TI";#N/A,#N/A,TRUE,"Rent Variance";#N/A,#N/A,TRUE,"JSI "}</definedName>
    <definedName name="wrn.Development._.Package._3_2_1_2" localSheetId="4" hidden="1">{#N/A,#N/A,TRUE,"Exec Summary";#N/A,#N/A,TRUE,"Model";#N/A,#N/A,TRUE,"Backend Part.";#N/A,#N/A,TRUE,"LC &amp; TI";#N/A,#N/A,TRUE,"Rent Variance";#N/A,#N/A,TRUE,"JSI "}</definedName>
    <definedName name="wrn.Development._.Package._3_2_1_2" localSheetId="3"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localSheetId="1" hidden="1">{#N/A,#N/A,TRUE,"Exec Summary";#N/A,#N/A,TRUE,"Model";#N/A,#N/A,TRUE,"Backend Part.";#N/A,#N/A,TRUE,"LC &amp; TI";#N/A,#N/A,TRUE,"Rent Variance";#N/A,#N/A,TRUE,"JSI "}</definedName>
    <definedName name="wrn.Development._.Package._3_2_1_3" localSheetId="2" hidden="1">{#N/A,#N/A,TRUE,"Exec Summary";#N/A,#N/A,TRUE,"Model";#N/A,#N/A,TRUE,"Backend Part.";#N/A,#N/A,TRUE,"LC &amp; TI";#N/A,#N/A,TRUE,"Rent Variance";#N/A,#N/A,TRUE,"JSI "}</definedName>
    <definedName name="wrn.Development._.Package._3_2_1_3" localSheetId="4" hidden="1">{#N/A,#N/A,TRUE,"Exec Summary";#N/A,#N/A,TRUE,"Model";#N/A,#N/A,TRUE,"Backend Part.";#N/A,#N/A,TRUE,"LC &amp; TI";#N/A,#N/A,TRUE,"Rent Variance";#N/A,#N/A,TRUE,"JSI "}</definedName>
    <definedName name="wrn.Development._.Package._3_2_1_3" localSheetId="3"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localSheetId="1" hidden="1">{#N/A,#N/A,TRUE,"Exec Summary";#N/A,#N/A,TRUE,"Model";#N/A,#N/A,TRUE,"Backend Part.";#N/A,#N/A,TRUE,"LC &amp; TI";#N/A,#N/A,TRUE,"Rent Variance";#N/A,#N/A,TRUE,"JSI "}</definedName>
    <definedName name="wrn.Development._.Package._3_2_2" localSheetId="2" hidden="1">{#N/A,#N/A,TRUE,"Exec Summary";#N/A,#N/A,TRUE,"Model";#N/A,#N/A,TRUE,"Backend Part.";#N/A,#N/A,TRUE,"LC &amp; TI";#N/A,#N/A,TRUE,"Rent Variance";#N/A,#N/A,TRUE,"JSI "}</definedName>
    <definedName name="wrn.Development._.Package._3_2_2" localSheetId="4" hidden="1">{#N/A,#N/A,TRUE,"Exec Summary";#N/A,#N/A,TRUE,"Model";#N/A,#N/A,TRUE,"Backend Part.";#N/A,#N/A,TRUE,"LC &amp; TI";#N/A,#N/A,TRUE,"Rent Variance";#N/A,#N/A,TRUE,"JSI "}</definedName>
    <definedName name="wrn.Development._.Package._3_2_2" localSheetId="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localSheetId="1" hidden="1">{#N/A,#N/A,TRUE,"Exec Summary";#N/A,#N/A,TRUE,"Model";#N/A,#N/A,TRUE,"Backend Part.";#N/A,#N/A,TRUE,"LC &amp; TI";#N/A,#N/A,TRUE,"Rent Variance";#N/A,#N/A,TRUE,"JSI "}</definedName>
    <definedName name="wrn.Development._.Package._3_2_3" localSheetId="2" hidden="1">{#N/A,#N/A,TRUE,"Exec Summary";#N/A,#N/A,TRUE,"Model";#N/A,#N/A,TRUE,"Backend Part.";#N/A,#N/A,TRUE,"LC &amp; TI";#N/A,#N/A,TRUE,"Rent Variance";#N/A,#N/A,TRUE,"JSI "}</definedName>
    <definedName name="wrn.Development._.Package._3_2_3" localSheetId="4" hidden="1">{#N/A,#N/A,TRUE,"Exec Summary";#N/A,#N/A,TRUE,"Model";#N/A,#N/A,TRUE,"Backend Part.";#N/A,#N/A,TRUE,"LC &amp; TI";#N/A,#N/A,TRUE,"Rent Variance";#N/A,#N/A,TRUE,"JSI "}</definedName>
    <definedName name="wrn.Development._.Package._3_2_3" localSheetId="3"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localSheetId="1" hidden="1">{#N/A,#N/A,TRUE,"Exec Summary";#N/A,#N/A,TRUE,"Model";#N/A,#N/A,TRUE,"Backend Part.";#N/A,#N/A,TRUE,"LC &amp; TI";#N/A,#N/A,TRUE,"Rent Variance";#N/A,#N/A,TRUE,"JSI "}</definedName>
    <definedName name="wrn.Development._.Package._3_3" localSheetId="2" hidden="1">{#N/A,#N/A,TRUE,"Exec Summary";#N/A,#N/A,TRUE,"Model";#N/A,#N/A,TRUE,"Backend Part.";#N/A,#N/A,TRUE,"LC &amp; TI";#N/A,#N/A,TRUE,"Rent Variance";#N/A,#N/A,TRUE,"JSI "}</definedName>
    <definedName name="wrn.Development._.Package._3_3" localSheetId="4" hidden="1">{#N/A,#N/A,TRUE,"Exec Summary";#N/A,#N/A,TRUE,"Model";#N/A,#N/A,TRUE,"Backend Part.";#N/A,#N/A,TRUE,"LC &amp; TI";#N/A,#N/A,TRUE,"Rent Variance";#N/A,#N/A,TRUE,"JSI "}</definedName>
    <definedName name="wrn.Development._.Package._3_3" localSheetId="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localSheetId="1" hidden="1">{#N/A,#N/A,TRUE,"Exec Summary";#N/A,#N/A,TRUE,"Model";#N/A,#N/A,TRUE,"Backend Part.";#N/A,#N/A,TRUE,"LC &amp; TI";#N/A,#N/A,TRUE,"Rent Variance";#N/A,#N/A,TRUE,"JSI "}</definedName>
    <definedName name="wrn.Development._.Package._3_3_1" localSheetId="2" hidden="1">{#N/A,#N/A,TRUE,"Exec Summary";#N/A,#N/A,TRUE,"Model";#N/A,#N/A,TRUE,"Backend Part.";#N/A,#N/A,TRUE,"LC &amp; TI";#N/A,#N/A,TRUE,"Rent Variance";#N/A,#N/A,TRUE,"JSI "}</definedName>
    <definedName name="wrn.Development._.Package._3_3_1" localSheetId="4" hidden="1">{#N/A,#N/A,TRUE,"Exec Summary";#N/A,#N/A,TRUE,"Model";#N/A,#N/A,TRUE,"Backend Part.";#N/A,#N/A,TRUE,"LC &amp; TI";#N/A,#N/A,TRUE,"Rent Variance";#N/A,#N/A,TRUE,"JSI "}</definedName>
    <definedName name="wrn.Development._.Package._3_3_1" localSheetId="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localSheetId="1" hidden="1">{#N/A,#N/A,TRUE,"Exec Summary";#N/A,#N/A,TRUE,"Model";#N/A,#N/A,TRUE,"Backend Part.";#N/A,#N/A,TRUE,"LC &amp; TI";#N/A,#N/A,TRUE,"Rent Variance";#N/A,#N/A,TRUE,"JSI "}</definedName>
    <definedName name="wrn.Development._.Package._3_3_2" localSheetId="2" hidden="1">{#N/A,#N/A,TRUE,"Exec Summary";#N/A,#N/A,TRUE,"Model";#N/A,#N/A,TRUE,"Backend Part.";#N/A,#N/A,TRUE,"LC &amp; TI";#N/A,#N/A,TRUE,"Rent Variance";#N/A,#N/A,TRUE,"JSI "}</definedName>
    <definedName name="wrn.Development._.Package._3_3_2" localSheetId="4" hidden="1">{#N/A,#N/A,TRUE,"Exec Summary";#N/A,#N/A,TRUE,"Model";#N/A,#N/A,TRUE,"Backend Part.";#N/A,#N/A,TRUE,"LC &amp; TI";#N/A,#N/A,TRUE,"Rent Variance";#N/A,#N/A,TRUE,"JSI "}</definedName>
    <definedName name="wrn.Development._.Package._3_3_2" localSheetId="3"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localSheetId="1" hidden="1">{#N/A,#N/A,TRUE,"Exec Summary";#N/A,#N/A,TRUE,"Model";#N/A,#N/A,TRUE,"Backend Part.";#N/A,#N/A,TRUE,"LC &amp; TI";#N/A,#N/A,TRUE,"Rent Variance";#N/A,#N/A,TRUE,"JSI "}</definedName>
    <definedName name="wrn.Development._.Package._3_3_3" localSheetId="2" hidden="1">{#N/A,#N/A,TRUE,"Exec Summary";#N/A,#N/A,TRUE,"Model";#N/A,#N/A,TRUE,"Backend Part.";#N/A,#N/A,TRUE,"LC &amp; TI";#N/A,#N/A,TRUE,"Rent Variance";#N/A,#N/A,TRUE,"JSI "}</definedName>
    <definedName name="wrn.Development._.Package._3_3_3" localSheetId="4" hidden="1">{#N/A,#N/A,TRUE,"Exec Summary";#N/A,#N/A,TRUE,"Model";#N/A,#N/A,TRUE,"Backend Part.";#N/A,#N/A,TRUE,"LC &amp; TI";#N/A,#N/A,TRUE,"Rent Variance";#N/A,#N/A,TRUE,"JSI "}</definedName>
    <definedName name="wrn.Development._.Package._3_3_3" localSheetId="3"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localSheetId="1" hidden="1">{#N/A,#N/A,TRUE,"Exec Summary";#N/A,#N/A,TRUE,"Model";#N/A,#N/A,TRUE,"Backend Part.";#N/A,#N/A,TRUE,"LC &amp; TI";#N/A,#N/A,TRUE,"Rent Variance";#N/A,#N/A,TRUE,"JSI "}</definedName>
    <definedName name="wrn.Development._.Package._3_4" localSheetId="2" hidden="1">{#N/A,#N/A,TRUE,"Exec Summary";#N/A,#N/A,TRUE,"Model";#N/A,#N/A,TRUE,"Backend Part.";#N/A,#N/A,TRUE,"LC &amp; TI";#N/A,#N/A,TRUE,"Rent Variance";#N/A,#N/A,TRUE,"JSI "}</definedName>
    <definedName name="wrn.Development._.Package._3_4" localSheetId="4" hidden="1">{#N/A,#N/A,TRUE,"Exec Summary";#N/A,#N/A,TRUE,"Model";#N/A,#N/A,TRUE,"Backend Part.";#N/A,#N/A,TRUE,"LC &amp; TI";#N/A,#N/A,TRUE,"Rent Variance";#N/A,#N/A,TRUE,"JSI "}</definedName>
    <definedName name="wrn.Development._.Package._3_4" localSheetId="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localSheetId="1" hidden="1">{#N/A,#N/A,TRUE,"Exec Summary";#N/A,#N/A,TRUE,"Model";#N/A,#N/A,TRUE,"Backend Part.";#N/A,#N/A,TRUE,"LC &amp; TI";#N/A,#N/A,TRUE,"Rent Variance";#N/A,#N/A,TRUE,"JSI "}</definedName>
    <definedName name="wrn.Development._.Package._3_5" localSheetId="2" hidden="1">{#N/A,#N/A,TRUE,"Exec Summary";#N/A,#N/A,TRUE,"Model";#N/A,#N/A,TRUE,"Backend Part.";#N/A,#N/A,TRUE,"LC &amp; TI";#N/A,#N/A,TRUE,"Rent Variance";#N/A,#N/A,TRUE,"JSI "}</definedName>
    <definedName name="wrn.Development._.Package._3_5" localSheetId="4" hidden="1">{#N/A,#N/A,TRUE,"Exec Summary";#N/A,#N/A,TRUE,"Model";#N/A,#N/A,TRUE,"Backend Part.";#N/A,#N/A,TRUE,"LC &amp; TI";#N/A,#N/A,TRUE,"Rent Variance";#N/A,#N/A,TRUE,"JSI "}</definedName>
    <definedName name="wrn.Development._.Package._3_5" localSheetId="3"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localSheetId="1" hidden="1">{#N/A,#N/A,TRUE,"Exec Summary";#N/A,#N/A,TRUE,"Model";#N/A,#N/A,TRUE,"Backend Part.";#N/A,#N/A,TRUE,"LC &amp; TI";#N/A,#N/A,TRUE,"Rent Variance";#N/A,#N/A,TRUE,"JSI "}</definedName>
    <definedName name="wrn.Development._.Package._4" localSheetId="2" hidden="1">{#N/A,#N/A,TRUE,"Exec Summary";#N/A,#N/A,TRUE,"Model";#N/A,#N/A,TRUE,"Backend Part.";#N/A,#N/A,TRUE,"LC &amp; TI";#N/A,#N/A,TRUE,"Rent Variance";#N/A,#N/A,TRUE,"JSI "}</definedName>
    <definedName name="wrn.Development._.Package._4" localSheetId="4" hidden="1">{#N/A,#N/A,TRUE,"Exec Summary";#N/A,#N/A,TRUE,"Model";#N/A,#N/A,TRUE,"Backend Part.";#N/A,#N/A,TRUE,"LC &amp; TI";#N/A,#N/A,TRUE,"Rent Variance";#N/A,#N/A,TRUE,"JSI "}</definedName>
    <definedName name="wrn.Development._.Package._4" localSheetId="3"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1" hidden="1">{#N/A,#N/A,TRUE,"Exec Summary";#N/A,#N/A,TRUE,"Model";#N/A,#N/A,TRUE,"Backend Part.";#N/A,#N/A,TRUE,"LC &amp; TI";#N/A,#N/A,TRUE,"Rent Variance";#N/A,#N/A,TRUE,"JSI "}</definedName>
    <definedName name="wrn.Development._.Package._4_1" localSheetId="2" hidden="1">{#N/A,#N/A,TRUE,"Exec Summary";#N/A,#N/A,TRUE,"Model";#N/A,#N/A,TRUE,"Backend Part.";#N/A,#N/A,TRUE,"LC &amp; TI";#N/A,#N/A,TRUE,"Rent Variance";#N/A,#N/A,TRUE,"JSI "}</definedName>
    <definedName name="wrn.Development._.Package._4_1" localSheetId="4" hidden="1">{#N/A,#N/A,TRUE,"Exec Summary";#N/A,#N/A,TRUE,"Model";#N/A,#N/A,TRUE,"Backend Part.";#N/A,#N/A,TRUE,"LC &amp; TI";#N/A,#N/A,TRUE,"Rent Variance";#N/A,#N/A,TRUE,"JSI "}</definedName>
    <definedName name="wrn.Development._.Package._4_1" localSheetId="3"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1" hidden="1">{#N/A,#N/A,TRUE,"Exec Summary";#N/A,#N/A,TRUE,"Model";#N/A,#N/A,TRUE,"Backend Part.";#N/A,#N/A,TRUE,"LC &amp; TI";#N/A,#N/A,TRUE,"Rent Variance";#N/A,#N/A,TRUE,"JSI "}</definedName>
    <definedName name="wrn.Development._.Package._4_1_1" localSheetId="2" hidden="1">{#N/A,#N/A,TRUE,"Exec Summary";#N/A,#N/A,TRUE,"Model";#N/A,#N/A,TRUE,"Backend Part.";#N/A,#N/A,TRUE,"LC &amp; TI";#N/A,#N/A,TRUE,"Rent Variance";#N/A,#N/A,TRUE,"JSI "}</definedName>
    <definedName name="wrn.Development._.Package._4_1_1" localSheetId="4" hidden="1">{#N/A,#N/A,TRUE,"Exec Summary";#N/A,#N/A,TRUE,"Model";#N/A,#N/A,TRUE,"Backend Part.";#N/A,#N/A,TRUE,"LC &amp; TI";#N/A,#N/A,TRUE,"Rent Variance";#N/A,#N/A,TRUE,"JSI "}</definedName>
    <definedName name="wrn.Development._.Package._4_1_1" localSheetId="3"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1" hidden="1">{#N/A,#N/A,TRUE,"Exec Summary";#N/A,#N/A,TRUE,"Model";#N/A,#N/A,TRUE,"Backend Part.";#N/A,#N/A,TRUE,"LC &amp; TI";#N/A,#N/A,TRUE,"Rent Variance";#N/A,#N/A,TRUE,"JSI "}</definedName>
    <definedName name="wrn.Development._.Package._4_1_1_1" localSheetId="2" hidden="1">{#N/A,#N/A,TRUE,"Exec Summary";#N/A,#N/A,TRUE,"Model";#N/A,#N/A,TRUE,"Backend Part.";#N/A,#N/A,TRUE,"LC &amp; TI";#N/A,#N/A,TRUE,"Rent Variance";#N/A,#N/A,TRUE,"JSI "}</definedName>
    <definedName name="wrn.Development._.Package._4_1_1_1" localSheetId="4" hidden="1">{#N/A,#N/A,TRUE,"Exec Summary";#N/A,#N/A,TRUE,"Model";#N/A,#N/A,TRUE,"Backend Part.";#N/A,#N/A,TRUE,"LC &amp; TI";#N/A,#N/A,TRUE,"Rent Variance";#N/A,#N/A,TRUE,"JSI "}</definedName>
    <definedName name="wrn.Development._.Package._4_1_1_1" localSheetId="3"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localSheetId="1" hidden="1">{#N/A,#N/A,TRUE,"Exec Summary";#N/A,#N/A,TRUE,"Model";#N/A,#N/A,TRUE,"Backend Part.";#N/A,#N/A,TRUE,"LC &amp; TI";#N/A,#N/A,TRUE,"Rent Variance";#N/A,#N/A,TRUE,"JSI "}</definedName>
    <definedName name="wrn.Development._.Package._4_1_1_1_1" localSheetId="2" hidden="1">{#N/A,#N/A,TRUE,"Exec Summary";#N/A,#N/A,TRUE,"Model";#N/A,#N/A,TRUE,"Backend Part.";#N/A,#N/A,TRUE,"LC &amp; TI";#N/A,#N/A,TRUE,"Rent Variance";#N/A,#N/A,TRUE,"JSI "}</definedName>
    <definedName name="wrn.Development._.Package._4_1_1_1_1" localSheetId="4" hidden="1">{#N/A,#N/A,TRUE,"Exec Summary";#N/A,#N/A,TRUE,"Model";#N/A,#N/A,TRUE,"Backend Part.";#N/A,#N/A,TRUE,"LC &amp; TI";#N/A,#N/A,TRUE,"Rent Variance";#N/A,#N/A,TRUE,"JSI "}</definedName>
    <definedName name="wrn.Development._.Package._4_1_1_1_1" localSheetId="3"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localSheetId="1" hidden="1">{#N/A,#N/A,TRUE,"Exec Summary";#N/A,#N/A,TRUE,"Model";#N/A,#N/A,TRUE,"Backend Part.";#N/A,#N/A,TRUE,"LC &amp; TI";#N/A,#N/A,TRUE,"Rent Variance";#N/A,#N/A,TRUE,"JSI "}</definedName>
    <definedName name="wrn.Development._.Package._4_1_1_1_1_1" localSheetId="2" hidden="1">{#N/A,#N/A,TRUE,"Exec Summary";#N/A,#N/A,TRUE,"Model";#N/A,#N/A,TRUE,"Backend Part.";#N/A,#N/A,TRUE,"LC &amp; TI";#N/A,#N/A,TRUE,"Rent Variance";#N/A,#N/A,TRUE,"JSI "}</definedName>
    <definedName name="wrn.Development._.Package._4_1_1_1_1_1" localSheetId="4" hidden="1">{#N/A,#N/A,TRUE,"Exec Summary";#N/A,#N/A,TRUE,"Model";#N/A,#N/A,TRUE,"Backend Part.";#N/A,#N/A,TRUE,"LC &amp; TI";#N/A,#N/A,TRUE,"Rent Variance";#N/A,#N/A,TRUE,"JSI "}</definedName>
    <definedName name="wrn.Development._.Package._4_1_1_1_1_1" localSheetId="3"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localSheetId="1" hidden="1">{#N/A,#N/A,TRUE,"Exec Summary";#N/A,#N/A,TRUE,"Model";#N/A,#N/A,TRUE,"Backend Part.";#N/A,#N/A,TRUE,"LC &amp; TI";#N/A,#N/A,TRUE,"Rent Variance";#N/A,#N/A,TRUE,"JSI "}</definedName>
    <definedName name="wrn.Development._.Package._4_1_1_1_1_2" localSheetId="2" hidden="1">{#N/A,#N/A,TRUE,"Exec Summary";#N/A,#N/A,TRUE,"Model";#N/A,#N/A,TRUE,"Backend Part.";#N/A,#N/A,TRUE,"LC &amp; TI";#N/A,#N/A,TRUE,"Rent Variance";#N/A,#N/A,TRUE,"JSI "}</definedName>
    <definedName name="wrn.Development._.Package._4_1_1_1_1_2" localSheetId="4" hidden="1">{#N/A,#N/A,TRUE,"Exec Summary";#N/A,#N/A,TRUE,"Model";#N/A,#N/A,TRUE,"Backend Part.";#N/A,#N/A,TRUE,"LC &amp; TI";#N/A,#N/A,TRUE,"Rent Variance";#N/A,#N/A,TRUE,"JSI "}</definedName>
    <definedName name="wrn.Development._.Package._4_1_1_1_1_2" localSheetId="3"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localSheetId="1" hidden="1">{#N/A,#N/A,TRUE,"Exec Summary";#N/A,#N/A,TRUE,"Model";#N/A,#N/A,TRUE,"Backend Part.";#N/A,#N/A,TRUE,"LC &amp; TI";#N/A,#N/A,TRUE,"Rent Variance";#N/A,#N/A,TRUE,"JSI "}</definedName>
    <definedName name="wrn.Development._.Package._4_1_1_1_1_3" localSheetId="2" hidden="1">{#N/A,#N/A,TRUE,"Exec Summary";#N/A,#N/A,TRUE,"Model";#N/A,#N/A,TRUE,"Backend Part.";#N/A,#N/A,TRUE,"LC &amp; TI";#N/A,#N/A,TRUE,"Rent Variance";#N/A,#N/A,TRUE,"JSI "}</definedName>
    <definedName name="wrn.Development._.Package._4_1_1_1_1_3" localSheetId="4" hidden="1">{#N/A,#N/A,TRUE,"Exec Summary";#N/A,#N/A,TRUE,"Model";#N/A,#N/A,TRUE,"Backend Part.";#N/A,#N/A,TRUE,"LC &amp; TI";#N/A,#N/A,TRUE,"Rent Variance";#N/A,#N/A,TRUE,"JSI "}</definedName>
    <definedName name="wrn.Development._.Package._4_1_1_1_1_3" localSheetId="3"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localSheetId="1" hidden="1">{#N/A,#N/A,TRUE,"Exec Summary";#N/A,#N/A,TRUE,"Model";#N/A,#N/A,TRUE,"Backend Part.";#N/A,#N/A,TRUE,"LC &amp; TI";#N/A,#N/A,TRUE,"Rent Variance";#N/A,#N/A,TRUE,"JSI "}</definedName>
    <definedName name="wrn.Development._.Package._4_1_1_1_2" localSheetId="2" hidden="1">{#N/A,#N/A,TRUE,"Exec Summary";#N/A,#N/A,TRUE,"Model";#N/A,#N/A,TRUE,"Backend Part.";#N/A,#N/A,TRUE,"LC &amp; TI";#N/A,#N/A,TRUE,"Rent Variance";#N/A,#N/A,TRUE,"JSI "}</definedName>
    <definedName name="wrn.Development._.Package._4_1_1_1_2" localSheetId="4" hidden="1">{#N/A,#N/A,TRUE,"Exec Summary";#N/A,#N/A,TRUE,"Model";#N/A,#N/A,TRUE,"Backend Part.";#N/A,#N/A,TRUE,"LC &amp; TI";#N/A,#N/A,TRUE,"Rent Variance";#N/A,#N/A,TRUE,"JSI "}</definedName>
    <definedName name="wrn.Development._.Package._4_1_1_1_2" localSheetId="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localSheetId="1" hidden="1">{#N/A,#N/A,TRUE,"Exec Summary";#N/A,#N/A,TRUE,"Model";#N/A,#N/A,TRUE,"Backend Part.";#N/A,#N/A,TRUE,"LC &amp; TI";#N/A,#N/A,TRUE,"Rent Variance";#N/A,#N/A,TRUE,"JSI "}</definedName>
    <definedName name="wrn.Development._.Package._4_1_1_1_3" localSheetId="2" hidden="1">{#N/A,#N/A,TRUE,"Exec Summary";#N/A,#N/A,TRUE,"Model";#N/A,#N/A,TRUE,"Backend Part.";#N/A,#N/A,TRUE,"LC &amp; TI";#N/A,#N/A,TRUE,"Rent Variance";#N/A,#N/A,TRUE,"JSI "}</definedName>
    <definedName name="wrn.Development._.Package._4_1_1_1_3" localSheetId="4" hidden="1">{#N/A,#N/A,TRUE,"Exec Summary";#N/A,#N/A,TRUE,"Model";#N/A,#N/A,TRUE,"Backend Part.";#N/A,#N/A,TRUE,"LC &amp; TI";#N/A,#N/A,TRUE,"Rent Variance";#N/A,#N/A,TRUE,"JSI "}</definedName>
    <definedName name="wrn.Development._.Package._4_1_1_1_3" localSheetId="3"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localSheetId="1" hidden="1">{#N/A,#N/A,TRUE,"Exec Summary";#N/A,#N/A,TRUE,"Model";#N/A,#N/A,TRUE,"Backend Part.";#N/A,#N/A,TRUE,"LC &amp; TI";#N/A,#N/A,TRUE,"Rent Variance";#N/A,#N/A,TRUE,"JSI "}</definedName>
    <definedName name="wrn.Development._.Package._4_1_1_2" localSheetId="2" hidden="1">{#N/A,#N/A,TRUE,"Exec Summary";#N/A,#N/A,TRUE,"Model";#N/A,#N/A,TRUE,"Backend Part.";#N/A,#N/A,TRUE,"LC &amp; TI";#N/A,#N/A,TRUE,"Rent Variance";#N/A,#N/A,TRUE,"JSI "}</definedName>
    <definedName name="wrn.Development._.Package._4_1_1_2" localSheetId="4" hidden="1">{#N/A,#N/A,TRUE,"Exec Summary";#N/A,#N/A,TRUE,"Model";#N/A,#N/A,TRUE,"Backend Part.";#N/A,#N/A,TRUE,"LC &amp; TI";#N/A,#N/A,TRUE,"Rent Variance";#N/A,#N/A,TRUE,"JSI "}</definedName>
    <definedName name="wrn.Development._.Package._4_1_1_2" localSheetId="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localSheetId="1" hidden="1">{#N/A,#N/A,TRUE,"Exec Summary";#N/A,#N/A,TRUE,"Model";#N/A,#N/A,TRUE,"Backend Part.";#N/A,#N/A,TRUE,"LC &amp; TI";#N/A,#N/A,TRUE,"Rent Variance";#N/A,#N/A,TRUE,"JSI "}</definedName>
    <definedName name="wrn.Development._.Package._4_1_1_2_1" localSheetId="2" hidden="1">{#N/A,#N/A,TRUE,"Exec Summary";#N/A,#N/A,TRUE,"Model";#N/A,#N/A,TRUE,"Backend Part.";#N/A,#N/A,TRUE,"LC &amp; TI";#N/A,#N/A,TRUE,"Rent Variance";#N/A,#N/A,TRUE,"JSI "}</definedName>
    <definedName name="wrn.Development._.Package._4_1_1_2_1" localSheetId="4" hidden="1">{#N/A,#N/A,TRUE,"Exec Summary";#N/A,#N/A,TRUE,"Model";#N/A,#N/A,TRUE,"Backend Part.";#N/A,#N/A,TRUE,"LC &amp; TI";#N/A,#N/A,TRUE,"Rent Variance";#N/A,#N/A,TRUE,"JSI "}</definedName>
    <definedName name="wrn.Development._.Package._4_1_1_2_1" localSheetId="3"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localSheetId="1" hidden="1">{#N/A,#N/A,TRUE,"Exec Summary";#N/A,#N/A,TRUE,"Model";#N/A,#N/A,TRUE,"Backend Part.";#N/A,#N/A,TRUE,"LC &amp; TI";#N/A,#N/A,TRUE,"Rent Variance";#N/A,#N/A,TRUE,"JSI "}</definedName>
    <definedName name="wrn.Development._.Package._4_1_1_2_2" localSheetId="2" hidden="1">{#N/A,#N/A,TRUE,"Exec Summary";#N/A,#N/A,TRUE,"Model";#N/A,#N/A,TRUE,"Backend Part.";#N/A,#N/A,TRUE,"LC &amp; TI";#N/A,#N/A,TRUE,"Rent Variance";#N/A,#N/A,TRUE,"JSI "}</definedName>
    <definedName name="wrn.Development._.Package._4_1_1_2_2" localSheetId="4" hidden="1">{#N/A,#N/A,TRUE,"Exec Summary";#N/A,#N/A,TRUE,"Model";#N/A,#N/A,TRUE,"Backend Part.";#N/A,#N/A,TRUE,"LC &amp; TI";#N/A,#N/A,TRUE,"Rent Variance";#N/A,#N/A,TRUE,"JSI "}</definedName>
    <definedName name="wrn.Development._.Package._4_1_1_2_2" localSheetId="3"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localSheetId="1" hidden="1">{#N/A,#N/A,TRUE,"Exec Summary";#N/A,#N/A,TRUE,"Model";#N/A,#N/A,TRUE,"Backend Part.";#N/A,#N/A,TRUE,"LC &amp; TI";#N/A,#N/A,TRUE,"Rent Variance";#N/A,#N/A,TRUE,"JSI "}</definedName>
    <definedName name="wrn.Development._.Package._4_1_1_2_3" localSheetId="2" hidden="1">{#N/A,#N/A,TRUE,"Exec Summary";#N/A,#N/A,TRUE,"Model";#N/A,#N/A,TRUE,"Backend Part.";#N/A,#N/A,TRUE,"LC &amp; TI";#N/A,#N/A,TRUE,"Rent Variance";#N/A,#N/A,TRUE,"JSI "}</definedName>
    <definedName name="wrn.Development._.Package._4_1_1_2_3" localSheetId="4" hidden="1">{#N/A,#N/A,TRUE,"Exec Summary";#N/A,#N/A,TRUE,"Model";#N/A,#N/A,TRUE,"Backend Part.";#N/A,#N/A,TRUE,"LC &amp; TI";#N/A,#N/A,TRUE,"Rent Variance";#N/A,#N/A,TRUE,"JSI "}</definedName>
    <definedName name="wrn.Development._.Package._4_1_1_2_3" localSheetId="3"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localSheetId="1" hidden="1">{#N/A,#N/A,TRUE,"Exec Summary";#N/A,#N/A,TRUE,"Model";#N/A,#N/A,TRUE,"Backend Part.";#N/A,#N/A,TRUE,"LC &amp; TI";#N/A,#N/A,TRUE,"Rent Variance";#N/A,#N/A,TRUE,"JSI "}</definedName>
    <definedName name="wrn.Development._.Package._4_1_1_3" localSheetId="2" hidden="1">{#N/A,#N/A,TRUE,"Exec Summary";#N/A,#N/A,TRUE,"Model";#N/A,#N/A,TRUE,"Backend Part.";#N/A,#N/A,TRUE,"LC &amp; TI";#N/A,#N/A,TRUE,"Rent Variance";#N/A,#N/A,TRUE,"JSI "}</definedName>
    <definedName name="wrn.Development._.Package._4_1_1_3" localSheetId="4" hidden="1">{#N/A,#N/A,TRUE,"Exec Summary";#N/A,#N/A,TRUE,"Model";#N/A,#N/A,TRUE,"Backend Part.";#N/A,#N/A,TRUE,"LC &amp; TI";#N/A,#N/A,TRUE,"Rent Variance";#N/A,#N/A,TRUE,"JSI "}</definedName>
    <definedName name="wrn.Development._.Package._4_1_1_3" localSheetId="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localSheetId="1" hidden="1">{#N/A,#N/A,TRUE,"Exec Summary";#N/A,#N/A,TRUE,"Model";#N/A,#N/A,TRUE,"Backend Part.";#N/A,#N/A,TRUE,"LC &amp; TI";#N/A,#N/A,TRUE,"Rent Variance";#N/A,#N/A,TRUE,"JSI "}</definedName>
    <definedName name="wrn.Development._.Package._4_1_1_4" localSheetId="2" hidden="1">{#N/A,#N/A,TRUE,"Exec Summary";#N/A,#N/A,TRUE,"Model";#N/A,#N/A,TRUE,"Backend Part.";#N/A,#N/A,TRUE,"LC &amp; TI";#N/A,#N/A,TRUE,"Rent Variance";#N/A,#N/A,TRUE,"JSI "}</definedName>
    <definedName name="wrn.Development._.Package._4_1_1_4" localSheetId="4" hidden="1">{#N/A,#N/A,TRUE,"Exec Summary";#N/A,#N/A,TRUE,"Model";#N/A,#N/A,TRUE,"Backend Part.";#N/A,#N/A,TRUE,"LC &amp; TI";#N/A,#N/A,TRUE,"Rent Variance";#N/A,#N/A,TRUE,"JSI "}</definedName>
    <definedName name="wrn.Development._.Package._4_1_1_4" localSheetId="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localSheetId="1" hidden="1">{#N/A,#N/A,TRUE,"Exec Summary";#N/A,#N/A,TRUE,"Model";#N/A,#N/A,TRUE,"Backend Part.";#N/A,#N/A,TRUE,"LC &amp; TI";#N/A,#N/A,TRUE,"Rent Variance";#N/A,#N/A,TRUE,"JSI "}</definedName>
    <definedName name="wrn.Development._.Package._4_1_1_5" localSheetId="2" hidden="1">{#N/A,#N/A,TRUE,"Exec Summary";#N/A,#N/A,TRUE,"Model";#N/A,#N/A,TRUE,"Backend Part.";#N/A,#N/A,TRUE,"LC &amp; TI";#N/A,#N/A,TRUE,"Rent Variance";#N/A,#N/A,TRUE,"JSI "}</definedName>
    <definedName name="wrn.Development._.Package._4_1_1_5" localSheetId="4" hidden="1">{#N/A,#N/A,TRUE,"Exec Summary";#N/A,#N/A,TRUE,"Model";#N/A,#N/A,TRUE,"Backend Part.";#N/A,#N/A,TRUE,"LC &amp; TI";#N/A,#N/A,TRUE,"Rent Variance";#N/A,#N/A,TRUE,"JSI "}</definedName>
    <definedName name="wrn.Development._.Package._4_1_1_5" localSheetId="3"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localSheetId="1" hidden="1">{#N/A,#N/A,TRUE,"Exec Summary";#N/A,#N/A,TRUE,"Model";#N/A,#N/A,TRUE,"Backend Part.";#N/A,#N/A,TRUE,"LC &amp; TI";#N/A,#N/A,TRUE,"Rent Variance";#N/A,#N/A,TRUE,"JSI "}</definedName>
    <definedName name="wrn.Development._.Package._4_1_2" localSheetId="2" hidden="1">{#N/A,#N/A,TRUE,"Exec Summary";#N/A,#N/A,TRUE,"Model";#N/A,#N/A,TRUE,"Backend Part.";#N/A,#N/A,TRUE,"LC &amp; TI";#N/A,#N/A,TRUE,"Rent Variance";#N/A,#N/A,TRUE,"JSI "}</definedName>
    <definedName name="wrn.Development._.Package._4_1_2" localSheetId="4" hidden="1">{#N/A,#N/A,TRUE,"Exec Summary";#N/A,#N/A,TRUE,"Model";#N/A,#N/A,TRUE,"Backend Part.";#N/A,#N/A,TRUE,"LC &amp; TI";#N/A,#N/A,TRUE,"Rent Variance";#N/A,#N/A,TRUE,"JSI "}</definedName>
    <definedName name="wrn.Development._.Package._4_1_2" localSheetId="3"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localSheetId="1" hidden="1">{#N/A,#N/A,TRUE,"Exec Summary";#N/A,#N/A,TRUE,"Model";#N/A,#N/A,TRUE,"Backend Part.";#N/A,#N/A,TRUE,"LC &amp; TI";#N/A,#N/A,TRUE,"Rent Variance";#N/A,#N/A,TRUE,"JSI "}</definedName>
    <definedName name="wrn.Development._.Package._4_1_2_1" localSheetId="2" hidden="1">{#N/A,#N/A,TRUE,"Exec Summary";#N/A,#N/A,TRUE,"Model";#N/A,#N/A,TRUE,"Backend Part.";#N/A,#N/A,TRUE,"LC &amp; TI";#N/A,#N/A,TRUE,"Rent Variance";#N/A,#N/A,TRUE,"JSI "}</definedName>
    <definedName name="wrn.Development._.Package._4_1_2_1" localSheetId="4" hidden="1">{#N/A,#N/A,TRUE,"Exec Summary";#N/A,#N/A,TRUE,"Model";#N/A,#N/A,TRUE,"Backend Part.";#N/A,#N/A,TRUE,"LC &amp; TI";#N/A,#N/A,TRUE,"Rent Variance";#N/A,#N/A,TRUE,"JSI "}</definedName>
    <definedName name="wrn.Development._.Package._4_1_2_1" localSheetId="3"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localSheetId="1" hidden="1">{#N/A,#N/A,TRUE,"Exec Summary";#N/A,#N/A,TRUE,"Model";#N/A,#N/A,TRUE,"Backend Part.";#N/A,#N/A,TRUE,"LC &amp; TI";#N/A,#N/A,TRUE,"Rent Variance";#N/A,#N/A,TRUE,"JSI "}</definedName>
    <definedName name="wrn.Development._.Package._4_1_2_1_1" localSheetId="2" hidden="1">{#N/A,#N/A,TRUE,"Exec Summary";#N/A,#N/A,TRUE,"Model";#N/A,#N/A,TRUE,"Backend Part.";#N/A,#N/A,TRUE,"LC &amp; TI";#N/A,#N/A,TRUE,"Rent Variance";#N/A,#N/A,TRUE,"JSI "}</definedName>
    <definedName name="wrn.Development._.Package._4_1_2_1_1" localSheetId="4" hidden="1">{#N/A,#N/A,TRUE,"Exec Summary";#N/A,#N/A,TRUE,"Model";#N/A,#N/A,TRUE,"Backend Part.";#N/A,#N/A,TRUE,"LC &amp; TI";#N/A,#N/A,TRUE,"Rent Variance";#N/A,#N/A,TRUE,"JSI "}</definedName>
    <definedName name="wrn.Development._.Package._4_1_2_1_1" localSheetId="3"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localSheetId="1" hidden="1">{#N/A,#N/A,TRUE,"Exec Summary";#N/A,#N/A,TRUE,"Model";#N/A,#N/A,TRUE,"Backend Part.";#N/A,#N/A,TRUE,"LC &amp; TI";#N/A,#N/A,TRUE,"Rent Variance";#N/A,#N/A,TRUE,"JSI "}</definedName>
    <definedName name="wrn.Development._.Package._4_1_2_1_2" localSheetId="2" hidden="1">{#N/A,#N/A,TRUE,"Exec Summary";#N/A,#N/A,TRUE,"Model";#N/A,#N/A,TRUE,"Backend Part.";#N/A,#N/A,TRUE,"LC &amp; TI";#N/A,#N/A,TRUE,"Rent Variance";#N/A,#N/A,TRUE,"JSI "}</definedName>
    <definedName name="wrn.Development._.Package._4_1_2_1_2" localSheetId="4" hidden="1">{#N/A,#N/A,TRUE,"Exec Summary";#N/A,#N/A,TRUE,"Model";#N/A,#N/A,TRUE,"Backend Part.";#N/A,#N/A,TRUE,"LC &amp; TI";#N/A,#N/A,TRUE,"Rent Variance";#N/A,#N/A,TRUE,"JSI "}</definedName>
    <definedName name="wrn.Development._.Package._4_1_2_1_2" localSheetId="3"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localSheetId="1" hidden="1">{#N/A,#N/A,TRUE,"Exec Summary";#N/A,#N/A,TRUE,"Model";#N/A,#N/A,TRUE,"Backend Part.";#N/A,#N/A,TRUE,"LC &amp; TI";#N/A,#N/A,TRUE,"Rent Variance";#N/A,#N/A,TRUE,"JSI "}</definedName>
    <definedName name="wrn.Development._.Package._4_1_2_1_3" localSheetId="2" hidden="1">{#N/A,#N/A,TRUE,"Exec Summary";#N/A,#N/A,TRUE,"Model";#N/A,#N/A,TRUE,"Backend Part.";#N/A,#N/A,TRUE,"LC &amp; TI";#N/A,#N/A,TRUE,"Rent Variance";#N/A,#N/A,TRUE,"JSI "}</definedName>
    <definedName name="wrn.Development._.Package._4_1_2_1_3" localSheetId="4" hidden="1">{#N/A,#N/A,TRUE,"Exec Summary";#N/A,#N/A,TRUE,"Model";#N/A,#N/A,TRUE,"Backend Part.";#N/A,#N/A,TRUE,"LC &amp; TI";#N/A,#N/A,TRUE,"Rent Variance";#N/A,#N/A,TRUE,"JSI "}</definedName>
    <definedName name="wrn.Development._.Package._4_1_2_1_3" localSheetId="3"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localSheetId="1" hidden="1">{#N/A,#N/A,TRUE,"Exec Summary";#N/A,#N/A,TRUE,"Model";#N/A,#N/A,TRUE,"Backend Part.";#N/A,#N/A,TRUE,"LC &amp; TI";#N/A,#N/A,TRUE,"Rent Variance";#N/A,#N/A,TRUE,"JSI "}</definedName>
    <definedName name="wrn.Development._.Package._4_1_2_2" localSheetId="2" hidden="1">{#N/A,#N/A,TRUE,"Exec Summary";#N/A,#N/A,TRUE,"Model";#N/A,#N/A,TRUE,"Backend Part.";#N/A,#N/A,TRUE,"LC &amp; TI";#N/A,#N/A,TRUE,"Rent Variance";#N/A,#N/A,TRUE,"JSI "}</definedName>
    <definedName name="wrn.Development._.Package._4_1_2_2" localSheetId="4" hidden="1">{#N/A,#N/A,TRUE,"Exec Summary";#N/A,#N/A,TRUE,"Model";#N/A,#N/A,TRUE,"Backend Part.";#N/A,#N/A,TRUE,"LC &amp; TI";#N/A,#N/A,TRUE,"Rent Variance";#N/A,#N/A,TRUE,"JSI "}</definedName>
    <definedName name="wrn.Development._.Package._4_1_2_2" localSheetId="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localSheetId="1" hidden="1">{#N/A,#N/A,TRUE,"Exec Summary";#N/A,#N/A,TRUE,"Model";#N/A,#N/A,TRUE,"Backend Part.";#N/A,#N/A,TRUE,"LC &amp; TI";#N/A,#N/A,TRUE,"Rent Variance";#N/A,#N/A,TRUE,"JSI "}</definedName>
    <definedName name="wrn.Development._.Package._4_1_2_3" localSheetId="2" hidden="1">{#N/A,#N/A,TRUE,"Exec Summary";#N/A,#N/A,TRUE,"Model";#N/A,#N/A,TRUE,"Backend Part.";#N/A,#N/A,TRUE,"LC &amp; TI";#N/A,#N/A,TRUE,"Rent Variance";#N/A,#N/A,TRUE,"JSI "}</definedName>
    <definedName name="wrn.Development._.Package._4_1_2_3" localSheetId="4" hidden="1">{#N/A,#N/A,TRUE,"Exec Summary";#N/A,#N/A,TRUE,"Model";#N/A,#N/A,TRUE,"Backend Part.";#N/A,#N/A,TRUE,"LC &amp; TI";#N/A,#N/A,TRUE,"Rent Variance";#N/A,#N/A,TRUE,"JSI "}</definedName>
    <definedName name="wrn.Development._.Package._4_1_2_3" localSheetId="3"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localSheetId="1" hidden="1">{#N/A,#N/A,TRUE,"Exec Summary";#N/A,#N/A,TRUE,"Model";#N/A,#N/A,TRUE,"Backend Part.";#N/A,#N/A,TRUE,"LC &amp; TI";#N/A,#N/A,TRUE,"Rent Variance";#N/A,#N/A,TRUE,"JSI "}</definedName>
    <definedName name="wrn.Development._.Package._4_1_3" localSheetId="2" hidden="1">{#N/A,#N/A,TRUE,"Exec Summary";#N/A,#N/A,TRUE,"Model";#N/A,#N/A,TRUE,"Backend Part.";#N/A,#N/A,TRUE,"LC &amp; TI";#N/A,#N/A,TRUE,"Rent Variance";#N/A,#N/A,TRUE,"JSI "}</definedName>
    <definedName name="wrn.Development._.Package._4_1_3" localSheetId="4" hidden="1">{#N/A,#N/A,TRUE,"Exec Summary";#N/A,#N/A,TRUE,"Model";#N/A,#N/A,TRUE,"Backend Part.";#N/A,#N/A,TRUE,"LC &amp; TI";#N/A,#N/A,TRUE,"Rent Variance";#N/A,#N/A,TRUE,"JSI "}</definedName>
    <definedName name="wrn.Development._.Package._4_1_3" localSheetId="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localSheetId="1" hidden="1">{#N/A,#N/A,TRUE,"Exec Summary";#N/A,#N/A,TRUE,"Model";#N/A,#N/A,TRUE,"Backend Part.";#N/A,#N/A,TRUE,"LC &amp; TI";#N/A,#N/A,TRUE,"Rent Variance";#N/A,#N/A,TRUE,"JSI "}</definedName>
    <definedName name="wrn.Development._.Package._4_1_4" localSheetId="2" hidden="1">{#N/A,#N/A,TRUE,"Exec Summary";#N/A,#N/A,TRUE,"Model";#N/A,#N/A,TRUE,"Backend Part.";#N/A,#N/A,TRUE,"LC &amp; TI";#N/A,#N/A,TRUE,"Rent Variance";#N/A,#N/A,TRUE,"JSI "}</definedName>
    <definedName name="wrn.Development._.Package._4_1_4" localSheetId="4" hidden="1">{#N/A,#N/A,TRUE,"Exec Summary";#N/A,#N/A,TRUE,"Model";#N/A,#N/A,TRUE,"Backend Part.";#N/A,#N/A,TRUE,"LC &amp; TI";#N/A,#N/A,TRUE,"Rent Variance";#N/A,#N/A,TRUE,"JSI "}</definedName>
    <definedName name="wrn.Development._.Package._4_1_4" localSheetId="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localSheetId="1" hidden="1">{#N/A,#N/A,TRUE,"Exec Summary";#N/A,#N/A,TRUE,"Model";#N/A,#N/A,TRUE,"Backend Part.";#N/A,#N/A,TRUE,"LC &amp; TI";#N/A,#N/A,TRUE,"Rent Variance";#N/A,#N/A,TRUE,"JSI "}</definedName>
    <definedName name="wrn.Development._.Package._4_1_5" localSheetId="2" hidden="1">{#N/A,#N/A,TRUE,"Exec Summary";#N/A,#N/A,TRUE,"Model";#N/A,#N/A,TRUE,"Backend Part.";#N/A,#N/A,TRUE,"LC &amp; TI";#N/A,#N/A,TRUE,"Rent Variance";#N/A,#N/A,TRUE,"JSI "}</definedName>
    <definedName name="wrn.Development._.Package._4_1_5" localSheetId="4" hidden="1">{#N/A,#N/A,TRUE,"Exec Summary";#N/A,#N/A,TRUE,"Model";#N/A,#N/A,TRUE,"Backend Part.";#N/A,#N/A,TRUE,"LC &amp; TI";#N/A,#N/A,TRUE,"Rent Variance";#N/A,#N/A,TRUE,"JSI "}</definedName>
    <definedName name="wrn.Development._.Package._4_1_5" localSheetId="3"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localSheetId="1" hidden="1">{#N/A,#N/A,TRUE,"Exec Summary";#N/A,#N/A,TRUE,"Model";#N/A,#N/A,TRUE,"Backend Part.";#N/A,#N/A,TRUE,"LC &amp; TI";#N/A,#N/A,TRUE,"Rent Variance";#N/A,#N/A,TRUE,"JSI "}</definedName>
    <definedName name="wrn.Development._.Package._4_2" localSheetId="2" hidden="1">{#N/A,#N/A,TRUE,"Exec Summary";#N/A,#N/A,TRUE,"Model";#N/A,#N/A,TRUE,"Backend Part.";#N/A,#N/A,TRUE,"LC &amp; TI";#N/A,#N/A,TRUE,"Rent Variance";#N/A,#N/A,TRUE,"JSI "}</definedName>
    <definedName name="wrn.Development._.Package._4_2" localSheetId="4" hidden="1">{#N/A,#N/A,TRUE,"Exec Summary";#N/A,#N/A,TRUE,"Model";#N/A,#N/A,TRUE,"Backend Part.";#N/A,#N/A,TRUE,"LC &amp; TI";#N/A,#N/A,TRUE,"Rent Variance";#N/A,#N/A,TRUE,"JSI "}</definedName>
    <definedName name="wrn.Development._.Package._4_2" localSheetId="3"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localSheetId="1" hidden="1">{#N/A,#N/A,TRUE,"Exec Summary";#N/A,#N/A,TRUE,"Model";#N/A,#N/A,TRUE,"Backend Part.";#N/A,#N/A,TRUE,"LC &amp; TI";#N/A,#N/A,TRUE,"Rent Variance";#N/A,#N/A,TRUE,"JSI "}</definedName>
    <definedName name="wrn.Development._.Package._4_2_1" localSheetId="2" hidden="1">{#N/A,#N/A,TRUE,"Exec Summary";#N/A,#N/A,TRUE,"Model";#N/A,#N/A,TRUE,"Backend Part.";#N/A,#N/A,TRUE,"LC &amp; TI";#N/A,#N/A,TRUE,"Rent Variance";#N/A,#N/A,TRUE,"JSI "}</definedName>
    <definedName name="wrn.Development._.Package._4_2_1" localSheetId="4" hidden="1">{#N/A,#N/A,TRUE,"Exec Summary";#N/A,#N/A,TRUE,"Model";#N/A,#N/A,TRUE,"Backend Part.";#N/A,#N/A,TRUE,"LC &amp; TI";#N/A,#N/A,TRUE,"Rent Variance";#N/A,#N/A,TRUE,"JSI "}</definedName>
    <definedName name="wrn.Development._.Package._4_2_1" localSheetId="3"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localSheetId="1" hidden="1">{#N/A,#N/A,TRUE,"Exec Summary";#N/A,#N/A,TRUE,"Model";#N/A,#N/A,TRUE,"Backend Part.";#N/A,#N/A,TRUE,"LC &amp; TI";#N/A,#N/A,TRUE,"Rent Variance";#N/A,#N/A,TRUE,"JSI "}</definedName>
    <definedName name="wrn.Development._.Package._4_2_1_1" localSheetId="2" hidden="1">{#N/A,#N/A,TRUE,"Exec Summary";#N/A,#N/A,TRUE,"Model";#N/A,#N/A,TRUE,"Backend Part.";#N/A,#N/A,TRUE,"LC &amp; TI";#N/A,#N/A,TRUE,"Rent Variance";#N/A,#N/A,TRUE,"JSI "}</definedName>
    <definedName name="wrn.Development._.Package._4_2_1_1" localSheetId="4" hidden="1">{#N/A,#N/A,TRUE,"Exec Summary";#N/A,#N/A,TRUE,"Model";#N/A,#N/A,TRUE,"Backend Part.";#N/A,#N/A,TRUE,"LC &amp; TI";#N/A,#N/A,TRUE,"Rent Variance";#N/A,#N/A,TRUE,"JSI "}</definedName>
    <definedName name="wrn.Development._.Package._4_2_1_1" localSheetId="3"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localSheetId="1" hidden="1">{#N/A,#N/A,TRUE,"Exec Summary";#N/A,#N/A,TRUE,"Model";#N/A,#N/A,TRUE,"Backend Part.";#N/A,#N/A,TRUE,"LC &amp; TI";#N/A,#N/A,TRUE,"Rent Variance";#N/A,#N/A,TRUE,"JSI "}</definedName>
    <definedName name="wrn.Development._.Package._4_2_1_2" localSheetId="2" hidden="1">{#N/A,#N/A,TRUE,"Exec Summary";#N/A,#N/A,TRUE,"Model";#N/A,#N/A,TRUE,"Backend Part.";#N/A,#N/A,TRUE,"LC &amp; TI";#N/A,#N/A,TRUE,"Rent Variance";#N/A,#N/A,TRUE,"JSI "}</definedName>
    <definedName name="wrn.Development._.Package._4_2_1_2" localSheetId="4" hidden="1">{#N/A,#N/A,TRUE,"Exec Summary";#N/A,#N/A,TRUE,"Model";#N/A,#N/A,TRUE,"Backend Part.";#N/A,#N/A,TRUE,"LC &amp; TI";#N/A,#N/A,TRUE,"Rent Variance";#N/A,#N/A,TRUE,"JSI "}</definedName>
    <definedName name="wrn.Development._.Package._4_2_1_2" localSheetId="3"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localSheetId="1" hidden="1">{#N/A,#N/A,TRUE,"Exec Summary";#N/A,#N/A,TRUE,"Model";#N/A,#N/A,TRUE,"Backend Part.";#N/A,#N/A,TRUE,"LC &amp; TI";#N/A,#N/A,TRUE,"Rent Variance";#N/A,#N/A,TRUE,"JSI "}</definedName>
    <definedName name="wrn.Development._.Package._4_2_1_3" localSheetId="2" hidden="1">{#N/A,#N/A,TRUE,"Exec Summary";#N/A,#N/A,TRUE,"Model";#N/A,#N/A,TRUE,"Backend Part.";#N/A,#N/A,TRUE,"LC &amp; TI";#N/A,#N/A,TRUE,"Rent Variance";#N/A,#N/A,TRUE,"JSI "}</definedName>
    <definedName name="wrn.Development._.Package._4_2_1_3" localSheetId="4" hidden="1">{#N/A,#N/A,TRUE,"Exec Summary";#N/A,#N/A,TRUE,"Model";#N/A,#N/A,TRUE,"Backend Part.";#N/A,#N/A,TRUE,"LC &amp; TI";#N/A,#N/A,TRUE,"Rent Variance";#N/A,#N/A,TRUE,"JSI "}</definedName>
    <definedName name="wrn.Development._.Package._4_2_1_3" localSheetId="3"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localSheetId="1" hidden="1">{#N/A,#N/A,TRUE,"Exec Summary";#N/A,#N/A,TRUE,"Model";#N/A,#N/A,TRUE,"Backend Part.";#N/A,#N/A,TRUE,"LC &amp; TI";#N/A,#N/A,TRUE,"Rent Variance";#N/A,#N/A,TRUE,"JSI "}</definedName>
    <definedName name="wrn.Development._.Package._4_2_2" localSheetId="2" hidden="1">{#N/A,#N/A,TRUE,"Exec Summary";#N/A,#N/A,TRUE,"Model";#N/A,#N/A,TRUE,"Backend Part.";#N/A,#N/A,TRUE,"LC &amp; TI";#N/A,#N/A,TRUE,"Rent Variance";#N/A,#N/A,TRUE,"JSI "}</definedName>
    <definedName name="wrn.Development._.Package._4_2_2" localSheetId="4" hidden="1">{#N/A,#N/A,TRUE,"Exec Summary";#N/A,#N/A,TRUE,"Model";#N/A,#N/A,TRUE,"Backend Part.";#N/A,#N/A,TRUE,"LC &amp; TI";#N/A,#N/A,TRUE,"Rent Variance";#N/A,#N/A,TRUE,"JSI "}</definedName>
    <definedName name="wrn.Development._.Package._4_2_2" localSheetId="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localSheetId="1" hidden="1">{#N/A,#N/A,TRUE,"Exec Summary";#N/A,#N/A,TRUE,"Model";#N/A,#N/A,TRUE,"Backend Part.";#N/A,#N/A,TRUE,"LC &amp; TI";#N/A,#N/A,TRUE,"Rent Variance";#N/A,#N/A,TRUE,"JSI "}</definedName>
    <definedName name="wrn.Development._.Package._4_2_3" localSheetId="2" hidden="1">{#N/A,#N/A,TRUE,"Exec Summary";#N/A,#N/A,TRUE,"Model";#N/A,#N/A,TRUE,"Backend Part.";#N/A,#N/A,TRUE,"LC &amp; TI";#N/A,#N/A,TRUE,"Rent Variance";#N/A,#N/A,TRUE,"JSI "}</definedName>
    <definedName name="wrn.Development._.Package._4_2_3" localSheetId="4" hidden="1">{#N/A,#N/A,TRUE,"Exec Summary";#N/A,#N/A,TRUE,"Model";#N/A,#N/A,TRUE,"Backend Part.";#N/A,#N/A,TRUE,"LC &amp; TI";#N/A,#N/A,TRUE,"Rent Variance";#N/A,#N/A,TRUE,"JSI "}</definedName>
    <definedName name="wrn.Development._.Package._4_2_3" localSheetId="3"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localSheetId="1" hidden="1">{#N/A,#N/A,TRUE,"Exec Summary";#N/A,#N/A,TRUE,"Model";#N/A,#N/A,TRUE,"Backend Part.";#N/A,#N/A,TRUE,"LC &amp; TI";#N/A,#N/A,TRUE,"Rent Variance";#N/A,#N/A,TRUE,"JSI "}</definedName>
    <definedName name="wrn.Development._.Package._4_3" localSheetId="2" hidden="1">{#N/A,#N/A,TRUE,"Exec Summary";#N/A,#N/A,TRUE,"Model";#N/A,#N/A,TRUE,"Backend Part.";#N/A,#N/A,TRUE,"LC &amp; TI";#N/A,#N/A,TRUE,"Rent Variance";#N/A,#N/A,TRUE,"JSI "}</definedName>
    <definedName name="wrn.Development._.Package._4_3" localSheetId="4" hidden="1">{#N/A,#N/A,TRUE,"Exec Summary";#N/A,#N/A,TRUE,"Model";#N/A,#N/A,TRUE,"Backend Part.";#N/A,#N/A,TRUE,"LC &amp; TI";#N/A,#N/A,TRUE,"Rent Variance";#N/A,#N/A,TRUE,"JSI "}</definedName>
    <definedName name="wrn.Development._.Package._4_3" localSheetId="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localSheetId="1" hidden="1">{#N/A,#N/A,TRUE,"Exec Summary";#N/A,#N/A,TRUE,"Model";#N/A,#N/A,TRUE,"Backend Part.";#N/A,#N/A,TRUE,"LC &amp; TI";#N/A,#N/A,TRUE,"Rent Variance";#N/A,#N/A,TRUE,"JSI "}</definedName>
    <definedName name="wrn.Development._.Package._4_3_1" localSheetId="2" hidden="1">{#N/A,#N/A,TRUE,"Exec Summary";#N/A,#N/A,TRUE,"Model";#N/A,#N/A,TRUE,"Backend Part.";#N/A,#N/A,TRUE,"LC &amp; TI";#N/A,#N/A,TRUE,"Rent Variance";#N/A,#N/A,TRUE,"JSI "}</definedName>
    <definedName name="wrn.Development._.Package._4_3_1" localSheetId="4" hidden="1">{#N/A,#N/A,TRUE,"Exec Summary";#N/A,#N/A,TRUE,"Model";#N/A,#N/A,TRUE,"Backend Part.";#N/A,#N/A,TRUE,"LC &amp; TI";#N/A,#N/A,TRUE,"Rent Variance";#N/A,#N/A,TRUE,"JSI "}</definedName>
    <definedName name="wrn.Development._.Package._4_3_1" localSheetId="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localSheetId="1" hidden="1">{#N/A,#N/A,TRUE,"Exec Summary";#N/A,#N/A,TRUE,"Model";#N/A,#N/A,TRUE,"Backend Part.";#N/A,#N/A,TRUE,"LC &amp; TI";#N/A,#N/A,TRUE,"Rent Variance";#N/A,#N/A,TRUE,"JSI "}</definedName>
    <definedName name="wrn.Development._.Package._4_3_2" localSheetId="2" hidden="1">{#N/A,#N/A,TRUE,"Exec Summary";#N/A,#N/A,TRUE,"Model";#N/A,#N/A,TRUE,"Backend Part.";#N/A,#N/A,TRUE,"LC &amp; TI";#N/A,#N/A,TRUE,"Rent Variance";#N/A,#N/A,TRUE,"JSI "}</definedName>
    <definedName name="wrn.Development._.Package._4_3_2" localSheetId="4" hidden="1">{#N/A,#N/A,TRUE,"Exec Summary";#N/A,#N/A,TRUE,"Model";#N/A,#N/A,TRUE,"Backend Part.";#N/A,#N/A,TRUE,"LC &amp; TI";#N/A,#N/A,TRUE,"Rent Variance";#N/A,#N/A,TRUE,"JSI "}</definedName>
    <definedName name="wrn.Development._.Package._4_3_2" localSheetId="3"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localSheetId="1" hidden="1">{#N/A,#N/A,TRUE,"Exec Summary";#N/A,#N/A,TRUE,"Model";#N/A,#N/A,TRUE,"Backend Part.";#N/A,#N/A,TRUE,"LC &amp; TI";#N/A,#N/A,TRUE,"Rent Variance";#N/A,#N/A,TRUE,"JSI "}</definedName>
    <definedName name="wrn.Development._.Package._4_3_3" localSheetId="2" hidden="1">{#N/A,#N/A,TRUE,"Exec Summary";#N/A,#N/A,TRUE,"Model";#N/A,#N/A,TRUE,"Backend Part.";#N/A,#N/A,TRUE,"LC &amp; TI";#N/A,#N/A,TRUE,"Rent Variance";#N/A,#N/A,TRUE,"JSI "}</definedName>
    <definedName name="wrn.Development._.Package._4_3_3" localSheetId="4" hidden="1">{#N/A,#N/A,TRUE,"Exec Summary";#N/A,#N/A,TRUE,"Model";#N/A,#N/A,TRUE,"Backend Part.";#N/A,#N/A,TRUE,"LC &amp; TI";#N/A,#N/A,TRUE,"Rent Variance";#N/A,#N/A,TRUE,"JSI "}</definedName>
    <definedName name="wrn.Development._.Package._4_3_3" localSheetId="3"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localSheetId="1" hidden="1">{#N/A,#N/A,TRUE,"Exec Summary";#N/A,#N/A,TRUE,"Model";#N/A,#N/A,TRUE,"Backend Part.";#N/A,#N/A,TRUE,"LC &amp; TI";#N/A,#N/A,TRUE,"Rent Variance";#N/A,#N/A,TRUE,"JSI "}</definedName>
    <definedName name="wrn.Development._.Package._4_4" localSheetId="2" hidden="1">{#N/A,#N/A,TRUE,"Exec Summary";#N/A,#N/A,TRUE,"Model";#N/A,#N/A,TRUE,"Backend Part.";#N/A,#N/A,TRUE,"LC &amp; TI";#N/A,#N/A,TRUE,"Rent Variance";#N/A,#N/A,TRUE,"JSI "}</definedName>
    <definedName name="wrn.Development._.Package._4_4" localSheetId="4" hidden="1">{#N/A,#N/A,TRUE,"Exec Summary";#N/A,#N/A,TRUE,"Model";#N/A,#N/A,TRUE,"Backend Part.";#N/A,#N/A,TRUE,"LC &amp; TI";#N/A,#N/A,TRUE,"Rent Variance";#N/A,#N/A,TRUE,"JSI "}</definedName>
    <definedName name="wrn.Development._.Package._4_4" localSheetId="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localSheetId="1" hidden="1">{#N/A,#N/A,TRUE,"Exec Summary";#N/A,#N/A,TRUE,"Model";#N/A,#N/A,TRUE,"Backend Part.";#N/A,#N/A,TRUE,"LC &amp; TI";#N/A,#N/A,TRUE,"Rent Variance";#N/A,#N/A,TRUE,"JSI "}</definedName>
    <definedName name="wrn.Development._.Package._4_5" localSheetId="2" hidden="1">{#N/A,#N/A,TRUE,"Exec Summary";#N/A,#N/A,TRUE,"Model";#N/A,#N/A,TRUE,"Backend Part.";#N/A,#N/A,TRUE,"LC &amp; TI";#N/A,#N/A,TRUE,"Rent Variance";#N/A,#N/A,TRUE,"JSI "}</definedName>
    <definedName name="wrn.Development._.Package._4_5" localSheetId="4" hidden="1">{#N/A,#N/A,TRUE,"Exec Summary";#N/A,#N/A,TRUE,"Model";#N/A,#N/A,TRUE,"Backend Part.";#N/A,#N/A,TRUE,"LC &amp; TI";#N/A,#N/A,TRUE,"Rent Variance";#N/A,#N/A,TRUE,"JSI "}</definedName>
    <definedName name="wrn.Development._.Package._4_5" localSheetId="3"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localSheetId="1" hidden="1">{#N/A,#N/A,TRUE,"Exec Summary";#N/A,#N/A,TRUE,"Model";#N/A,#N/A,TRUE,"Backend Part.";#N/A,#N/A,TRUE,"LC &amp; TI";#N/A,#N/A,TRUE,"Rent Variance";#N/A,#N/A,TRUE,"JSI "}</definedName>
    <definedName name="wrn.Development._.Package._5" localSheetId="2" hidden="1">{#N/A,#N/A,TRUE,"Exec Summary";#N/A,#N/A,TRUE,"Model";#N/A,#N/A,TRUE,"Backend Part.";#N/A,#N/A,TRUE,"LC &amp; TI";#N/A,#N/A,TRUE,"Rent Variance";#N/A,#N/A,TRUE,"JSI "}</definedName>
    <definedName name="wrn.Development._.Package._5" localSheetId="4" hidden="1">{#N/A,#N/A,TRUE,"Exec Summary";#N/A,#N/A,TRUE,"Model";#N/A,#N/A,TRUE,"Backend Part.";#N/A,#N/A,TRUE,"LC &amp; TI";#N/A,#N/A,TRUE,"Rent Variance";#N/A,#N/A,TRUE,"JSI "}</definedName>
    <definedName name="wrn.Development._.Package._5" localSheetId="3"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1" hidden="1">{#N/A,#N/A,TRUE,"Exec Summary";#N/A,#N/A,TRUE,"Model";#N/A,#N/A,TRUE,"Backend Part.";#N/A,#N/A,TRUE,"LC &amp; TI";#N/A,#N/A,TRUE,"Rent Variance";#N/A,#N/A,TRUE,"JSI "}</definedName>
    <definedName name="wrn.Development._.Package._5_1" localSheetId="2" hidden="1">{#N/A,#N/A,TRUE,"Exec Summary";#N/A,#N/A,TRUE,"Model";#N/A,#N/A,TRUE,"Backend Part.";#N/A,#N/A,TRUE,"LC &amp; TI";#N/A,#N/A,TRUE,"Rent Variance";#N/A,#N/A,TRUE,"JSI "}</definedName>
    <definedName name="wrn.Development._.Package._5_1" localSheetId="4" hidden="1">{#N/A,#N/A,TRUE,"Exec Summary";#N/A,#N/A,TRUE,"Model";#N/A,#N/A,TRUE,"Backend Part.";#N/A,#N/A,TRUE,"LC &amp; TI";#N/A,#N/A,TRUE,"Rent Variance";#N/A,#N/A,TRUE,"JSI "}</definedName>
    <definedName name="wrn.Development._.Package._5_1" localSheetId="3"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1" hidden="1">{#N/A,#N/A,TRUE,"Exec Summary";#N/A,#N/A,TRUE,"Model";#N/A,#N/A,TRUE,"Backend Part.";#N/A,#N/A,TRUE,"LC &amp; TI";#N/A,#N/A,TRUE,"Rent Variance";#N/A,#N/A,TRUE,"JSI "}</definedName>
    <definedName name="wrn.Development._.Package._5_1_1" localSheetId="2" hidden="1">{#N/A,#N/A,TRUE,"Exec Summary";#N/A,#N/A,TRUE,"Model";#N/A,#N/A,TRUE,"Backend Part.";#N/A,#N/A,TRUE,"LC &amp; TI";#N/A,#N/A,TRUE,"Rent Variance";#N/A,#N/A,TRUE,"JSI "}</definedName>
    <definedName name="wrn.Development._.Package._5_1_1" localSheetId="4" hidden="1">{#N/A,#N/A,TRUE,"Exec Summary";#N/A,#N/A,TRUE,"Model";#N/A,#N/A,TRUE,"Backend Part.";#N/A,#N/A,TRUE,"LC &amp; TI";#N/A,#N/A,TRUE,"Rent Variance";#N/A,#N/A,TRUE,"JSI "}</definedName>
    <definedName name="wrn.Development._.Package._5_1_1" localSheetId="3"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localSheetId="1" hidden="1">{#N/A,#N/A,TRUE,"Exec Summary";#N/A,#N/A,TRUE,"Model";#N/A,#N/A,TRUE,"Backend Part.";#N/A,#N/A,TRUE,"LC &amp; TI";#N/A,#N/A,TRUE,"Rent Variance";#N/A,#N/A,TRUE,"JSI "}</definedName>
    <definedName name="wrn.Development._.Package._5_1_1_1" localSheetId="2" hidden="1">{#N/A,#N/A,TRUE,"Exec Summary";#N/A,#N/A,TRUE,"Model";#N/A,#N/A,TRUE,"Backend Part.";#N/A,#N/A,TRUE,"LC &amp; TI";#N/A,#N/A,TRUE,"Rent Variance";#N/A,#N/A,TRUE,"JSI "}</definedName>
    <definedName name="wrn.Development._.Package._5_1_1_1" localSheetId="4" hidden="1">{#N/A,#N/A,TRUE,"Exec Summary";#N/A,#N/A,TRUE,"Model";#N/A,#N/A,TRUE,"Backend Part.";#N/A,#N/A,TRUE,"LC &amp; TI";#N/A,#N/A,TRUE,"Rent Variance";#N/A,#N/A,TRUE,"JSI "}</definedName>
    <definedName name="wrn.Development._.Package._5_1_1_1" localSheetId="3"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localSheetId="1" hidden="1">{#N/A,#N/A,TRUE,"Exec Summary";#N/A,#N/A,TRUE,"Model";#N/A,#N/A,TRUE,"Backend Part.";#N/A,#N/A,TRUE,"LC &amp; TI";#N/A,#N/A,TRUE,"Rent Variance";#N/A,#N/A,TRUE,"JSI "}</definedName>
    <definedName name="wrn.Development._.Package._5_1_1_1_1" localSheetId="2" hidden="1">{#N/A,#N/A,TRUE,"Exec Summary";#N/A,#N/A,TRUE,"Model";#N/A,#N/A,TRUE,"Backend Part.";#N/A,#N/A,TRUE,"LC &amp; TI";#N/A,#N/A,TRUE,"Rent Variance";#N/A,#N/A,TRUE,"JSI "}</definedName>
    <definedName name="wrn.Development._.Package._5_1_1_1_1" localSheetId="4" hidden="1">{#N/A,#N/A,TRUE,"Exec Summary";#N/A,#N/A,TRUE,"Model";#N/A,#N/A,TRUE,"Backend Part.";#N/A,#N/A,TRUE,"LC &amp; TI";#N/A,#N/A,TRUE,"Rent Variance";#N/A,#N/A,TRUE,"JSI "}</definedName>
    <definedName name="wrn.Development._.Package._5_1_1_1_1" localSheetId="3"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localSheetId="1" hidden="1">{#N/A,#N/A,TRUE,"Exec Summary";#N/A,#N/A,TRUE,"Model";#N/A,#N/A,TRUE,"Backend Part.";#N/A,#N/A,TRUE,"LC &amp; TI";#N/A,#N/A,TRUE,"Rent Variance";#N/A,#N/A,TRUE,"JSI "}</definedName>
    <definedName name="wrn.Development._.Package._5_1_1_1_2" localSheetId="2" hidden="1">{#N/A,#N/A,TRUE,"Exec Summary";#N/A,#N/A,TRUE,"Model";#N/A,#N/A,TRUE,"Backend Part.";#N/A,#N/A,TRUE,"LC &amp; TI";#N/A,#N/A,TRUE,"Rent Variance";#N/A,#N/A,TRUE,"JSI "}</definedName>
    <definedName name="wrn.Development._.Package._5_1_1_1_2" localSheetId="4" hidden="1">{#N/A,#N/A,TRUE,"Exec Summary";#N/A,#N/A,TRUE,"Model";#N/A,#N/A,TRUE,"Backend Part.";#N/A,#N/A,TRUE,"LC &amp; TI";#N/A,#N/A,TRUE,"Rent Variance";#N/A,#N/A,TRUE,"JSI "}</definedName>
    <definedName name="wrn.Development._.Package._5_1_1_1_2" localSheetId="3"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localSheetId="1" hidden="1">{#N/A,#N/A,TRUE,"Exec Summary";#N/A,#N/A,TRUE,"Model";#N/A,#N/A,TRUE,"Backend Part.";#N/A,#N/A,TRUE,"LC &amp; TI";#N/A,#N/A,TRUE,"Rent Variance";#N/A,#N/A,TRUE,"JSI "}</definedName>
    <definedName name="wrn.Development._.Package._5_1_1_1_3" localSheetId="2" hidden="1">{#N/A,#N/A,TRUE,"Exec Summary";#N/A,#N/A,TRUE,"Model";#N/A,#N/A,TRUE,"Backend Part.";#N/A,#N/A,TRUE,"LC &amp; TI";#N/A,#N/A,TRUE,"Rent Variance";#N/A,#N/A,TRUE,"JSI "}</definedName>
    <definedName name="wrn.Development._.Package._5_1_1_1_3" localSheetId="4" hidden="1">{#N/A,#N/A,TRUE,"Exec Summary";#N/A,#N/A,TRUE,"Model";#N/A,#N/A,TRUE,"Backend Part.";#N/A,#N/A,TRUE,"LC &amp; TI";#N/A,#N/A,TRUE,"Rent Variance";#N/A,#N/A,TRUE,"JSI "}</definedName>
    <definedName name="wrn.Development._.Package._5_1_1_1_3" localSheetId="3"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localSheetId="1" hidden="1">{#N/A,#N/A,TRUE,"Exec Summary";#N/A,#N/A,TRUE,"Model";#N/A,#N/A,TRUE,"Backend Part.";#N/A,#N/A,TRUE,"LC &amp; TI";#N/A,#N/A,TRUE,"Rent Variance";#N/A,#N/A,TRUE,"JSI "}</definedName>
    <definedName name="wrn.Development._.Package._5_1_1_2" localSheetId="2" hidden="1">{#N/A,#N/A,TRUE,"Exec Summary";#N/A,#N/A,TRUE,"Model";#N/A,#N/A,TRUE,"Backend Part.";#N/A,#N/A,TRUE,"LC &amp; TI";#N/A,#N/A,TRUE,"Rent Variance";#N/A,#N/A,TRUE,"JSI "}</definedName>
    <definedName name="wrn.Development._.Package._5_1_1_2" localSheetId="4" hidden="1">{#N/A,#N/A,TRUE,"Exec Summary";#N/A,#N/A,TRUE,"Model";#N/A,#N/A,TRUE,"Backend Part.";#N/A,#N/A,TRUE,"LC &amp; TI";#N/A,#N/A,TRUE,"Rent Variance";#N/A,#N/A,TRUE,"JSI "}</definedName>
    <definedName name="wrn.Development._.Package._5_1_1_2" localSheetId="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localSheetId="1" hidden="1">{#N/A,#N/A,TRUE,"Exec Summary";#N/A,#N/A,TRUE,"Model";#N/A,#N/A,TRUE,"Backend Part.";#N/A,#N/A,TRUE,"LC &amp; TI";#N/A,#N/A,TRUE,"Rent Variance";#N/A,#N/A,TRUE,"JSI "}</definedName>
    <definedName name="wrn.Development._.Package._5_1_1_3" localSheetId="2" hidden="1">{#N/A,#N/A,TRUE,"Exec Summary";#N/A,#N/A,TRUE,"Model";#N/A,#N/A,TRUE,"Backend Part.";#N/A,#N/A,TRUE,"LC &amp; TI";#N/A,#N/A,TRUE,"Rent Variance";#N/A,#N/A,TRUE,"JSI "}</definedName>
    <definedName name="wrn.Development._.Package._5_1_1_3" localSheetId="4" hidden="1">{#N/A,#N/A,TRUE,"Exec Summary";#N/A,#N/A,TRUE,"Model";#N/A,#N/A,TRUE,"Backend Part.";#N/A,#N/A,TRUE,"LC &amp; TI";#N/A,#N/A,TRUE,"Rent Variance";#N/A,#N/A,TRUE,"JSI "}</definedName>
    <definedName name="wrn.Development._.Package._5_1_1_3" localSheetId="3"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localSheetId="1" hidden="1">{#N/A,#N/A,TRUE,"Exec Summary";#N/A,#N/A,TRUE,"Model";#N/A,#N/A,TRUE,"Backend Part.";#N/A,#N/A,TRUE,"LC &amp; TI";#N/A,#N/A,TRUE,"Rent Variance";#N/A,#N/A,TRUE,"JSI "}</definedName>
    <definedName name="wrn.Development._.Package._5_1_2" localSheetId="2" hidden="1">{#N/A,#N/A,TRUE,"Exec Summary";#N/A,#N/A,TRUE,"Model";#N/A,#N/A,TRUE,"Backend Part.";#N/A,#N/A,TRUE,"LC &amp; TI";#N/A,#N/A,TRUE,"Rent Variance";#N/A,#N/A,TRUE,"JSI "}</definedName>
    <definedName name="wrn.Development._.Package._5_1_2" localSheetId="4" hidden="1">{#N/A,#N/A,TRUE,"Exec Summary";#N/A,#N/A,TRUE,"Model";#N/A,#N/A,TRUE,"Backend Part.";#N/A,#N/A,TRUE,"LC &amp; TI";#N/A,#N/A,TRUE,"Rent Variance";#N/A,#N/A,TRUE,"JSI "}</definedName>
    <definedName name="wrn.Development._.Package._5_1_2" localSheetId="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localSheetId="1" hidden="1">{#N/A,#N/A,TRUE,"Exec Summary";#N/A,#N/A,TRUE,"Model";#N/A,#N/A,TRUE,"Backend Part.";#N/A,#N/A,TRUE,"LC &amp; TI";#N/A,#N/A,TRUE,"Rent Variance";#N/A,#N/A,TRUE,"JSI "}</definedName>
    <definedName name="wrn.Development._.Package._5_1_2_1" localSheetId="2" hidden="1">{#N/A,#N/A,TRUE,"Exec Summary";#N/A,#N/A,TRUE,"Model";#N/A,#N/A,TRUE,"Backend Part.";#N/A,#N/A,TRUE,"LC &amp; TI";#N/A,#N/A,TRUE,"Rent Variance";#N/A,#N/A,TRUE,"JSI "}</definedName>
    <definedName name="wrn.Development._.Package._5_1_2_1" localSheetId="4" hidden="1">{#N/A,#N/A,TRUE,"Exec Summary";#N/A,#N/A,TRUE,"Model";#N/A,#N/A,TRUE,"Backend Part.";#N/A,#N/A,TRUE,"LC &amp; TI";#N/A,#N/A,TRUE,"Rent Variance";#N/A,#N/A,TRUE,"JSI "}</definedName>
    <definedName name="wrn.Development._.Package._5_1_2_1" localSheetId="3"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localSheetId="1" hidden="1">{#N/A,#N/A,TRUE,"Exec Summary";#N/A,#N/A,TRUE,"Model";#N/A,#N/A,TRUE,"Backend Part.";#N/A,#N/A,TRUE,"LC &amp; TI";#N/A,#N/A,TRUE,"Rent Variance";#N/A,#N/A,TRUE,"JSI "}</definedName>
    <definedName name="wrn.Development._.Package._5_1_2_2" localSheetId="2" hidden="1">{#N/A,#N/A,TRUE,"Exec Summary";#N/A,#N/A,TRUE,"Model";#N/A,#N/A,TRUE,"Backend Part.";#N/A,#N/A,TRUE,"LC &amp; TI";#N/A,#N/A,TRUE,"Rent Variance";#N/A,#N/A,TRUE,"JSI "}</definedName>
    <definedName name="wrn.Development._.Package._5_1_2_2" localSheetId="4" hidden="1">{#N/A,#N/A,TRUE,"Exec Summary";#N/A,#N/A,TRUE,"Model";#N/A,#N/A,TRUE,"Backend Part.";#N/A,#N/A,TRUE,"LC &amp; TI";#N/A,#N/A,TRUE,"Rent Variance";#N/A,#N/A,TRUE,"JSI "}</definedName>
    <definedName name="wrn.Development._.Package._5_1_2_2" localSheetId="3"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localSheetId="1" hidden="1">{#N/A,#N/A,TRUE,"Exec Summary";#N/A,#N/A,TRUE,"Model";#N/A,#N/A,TRUE,"Backend Part.";#N/A,#N/A,TRUE,"LC &amp; TI";#N/A,#N/A,TRUE,"Rent Variance";#N/A,#N/A,TRUE,"JSI "}</definedName>
    <definedName name="wrn.Development._.Package._5_1_2_3" localSheetId="2" hidden="1">{#N/A,#N/A,TRUE,"Exec Summary";#N/A,#N/A,TRUE,"Model";#N/A,#N/A,TRUE,"Backend Part.";#N/A,#N/A,TRUE,"LC &amp; TI";#N/A,#N/A,TRUE,"Rent Variance";#N/A,#N/A,TRUE,"JSI "}</definedName>
    <definedName name="wrn.Development._.Package._5_1_2_3" localSheetId="4" hidden="1">{#N/A,#N/A,TRUE,"Exec Summary";#N/A,#N/A,TRUE,"Model";#N/A,#N/A,TRUE,"Backend Part.";#N/A,#N/A,TRUE,"LC &amp; TI";#N/A,#N/A,TRUE,"Rent Variance";#N/A,#N/A,TRUE,"JSI "}</definedName>
    <definedName name="wrn.Development._.Package._5_1_2_3" localSheetId="3"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localSheetId="1" hidden="1">{#N/A,#N/A,TRUE,"Exec Summary";#N/A,#N/A,TRUE,"Model";#N/A,#N/A,TRUE,"Backend Part.";#N/A,#N/A,TRUE,"LC &amp; TI";#N/A,#N/A,TRUE,"Rent Variance";#N/A,#N/A,TRUE,"JSI "}</definedName>
    <definedName name="wrn.Development._.Package._5_1_3" localSheetId="2" hidden="1">{#N/A,#N/A,TRUE,"Exec Summary";#N/A,#N/A,TRUE,"Model";#N/A,#N/A,TRUE,"Backend Part.";#N/A,#N/A,TRUE,"LC &amp; TI";#N/A,#N/A,TRUE,"Rent Variance";#N/A,#N/A,TRUE,"JSI "}</definedName>
    <definedName name="wrn.Development._.Package._5_1_3" localSheetId="4" hidden="1">{#N/A,#N/A,TRUE,"Exec Summary";#N/A,#N/A,TRUE,"Model";#N/A,#N/A,TRUE,"Backend Part.";#N/A,#N/A,TRUE,"LC &amp; TI";#N/A,#N/A,TRUE,"Rent Variance";#N/A,#N/A,TRUE,"JSI "}</definedName>
    <definedName name="wrn.Development._.Package._5_1_3" localSheetId="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localSheetId="1" hidden="1">{#N/A,#N/A,TRUE,"Exec Summary";#N/A,#N/A,TRUE,"Model";#N/A,#N/A,TRUE,"Backend Part.";#N/A,#N/A,TRUE,"LC &amp; TI";#N/A,#N/A,TRUE,"Rent Variance";#N/A,#N/A,TRUE,"JSI "}</definedName>
    <definedName name="wrn.Development._.Package._5_1_4" localSheetId="2" hidden="1">{#N/A,#N/A,TRUE,"Exec Summary";#N/A,#N/A,TRUE,"Model";#N/A,#N/A,TRUE,"Backend Part.";#N/A,#N/A,TRUE,"LC &amp; TI";#N/A,#N/A,TRUE,"Rent Variance";#N/A,#N/A,TRUE,"JSI "}</definedName>
    <definedName name="wrn.Development._.Package._5_1_4" localSheetId="4" hidden="1">{#N/A,#N/A,TRUE,"Exec Summary";#N/A,#N/A,TRUE,"Model";#N/A,#N/A,TRUE,"Backend Part.";#N/A,#N/A,TRUE,"LC &amp; TI";#N/A,#N/A,TRUE,"Rent Variance";#N/A,#N/A,TRUE,"JSI "}</definedName>
    <definedName name="wrn.Development._.Package._5_1_4" localSheetId="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localSheetId="1" hidden="1">{#N/A,#N/A,TRUE,"Exec Summary";#N/A,#N/A,TRUE,"Model";#N/A,#N/A,TRUE,"Backend Part.";#N/A,#N/A,TRUE,"LC &amp; TI";#N/A,#N/A,TRUE,"Rent Variance";#N/A,#N/A,TRUE,"JSI "}</definedName>
    <definedName name="wrn.Development._.Package._5_1_5" localSheetId="2" hidden="1">{#N/A,#N/A,TRUE,"Exec Summary";#N/A,#N/A,TRUE,"Model";#N/A,#N/A,TRUE,"Backend Part.";#N/A,#N/A,TRUE,"LC &amp; TI";#N/A,#N/A,TRUE,"Rent Variance";#N/A,#N/A,TRUE,"JSI "}</definedName>
    <definedName name="wrn.Development._.Package._5_1_5" localSheetId="4" hidden="1">{#N/A,#N/A,TRUE,"Exec Summary";#N/A,#N/A,TRUE,"Model";#N/A,#N/A,TRUE,"Backend Part.";#N/A,#N/A,TRUE,"LC &amp; TI";#N/A,#N/A,TRUE,"Rent Variance";#N/A,#N/A,TRUE,"JSI "}</definedName>
    <definedName name="wrn.Development._.Package._5_1_5" localSheetId="3"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localSheetId="1" hidden="1">{#N/A,#N/A,TRUE,"Exec Summary";#N/A,#N/A,TRUE,"Model";#N/A,#N/A,TRUE,"Backend Part.";#N/A,#N/A,TRUE,"LC &amp; TI";#N/A,#N/A,TRUE,"Rent Variance";#N/A,#N/A,TRUE,"JSI "}</definedName>
    <definedName name="wrn.Development._.Package._5_2" localSheetId="2" hidden="1">{#N/A,#N/A,TRUE,"Exec Summary";#N/A,#N/A,TRUE,"Model";#N/A,#N/A,TRUE,"Backend Part.";#N/A,#N/A,TRUE,"LC &amp; TI";#N/A,#N/A,TRUE,"Rent Variance";#N/A,#N/A,TRUE,"JSI "}</definedName>
    <definedName name="wrn.Development._.Package._5_2" localSheetId="4" hidden="1">{#N/A,#N/A,TRUE,"Exec Summary";#N/A,#N/A,TRUE,"Model";#N/A,#N/A,TRUE,"Backend Part.";#N/A,#N/A,TRUE,"LC &amp; TI";#N/A,#N/A,TRUE,"Rent Variance";#N/A,#N/A,TRUE,"JSI "}</definedName>
    <definedName name="wrn.Development._.Package._5_2" localSheetId="3"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localSheetId="1" hidden="1">{#N/A,#N/A,TRUE,"Exec Summary";#N/A,#N/A,TRUE,"Model";#N/A,#N/A,TRUE,"Backend Part.";#N/A,#N/A,TRUE,"LC &amp; TI";#N/A,#N/A,TRUE,"Rent Variance";#N/A,#N/A,TRUE,"JSI "}</definedName>
    <definedName name="wrn.Development._.Package._5_2_1" localSheetId="2" hidden="1">{#N/A,#N/A,TRUE,"Exec Summary";#N/A,#N/A,TRUE,"Model";#N/A,#N/A,TRUE,"Backend Part.";#N/A,#N/A,TRUE,"LC &amp; TI";#N/A,#N/A,TRUE,"Rent Variance";#N/A,#N/A,TRUE,"JSI "}</definedName>
    <definedName name="wrn.Development._.Package._5_2_1" localSheetId="4" hidden="1">{#N/A,#N/A,TRUE,"Exec Summary";#N/A,#N/A,TRUE,"Model";#N/A,#N/A,TRUE,"Backend Part.";#N/A,#N/A,TRUE,"LC &amp; TI";#N/A,#N/A,TRUE,"Rent Variance";#N/A,#N/A,TRUE,"JSI "}</definedName>
    <definedName name="wrn.Development._.Package._5_2_1" localSheetId="3"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localSheetId="1" hidden="1">{#N/A,#N/A,TRUE,"Exec Summary";#N/A,#N/A,TRUE,"Model";#N/A,#N/A,TRUE,"Backend Part.";#N/A,#N/A,TRUE,"LC &amp; TI";#N/A,#N/A,TRUE,"Rent Variance";#N/A,#N/A,TRUE,"JSI "}</definedName>
    <definedName name="wrn.Development._.Package._5_2_1_1" localSheetId="2" hidden="1">{#N/A,#N/A,TRUE,"Exec Summary";#N/A,#N/A,TRUE,"Model";#N/A,#N/A,TRUE,"Backend Part.";#N/A,#N/A,TRUE,"LC &amp; TI";#N/A,#N/A,TRUE,"Rent Variance";#N/A,#N/A,TRUE,"JSI "}</definedName>
    <definedName name="wrn.Development._.Package._5_2_1_1" localSheetId="4" hidden="1">{#N/A,#N/A,TRUE,"Exec Summary";#N/A,#N/A,TRUE,"Model";#N/A,#N/A,TRUE,"Backend Part.";#N/A,#N/A,TRUE,"LC &amp; TI";#N/A,#N/A,TRUE,"Rent Variance";#N/A,#N/A,TRUE,"JSI "}</definedName>
    <definedName name="wrn.Development._.Package._5_2_1_1" localSheetId="3"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localSheetId="1" hidden="1">{#N/A,#N/A,TRUE,"Exec Summary";#N/A,#N/A,TRUE,"Model";#N/A,#N/A,TRUE,"Backend Part.";#N/A,#N/A,TRUE,"LC &amp; TI";#N/A,#N/A,TRUE,"Rent Variance";#N/A,#N/A,TRUE,"JSI "}</definedName>
    <definedName name="wrn.Development._.Package._5_2_1_2" localSheetId="2" hidden="1">{#N/A,#N/A,TRUE,"Exec Summary";#N/A,#N/A,TRUE,"Model";#N/A,#N/A,TRUE,"Backend Part.";#N/A,#N/A,TRUE,"LC &amp; TI";#N/A,#N/A,TRUE,"Rent Variance";#N/A,#N/A,TRUE,"JSI "}</definedName>
    <definedName name="wrn.Development._.Package._5_2_1_2" localSheetId="4" hidden="1">{#N/A,#N/A,TRUE,"Exec Summary";#N/A,#N/A,TRUE,"Model";#N/A,#N/A,TRUE,"Backend Part.";#N/A,#N/A,TRUE,"LC &amp; TI";#N/A,#N/A,TRUE,"Rent Variance";#N/A,#N/A,TRUE,"JSI "}</definedName>
    <definedName name="wrn.Development._.Package._5_2_1_2" localSheetId="3"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localSheetId="1" hidden="1">{#N/A,#N/A,TRUE,"Exec Summary";#N/A,#N/A,TRUE,"Model";#N/A,#N/A,TRUE,"Backend Part.";#N/A,#N/A,TRUE,"LC &amp; TI";#N/A,#N/A,TRUE,"Rent Variance";#N/A,#N/A,TRUE,"JSI "}</definedName>
    <definedName name="wrn.Development._.Package._5_2_1_3" localSheetId="2" hidden="1">{#N/A,#N/A,TRUE,"Exec Summary";#N/A,#N/A,TRUE,"Model";#N/A,#N/A,TRUE,"Backend Part.";#N/A,#N/A,TRUE,"LC &amp; TI";#N/A,#N/A,TRUE,"Rent Variance";#N/A,#N/A,TRUE,"JSI "}</definedName>
    <definedName name="wrn.Development._.Package._5_2_1_3" localSheetId="4" hidden="1">{#N/A,#N/A,TRUE,"Exec Summary";#N/A,#N/A,TRUE,"Model";#N/A,#N/A,TRUE,"Backend Part.";#N/A,#N/A,TRUE,"LC &amp; TI";#N/A,#N/A,TRUE,"Rent Variance";#N/A,#N/A,TRUE,"JSI "}</definedName>
    <definedName name="wrn.Development._.Package._5_2_1_3" localSheetId="3"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localSheetId="1" hidden="1">{#N/A,#N/A,TRUE,"Exec Summary";#N/A,#N/A,TRUE,"Model";#N/A,#N/A,TRUE,"Backend Part.";#N/A,#N/A,TRUE,"LC &amp; TI";#N/A,#N/A,TRUE,"Rent Variance";#N/A,#N/A,TRUE,"JSI "}</definedName>
    <definedName name="wrn.Development._.Package._5_2_2" localSheetId="2" hidden="1">{#N/A,#N/A,TRUE,"Exec Summary";#N/A,#N/A,TRUE,"Model";#N/A,#N/A,TRUE,"Backend Part.";#N/A,#N/A,TRUE,"LC &amp; TI";#N/A,#N/A,TRUE,"Rent Variance";#N/A,#N/A,TRUE,"JSI "}</definedName>
    <definedName name="wrn.Development._.Package._5_2_2" localSheetId="4" hidden="1">{#N/A,#N/A,TRUE,"Exec Summary";#N/A,#N/A,TRUE,"Model";#N/A,#N/A,TRUE,"Backend Part.";#N/A,#N/A,TRUE,"LC &amp; TI";#N/A,#N/A,TRUE,"Rent Variance";#N/A,#N/A,TRUE,"JSI "}</definedName>
    <definedName name="wrn.Development._.Package._5_2_2" localSheetId="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localSheetId="1" hidden="1">{#N/A,#N/A,TRUE,"Exec Summary";#N/A,#N/A,TRUE,"Model";#N/A,#N/A,TRUE,"Backend Part.";#N/A,#N/A,TRUE,"LC &amp; TI";#N/A,#N/A,TRUE,"Rent Variance";#N/A,#N/A,TRUE,"JSI "}</definedName>
    <definedName name="wrn.Development._.Package._5_2_3" localSheetId="2" hidden="1">{#N/A,#N/A,TRUE,"Exec Summary";#N/A,#N/A,TRUE,"Model";#N/A,#N/A,TRUE,"Backend Part.";#N/A,#N/A,TRUE,"LC &amp; TI";#N/A,#N/A,TRUE,"Rent Variance";#N/A,#N/A,TRUE,"JSI "}</definedName>
    <definedName name="wrn.Development._.Package._5_2_3" localSheetId="4" hidden="1">{#N/A,#N/A,TRUE,"Exec Summary";#N/A,#N/A,TRUE,"Model";#N/A,#N/A,TRUE,"Backend Part.";#N/A,#N/A,TRUE,"LC &amp; TI";#N/A,#N/A,TRUE,"Rent Variance";#N/A,#N/A,TRUE,"JSI "}</definedName>
    <definedName name="wrn.Development._.Package._5_2_3" localSheetId="3"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localSheetId="1" hidden="1">{#N/A,#N/A,TRUE,"Exec Summary";#N/A,#N/A,TRUE,"Model";#N/A,#N/A,TRUE,"Backend Part.";#N/A,#N/A,TRUE,"LC &amp; TI";#N/A,#N/A,TRUE,"Rent Variance";#N/A,#N/A,TRUE,"JSI "}</definedName>
    <definedName name="wrn.Development._.Package._5_3" localSheetId="2" hidden="1">{#N/A,#N/A,TRUE,"Exec Summary";#N/A,#N/A,TRUE,"Model";#N/A,#N/A,TRUE,"Backend Part.";#N/A,#N/A,TRUE,"LC &amp; TI";#N/A,#N/A,TRUE,"Rent Variance";#N/A,#N/A,TRUE,"JSI "}</definedName>
    <definedName name="wrn.Development._.Package._5_3" localSheetId="4" hidden="1">{#N/A,#N/A,TRUE,"Exec Summary";#N/A,#N/A,TRUE,"Model";#N/A,#N/A,TRUE,"Backend Part.";#N/A,#N/A,TRUE,"LC &amp; TI";#N/A,#N/A,TRUE,"Rent Variance";#N/A,#N/A,TRUE,"JSI "}</definedName>
    <definedName name="wrn.Development._.Package._5_3" localSheetId="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localSheetId="1" hidden="1">{#N/A,#N/A,TRUE,"Exec Summary";#N/A,#N/A,TRUE,"Model";#N/A,#N/A,TRUE,"Backend Part.";#N/A,#N/A,TRUE,"LC &amp; TI";#N/A,#N/A,TRUE,"Rent Variance";#N/A,#N/A,TRUE,"JSI "}</definedName>
    <definedName name="wrn.Development._.Package._5_4" localSheetId="2" hidden="1">{#N/A,#N/A,TRUE,"Exec Summary";#N/A,#N/A,TRUE,"Model";#N/A,#N/A,TRUE,"Backend Part.";#N/A,#N/A,TRUE,"LC &amp; TI";#N/A,#N/A,TRUE,"Rent Variance";#N/A,#N/A,TRUE,"JSI "}</definedName>
    <definedName name="wrn.Development._.Package._5_4" localSheetId="4" hidden="1">{#N/A,#N/A,TRUE,"Exec Summary";#N/A,#N/A,TRUE,"Model";#N/A,#N/A,TRUE,"Backend Part.";#N/A,#N/A,TRUE,"LC &amp; TI";#N/A,#N/A,TRUE,"Rent Variance";#N/A,#N/A,TRUE,"JSI "}</definedName>
    <definedName name="wrn.Development._.Package._5_4" localSheetId="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localSheetId="1" hidden="1">{#N/A,#N/A,TRUE,"Exec Summary";#N/A,#N/A,TRUE,"Model";#N/A,#N/A,TRUE,"Backend Part.";#N/A,#N/A,TRUE,"LC &amp; TI";#N/A,#N/A,TRUE,"Rent Variance";#N/A,#N/A,TRUE,"JSI "}</definedName>
    <definedName name="wrn.Development._.Package._5_5" localSheetId="2" hidden="1">{#N/A,#N/A,TRUE,"Exec Summary";#N/A,#N/A,TRUE,"Model";#N/A,#N/A,TRUE,"Backend Part.";#N/A,#N/A,TRUE,"LC &amp; TI";#N/A,#N/A,TRUE,"Rent Variance";#N/A,#N/A,TRUE,"JSI "}</definedName>
    <definedName name="wrn.Development._.Package._5_5" localSheetId="4" hidden="1">{#N/A,#N/A,TRUE,"Exec Summary";#N/A,#N/A,TRUE,"Model";#N/A,#N/A,TRUE,"Backend Part.";#N/A,#N/A,TRUE,"LC &amp; TI";#N/A,#N/A,TRUE,"Rent Variance";#N/A,#N/A,TRUE,"JSI "}</definedName>
    <definedName name="wrn.Development._.Package._5_5" localSheetId="3"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0" hidden="1">{"DOH View",#N/A,FALSE,"JSI "}</definedName>
    <definedName name="wrn.DOH._.Report." localSheetId="1" hidden="1">{"DOH View",#N/A,FALSE,"JSI "}</definedName>
    <definedName name="wrn.DOH._.Report." localSheetId="2" hidden="1">{"DOH View",#N/A,FALSE,"JSI "}</definedName>
    <definedName name="wrn.DOH._.Report." localSheetId="4" hidden="1">{"DOH View",#N/A,FALSE,"JSI "}</definedName>
    <definedName name="wrn.DOH._.Report." localSheetId="8" hidden="1">{"DOH View",#N/A,FALSE,"JSI "}</definedName>
    <definedName name="wrn.DOH._.Report." localSheetId="9" hidden="1">{"DOH View",#N/A,FALSE,"JSI "}</definedName>
    <definedName name="wrn.DOH._.Report." localSheetId="3" hidden="1">{"DOH View",#N/A,FALSE,"JSI "}</definedName>
    <definedName name="wrn.DOH._.Report." hidden="1">{"DOH View",#N/A,FALSE,"JSI "}</definedName>
    <definedName name="wrn.DOH._.Report._1" localSheetId="1" hidden="1">{"DOH View",#N/A,FALSE,"JSI "}</definedName>
    <definedName name="wrn.DOH._.Report._1" localSheetId="2" hidden="1">{"DOH View",#N/A,FALSE,"JSI "}</definedName>
    <definedName name="wrn.DOH._.Report._1" localSheetId="4" hidden="1">{"DOH View",#N/A,FALSE,"JSI "}</definedName>
    <definedName name="wrn.DOH._.Report._1" localSheetId="3" hidden="1">{"DOH View",#N/A,FALSE,"JSI "}</definedName>
    <definedName name="wrn.DOH._.Report._1" hidden="1">{"DOH View",#N/A,FALSE,"JSI "}</definedName>
    <definedName name="wrn.DOH._.Report._1_1" localSheetId="1" hidden="1">{"DOH View",#N/A,FALSE,"JSI "}</definedName>
    <definedName name="wrn.DOH._.Report._1_1" localSheetId="2" hidden="1">{"DOH View",#N/A,FALSE,"JSI "}</definedName>
    <definedName name="wrn.DOH._.Report._1_1" localSheetId="4" hidden="1">{"DOH View",#N/A,FALSE,"JSI "}</definedName>
    <definedName name="wrn.DOH._.Report._1_1" localSheetId="3" hidden="1">{"DOH View",#N/A,FALSE,"JSI "}</definedName>
    <definedName name="wrn.DOH._.Report._1_1" hidden="1">{"DOH View",#N/A,FALSE,"JSI "}</definedName>
    <definedName name="wrn.DOH._.Report._1_1_1" localSheetId="1" hidden="1">{"DOH View",#N/A,FALSE,"JSI "}</definedName>
    <definedName name="wrn.DOH._.Report._1_1_1" localSheetId="2" hidden="1">{"DOH View",#N/A,FALSE,"JSI "}</definedName>
    <definedName name="wrn.DOH._.Report._1_1_1" localSheetId="4" hidden="1">{"DOH View",#N/A,FALSE,"JSI "}</definedName>
    <definedName name="wrn.DOH._.Report._1_1_1" localSheetId="3" hidden="1">{"DOH View",#N/A,FALSE,"JSI "}</definedName>
    <definedName name="wrn.DOH._.Report._1_1_1" hidden="1">{"DOH View",#N/A,FALSE,"JSI "}</definedName>
    <definedName name="wrn.DOH._.Report._1_1_1_1" localSheetId="1" hidden="1">{"DOH View",#N/A,FALSE,"JSI "}</definedName>
    <definedName name="wrn.DOH._.Report._1_1_1_1" localSheetId="2" hidden="1">{"DOH View",#N/A,FALSE,"JSI "}</definedName>
    <definedName name="wrn.DOH._.Report._1_1_1_1" localSheetId="4" hidden="1">{"DOH View",#N/A,FALSE,"JSI "}</definedName>
    <definedName name="wrn.DOH._.Report._1_1_1_1" localSheetId="3" hidden="1">{"DOH View",#N/A,FALSE,"JSI "}</definedName>
    <definedName name="wrn.DOH._.Report._1_1_1_1" hidden="1">{"DOH View",#N/A,FALSE,"JSI "}</definedName>
    <definedName name="wrn.DOH._.Report._1_1_1_1_1" localSheetId="1" hidden="1">{"DOH View",#N/A,FALSE,"JSI "}</definedName>
    <definedName name="wrn.DOH._.Report._1_1_1_1_1" localSheetId="2" hidden="1">{"DOH View",#N/A,FALSE,"JSI "}</definedName>
    <definedName name="wrn.DOH._.Report._1_1_1_1_1" localSheetId="4" hidden="1">{"DOH View",#N/A,FALSE,"JSI "}</definedName>
    <definedName name="wrn.DOH._.Report._1_1_1_1_1" localSheetId="3" hidden="1">{"DOH View",#N/A,FALSE,"JSI "}</definedName>
    <definedName name="wrn.DOH._.Report._1_1_1_1_1" hidden="1">{"DOH View",#N/A,FALSE,"JSI "}</definedName>
    <definedName name="wrn.DOH._.Report._1_1_1_1_1_1" localSheetId="1" hidden="1">{"DOH View",#N/A,FALSE,"JSI "}</definedName>
    <definedName name="wrn.DOH._.Report._1_1_1_1_1_1" localSheetId="2" hidden="1">{"DOH View",#N/A,FALSE,"JSI "}</definedName>
    <definedName name="wrn.DOH._.Report._1_1_1_1_1_1" localSheetId="4" hidden="1">{"DOH View",#N/A,FALSE,"JSI "}</definedName>
    <definedName name="wrn.DOH._.Report._1_1_1_1_1_1" localSheetId="3" hidden="1">{"DOH View",#N/A,FALSE,"JSI "}</definedName>
    <definedName name="wrn.DOH._.Report._1_1_1_1_1_1" hidden="1">{"DOH View",#N/A,FALSE,"JSI "}</definedName>
    <definedName name="wrn.DOH._.Report._1_1_1_1_1_1_1" localSheetId="1" hidden="1">{"DOH View",#N/A,FALSE,"JSI "}</definedName>
    <definedName name="wrn.DOH._.Report._1_1_1_1_1_1_1" localSheetId="2" hidden="1">{"DOH View",#N/A,FALSE,"JSI "}</definedName>
    <definedName name="wrn.DOH._.Report._1_1_1_1_1_1_1" localSheetId="4" hidden="1">{"DOH View",#N/A,FALSE,"JSI "}</definedName>
    <definedName name="wrn.DOH._.Report._1_1_1_1_1_1_1" localSheetId="3" hidden="1">{"DOH View",#N/A,FALSE,"JSI "}</definedName>
    <definedName name="wrn.DOH._.Report._1_1_1_1_1_1_1" hidden="1">{"DOH View",#N/A,FALSE,"JSI "}</definedName>
    <definedName name="wrn.DOH._.Report._1_1_1_1_1_1_2" localSheetId="1" hidden="1">{"DOH View",#N/A,FALSE,"JSI "}</definedName>
    <definedName name="wrn.DOH._.Report._1_1_1_1_1_1_2" localSheetId="2" hidden="1">{"DOH View",#N/A,FALSE,"JSI "}</definedName>
    <definedName name="wrn.DOH._.Report._1_1_1_1_1_1_2" localSheetId="4" hidden="1">{"DOH View",#N/A,FALSE,"JSI "}</definedName>
    <definedName name="wrn.DOH._.Report._1_1_1_1_1_1_2" localSheetId="3" hidden="1">{"DOH View",#N/A,FALSE,"JSI "}</definedName>
    <definedName name="wrn.DOH._.Report._1_1_1_1_1_1_2" hidden="1">{"DOH View",#N/A,FALSE,"JSI "}</definedName>
    <definedName name="wrn.DOH._.Report._1_1_1_1_1_1_3" localSheetId="1" hidden="1">{"DOH View",#N/A,FALSE,"JSI "}</definedName>
    <definedName name="wrn.DOH._.Report._1_1_1_1_1_1_3" localSheetId="2" hidden="1">{"DOH View",#N/A,FALSE,"JSI "}</definedName>
    <definedName name="wrn.DOH._.Report._1_1_1_1_1_1_3" localSheetId="4" hidden="1">{"DOH View",#N/A,FALSE,"JSI "}</definedName>
    <definedName name="wrn.DOH._.Report._1_1_1_1_1_1_3" localSheetId="3" hidden="1">{"DOH View",#N/A,FALSE,"JSI "}</definedName>
    <definedName name="wrn.DOH._.Report._1_1_1_1_1_1_3" hidden="1">{"DOH View",#N/A,FALSE,"JSI "}</definedName>
    <definedName name="wrn.DOH._.Report._1_1_1_1_1_2" localSheetId="1" hidden="1">{"DOH View",#N/A,FALSE,"JSI "}</definedName>
    <definedName name="wrn.DOH._.Report._1_1_1_1_1_2" localSheetId="2" hidden="1">{"DOH View",#N/A,FALSE,"JSI "}</definedName>
    <definedName name="wrn.DOH._.Report._1_1_1_1_1_2" localSheetId="4" hidden="1">{"DOH View",#N/A,FALSE,"JSI "}</definedName>
    <definedName name="wrn.DOH._.Report._1_1_1_1_1_2" localSheetId="3" hidden="1">{"DOH View",#N/A,FALSE,"JSI "}</definedName>
    <definedName name="wrn.DOH._.Report._1_1_1_1_1_2" hidden="1">{"DOH View",#N/A,FALSE,"JSI "}</definedName>
    <definedName name="wrn.DOH._.Report._1_1_1_1_1_3" localSheetId="1" hidden="1">{"DOH View",#N/A,FALSE,"JSI "}</definedName>
    <definedName name="wrn.DOH._.Report._1_1_1_1_1_3" localSheetId="2" hidden="1">{"DOH View",#N/A,FALSE,"JSI "}</definedName>
    <definedName name="wrn.DOH._.Report._1_1_1_1_1_3" localSheetId="4" hidden="1">{"DOH View",#N/A,FALSE,"JSI "}</definedName>
    <definedName name="wrn.DOH._.Report._1_1_1_1_1_3" localSheetId="3" hidden="1">{"DOH View",#N/A,FALSE,"JSI "}</definedName>
    <definedName name="wrn.DOH._.Report._1_1_1_1_1_3" hidden="1">{"DOH View",#N/A,FALSE,"JSI "}</definedName>
    <definedName name="wrn.DOH._.Report._1_1_1_1_2" localSheetId="1" hidden="1">{"DOH View",#N/A,FALSE,"JSI "}</definedName>
    <definedName name="wrn.DOH._.Report._1_1_1_1_2" localSheetId="2" hidden="1">{"DOH View",#N/A,FALSE,"JSI "}</definedName>
    <definedName name="wrn.DOH._.Report._1_1_1_1_2" localSheetId="4" hidden="1">{"DOH View",#N/A,FALSE,"JSI "}</definedName>
    <definedName name="wrn.DOH._.Report._1_1_1_1_2" localSheetId="3" hidden="1">{"DOH View",#N/A,FALSE,"JSI "}</definedName>
    <definedName name="wrn.DOH._.Report._1_1_1_1_2" hidden="1">{"DOH View",#N/A,FALSE,"JSI "}</definedName>
    <definedName name="wrn.DOH._.Report._1_1_1_1_2_1" localSheetId="1" hidden="1">{"DOH View",#N/A,FALSE,"JSI "}</definedName>
    <definedName name="wrn.DOH._.Report._1_1_1_1_2_1" localSheetId="2" hidden="1">{"DOH View",#N/A,FALSE,"JSI "}</definedName>
    <definedName name="wrn.DOH._.Report._1_1_1_1_2_1" localSheetId="4" hidden="1">{"DOH View",#N/A,FALSE,"JSI "}</definedName>
    <definedName name="wrn.DOH._.Report._1_1_1_1_2_1" localSheetId="3" hidden="1">{"DOH View",#N/A,FALSE,"JSI "}</definedName>
    <definedName name="wrn.DOH._.Report._1_1_1_1_2_1" hidden="1">{"DOH View",#N/A,FALSE,"JSI "}</definedName>
    <definedName name="wrn.DOH._.Report._1_1_1_1_2_2" localSheetId="1" hidden="1">{"DOH View",#N/A,FALSE,"JSI "}</definedName>
    <definedName name="wrn.DOH._.Report._1_1_1_1_2_2" localSheetId="2" hidden="1">{"DOH View",#N/A,FALSE,"JSI "}</definedName>
    <definedName name="wrn.DOH._.Report._1_1_1_1_2_2" localSheetId="4" hidden="1">{"DOH View",#N/A,FALSE,"JSI "}</definedName>
    <definedName name="wrn.DOH._.Report._1_1_1_1_2_2" localSheetId="3" hidden="1">{"DOH View",#N/A,FALSE,"JSI "}</definedName>
    <definedName name="wrn.DOH._.Report._1_1_1_1_2_2" hidden="1">{"DOH View",#N/A,FALSE,"JSI "}</definedName>
    <definedName name="wrn.DOH._.Report._1_1_1_1_2_3" localSheetId="1" hidden="1">{"DOH View",#N/A,FALSE,"JSI "}</definedName>
    <definedName name="wrn.DOH._.Report._1_1_1_1_2_3" localSheetId="2" hidden="1">{"DOH View",#N/A,FALSE,"JSI "}</definedName>
    <definedName name="wrn.DOH._.Report._1_1_1_1_2_3" localSheetId="4" hidden="1">{"DOH View",#N/A,FALSE,"JSI "}</definedName>
    <definedName name="wrn.DOH._.Report._1_1_1_1_2_3" localSheetId="3" hidden="1">{"DOH View",#N/A,FALSE,"JSI "}</definedName>
    <definedName name="wrn.DOH._.Report._1_1_1_1_2_3" hidden="1">{"DOH View",#N/A,FALSE,"JSI "}</definedName>
    <definedName name="wrn.DOH._.Report._1_1_1_1_3" localSheetId="1" hidden="1">{"DOH View",#N/A,FALSE,"JSI "}</definedName>
    <definedName name="wrn.DOH._.Report._1_1_1_1_3" localSheetId="2" hidden="1">{"DOH View",#N/A,FALSE,"JSI "}</definedName>
    <definedName name="wrn.DOH._.Report._1_1_1_1_3" localSheetId="4" hidden="1">{"DOH View",#N/A,FALSE,"JSI "}</definedName>
    <definedName name="wrn.DOH._.Report._1_1_1_1_3" localSheetId="3" hidden="1">{"DOH View",#N/A,FALSE,"JSI "}</definedName>
    <definedName name="wrn.DOH._.Report._1_1_1_1_3" hidden="1">{"DOH View",#N/A,FALSE,"JSI "}</definedName>
    <definedName name="wrn.DOH._.Report._1_1_1_1_4" localSheetId="1" hidden="1">{"DOH View",#N/A,FALSE,"JSI "}</definedName>
    <definedName name="wrn.DOH._.Report._1_1_1_1_4" localSheetId="2" hidden="1">{"DOH View",#N/A,FALSE,"JSI "}</definedName>
    <definedName name="wrn.DOH._.Report._1_1_1_1_4" localSheetId="4" hidden="1">{"DOH View",#N/A,FALSE,"JSI "}</definedName>
    <definedName name="wrn.DOH._.Report._1_1_1_1_4" localSheetId="3" hidden="1">{"DOH View",#N/A,FALSE,"JSI "}</definedName>
    <definedName name="wrn.DOH._.Report._1_1_1_1_4" hidden="1">{"DOH View",#N/A,FALSE,"JSI "}</definedName>
    <definedName name="wrn.DOH._.Report._1_1_1_1_5" localSheetId="1" hidden="1">{"DOH View",#N/A,FALSE,"JSI "}</definedName>
    <definedName name="wrn.DOH._.Report._1_1_1_1_5" localSheetId="2" hidden="1">{"DOH View",#N/A,FALSE,"JSI "}</definedName>
    <definedName name="wrn.DOH._.Report._1_1_1_1_5" localSheetId="4" hidden="1">{"DOH View",#N/A,FALSE,"JSI "}</definedName>
    <definedName name="wrn.DOH._.Report._1_1_1_1_5" localSheetId="3" hidden="1">{"DOH View",#N/A,FALSE,"JSI "}</definedName>
    <definedName name="wrn.DOH._.Report._1_1_1_1_5" hidden="1">{"DOH View",#N/A,FALSE,"JSI "}</definedName>
    <definedName name="wrn.DOH._.Report._1_1_1_2" localSheetId="1" hidden="1">{"DOH View",#N/A,FALSE,"JSI "}</definedName>
    <definedName name="wrn.DOH._.Report._1_1_1_2" localSheetId="2" hidden="1">{"DOH View",#N/A,FALSE,"JSI "}</definedName>
    <definedName name="wrn.DOH._.Report._1_1_1_2" localSheetId="4" hidden="1">{"DOH View",#N/A,FALSE,"JSI "}</definedName>
    <definedName name="wrn.DOH._.Report._1_1_1_2" localSheetId="3" hidden="1">{"DOH View",#N/A,FALSE,"JSI "}</definedName>
    <definedName name="wrn.DOH._.Report._1_1_1_2" hidden="1">{"DOH View",#N/A,FALSE,"JSI "}</definedName>
    <definedName name="wrn.DOH._.Report._1_1_1_2_1" localSheetId="1" hidden="1">{"DOH View",#N/A,FALSE,"JSI "}</definedName>
    <definedName name="wrn.DOH._.Report._1_1_1_2_1" localSheetId="2" hidden="1">{"DOH View",#N/A,FALSE,"JSI "}</definedName>
    <definedName name="wrn.DOH._.Report._1_1_1_2_1" localSheetId="4" hidden="1">{"DOH View",#N/A,FALSE,"JSI "}</definedName>
    <definedName name="wrn.DOH._.Report._1_1_1_2_1" localSheetId="3" hidden="1">{"DOH View",#N/A,FALSE,"JSI "}</definedName>
    <definedName name="wrn.DOH._.Report._1_1_1_2_1" hidden="1">{"DOH View",#N/A,FALSE,"JSI "}</definedName>
    <definedName name="wrn.DOH._.Report._1_1_1_2_1_1" localSheetId="1" hidden="1">{"DOH View",#N/A,FALSE,"JSI "}</definedName>
    <definedName name="wrn.DOH._.Report._1_1_1_2_1_1" localSheetId="2" hidden="1">{"DOH View",#N/A,FALSE,"JSI "}</definedName>
    <definedName name="wrn.DOH._.Report._1_1_1_2_1_1" localSheetId="4" hidden="1">{"DOH View",#N/A,FALSE,"JSI "}</definedName>
    <definedName name="wrn.DOH._.Report._1_1_1_2_1_1" localSheetId="3" hidden="1">{"DOH View",#N/A,FALSE,"JSI "}</definedName>
    <definedName name="wrn.DOH._.Report._1_1_1_2_1_1" hidden="1">{"DOH View",#N/A,FALSE,"JSI "}</definedName>
    <definedName name="wrn.DOH._.Report._1_1_1_2_1_2" localSheetId="1" hidden="1">{"DOH View",#N/A,FALSE,"JSI "}</definedName>
    <definedName name="wrn.DOH._.Report._1_1_1_2_1_2" localSheetId="2" hidden="1">{"DOH View",#N/A,FALSE,"JSI "}</definedName>
    <definedName name="wrn.DOH._.Report._1_1_1_2_1_2" localSheetId="4" hidden="1">{"DOH View",#N/A,FALSE,"JSI "}</definedName>
    <definedName name="wrn.DOH._.Report._1_1_1_2_1_2" localSheetId="3" hidden="1">{"DOH View",#N/A,FALSE,"JSI "}</definedName>
    <definedName name="wrn.DOH._.Report._1_1_1_2_1_2" hidden="1">{"DOH View",#N/A,FALSE,"JSI "}</definedName>
    <definedName name="wrn.DOH._.Report._1_1_1_2_1_3" localSheetId="1" hidden="1">{"DOH View",#N/A,FALSE,"JSI "}</definedName>
    <definedName name="wrn.DOH._.Report._1_1_1_2_1_3" localSheetId="2" hidden="1">{"DOH View",#N/A,FALSE,"JSI "}</definedName>
    <definedName name="wrn.DOH._.Report._1_1_1_2_1_3" localSheetId="4" hidden="1">{"DOH View",#N/A,FALSE,"JSI "}</definedName>
    <definedName name="wrn.DOH._.Report._1_1_1_2_1_3" localSheetId="3" hidden="1">{"DOH View",#N/A,FALSE,"JSI "}</definedName>
    <definedName name="wrn.DOH._.Report._1_1_1_2_1_3" hidden="1">{"DOH View",#N/A,FALSE,"JSI "}</definedName>
    <definedName name="wrn.DOH._.Report._1_1_1_2_2" localSheetId="1" hidden="1">{"DOH View",#N/A,FALSE,"JSI "}</definedName>
    <definedName name="wrn.DOH._.Report._1_1_1_2_2" localSheetId="2" hidden="1">{"DOH View",#N/A,FALSE,"JSI "}</definedName>
    <definedName name="wrn.DOH._.Report._1_1_1_2_2" localSheetId="4" hidden="1">{"DOH View",#N/A,FALSE,"JSI "}</definedName>
    <definedName name="wrn.DOH._.Report._1_1_1_2_2" localSheetId="3" hidden="1">{"DOH View",#N/A,FALSE,"JSI "}</definedName>
    <definedName name="wrn.DOH._.Report._1_1_1_2_2" hidden="1">{"DOH View",#N/A,FALSE,"JSI "}</definedName>
    <definedName name="wrn.DOH._.Report._1_1_1_2_3" localSheetId="1" hidden="1">{"DOH View",#N/A,FALSE,"JSI "}</definedName>
    <definedName name="wrn.DOH._.Report._1_1_1_2_3" localSheetId="2" hidden="1">{"DOH View",#N/A,FALSE,"JSI "}</definedName>
    <definedName name="wrn.DOH._.Report._1_1_1_2_3" localSheetId="4" hidden="1">{"DOH View",#N/A,FALSE,"JSI "}</definedName>
    <definedName name="wrn.DOH._.Report._1_1_1_2_3" localSheetId="3" hidden="1">{"DOH View",#N/A,FALSE,"JSI "}</definedName>
    <definedName name="wrn.DOH._.Report._1_1_1_2_3" hidden="1">{"DOH View",#N/A,FALSE,"JSI "}</definedName>
    <definedName name="wrn.DOH._.Report._1_1_1_3" localSheetId="1" hidden="1">{"DOH View",#N/A,FALSE,"JSI "}</definedName>
    <definedName name="wrn.DOH._.Report._1_1_1_3" localSheetId="2" hidden="1">{"DOH View",#N/A,FALSE,"JSI "}</definedName>
    <definedName name="wrn.DOH._.Report._1_1_1_3" localSheetId="4" hidden="1">{"DOH View",#N/A,FALSE,"JSI "}</definedName>
    <definedName name="wrn.DOH._.Report._1_1_1_3" localSheetId="3" hidden="1">{"DOH View",#N/A,FALSE,"JSI "}</definedName>
    <definedName name="wrn.DOH._.Report._1_1_1_3" hidden="1">{"DOH View",#N/A,FALSE,"JSI "}</definedName>
    <definedName name="wrn.DOH._.Report._1_1_1_4" localSheetId="1" hidden="1">{"DOH View",#N/A,FALSE,"JSI "}</definedName>
    <definedName name="wrn.DOH._.Report._1_1_1_4" localSheetId="2" hidden="1">{"DOH View",#N/A,FALSE,"JSI "}</definedName>
    <definedName name="wrn.DOH._.Report._1_1_1_4" localSheetId="4" hidden="1">{"DOH View",#N/A,FALSE,"JSI "}</definedName>
    <definedName name="wrn.DOH._.Report._1_1_1_4" localSheetId="3" hidden="1">{"DOH View",#N/A,FALSE,"JSI "}</definedName>
    <definedName name="wrn.DOH._.Report._1_1_1_4" hidden="1">{"DOH View",#N/A,FALSE,"JSI "}</definedName>
    <definedName name="wrn.DOH._.Report._1_1_1_5" localSheetId="1" hidden="1">{"DOH View",#N/A,FALSE,"JSI "}</definedName>
    <definedName name="wrn.DOH._.Report._1_1_1_5" localSheetId="2" hidden="1">{"DOH View",#N/A,FALSE,"JSI "}</definedName>
    <definedName name="wrn.DOH._.Report._1_1_1_5" localSheetId="4" hidden="1">{"DOH View",#N/A,FALSE,"JSI "}</definedName>
    <definedName name="wrn.DOH._.Report._1_1_1_5" localSheetId="3" hidden="1">{"DOH View",#N/A,FALSE,"JSI "}</definedName>
    <definedName name="wrn.DOH._.Report._1_1_1_5" hidden="1">{"DOH View",#N/A,FALSE,"JSI "}</definedName>
    <definedName name="wrn.DOH._.Report._1_1_2" localSheetId="1" hidden="1">{"DOH View",#N/A,FALSE,"JSI "}</definedName>
    <definedName name="wrn.DOH._.Report._1_1_2" localSheetId="2" hidden="1">{"DOH View",#N/A,FALSE,"JSI "}</definedName>
    <definedName name="wrn.DOH._.Report._1_1_2" localSheetId="4" hidden="1">{"DOH View",#N/A,FALSE,"JSI "}</definedName>
    <definedName name="wrn.DOH._.Report._1_1_2" localSheetId="3" hidden="1">{"DOH View",#N/A,FALSE,"JSI "}</definedName>
    <definedName name="wrn.DOH._.Report._1_1_2" hidden="1">{"DOH View",#N/A,FALSE,"JSI "}</definedName>
    <definedName name="wrn.DOH._.Report._1_1_2_1" localSheetId="1" hidden="1">{"DOH View",#N/A,FALSE,"JSI "}</definedName>
    <definedName name="wrn.DOH._.Report._1_1_2_1" localSheetId="2" hidden="1">{"DOH View",#N/A,FALSE,"JSI "}</definedName>
    <definedName name="wrn.DOH._.Report._1_1_2_1" localSheetId="4" hidden="1">{"DOH View",#N/A,FALSE,"JSI "}</definedName>
    <definedName name="wrn.DOH._.Report._1_1_2_1" localSheetId="3" hidden="1">{"DOH View",#N/A,FALSE,"JSI "}</definedName>
    <definedName name="wrn.DOH._.Report._1_1_2_1" hidden="1">{"DOH View",#N/A,FALSE,"JSI "}</definedName>
    <definedName name="wrn.DOH._.Report._1_1_2_1_1" localSheetId="1" hidden="1">{"DOH View",#N/A,FALSE,"JSI "}</definedName>
    <definedName name="wrn.DOH._.Report._1_1_2_1_1" localSheetId="2" hidden="1">{"DOH View",#N/A,FALSE,"JSI "}</definedName>
    <definedName name="wrn.DOH._.Report._1_1_2_1_1" localSheetId="4" hidden="1">{"DOH View",#N/A,FALSE,"JSI "}</definedName>
    <definedName name="wrn.DOH._.Report._1_1_2_1_1" localSheetId="3" hidden="1">{"DOH View",#N/A,FALSE,"JSI "}</definedName>
    <definedName name="wrn.DOH._.Report._1_1_2_1_1" hidden="1">{"DOH View",#N/A,FALSE,"JSI "}</definedName>
    <definedName name="wrn.DOH._.Report._1_1_2_1_2" localSheetId="1" hidden="1">{"DOH View",#N/A,FALSE,"JSI "}</definedName>
    <definedName name="wrn.DOH._.Report._1_1_2_1_2" localSheetId="2" hidden="1">{"DOH View",#N/A,FALSE,"JSI "}</definedName>
    <definedName name="wrn.DOH._.Report._1_1_2_1_2" localSheetId="4" hidden="1">{"DOH View",#N/A,FALSE,"JSI "}</definedName>
    <definedName name="wrn.DOH._.Report._1_1_2_1_2" localSheetId="3" hidden="1">{"DOH View",#N/A,FALSE,"JSI "}</definedName>
    <definedName name="wrn.DOH._.Report._1_1_2_1_2" hidden="1">{"DOH View",#N/A,FALSE,"JSI "}</definedName>
    <definedName name="wrn.DOH._.Report._1_1_2_1_3" localSheetId="1" hidden="1">{"DOH View",#N/A,FALSE,"JSI "}</definedName>
    <definedName name="wrn.DOH._.Report._1_1_2_1_3" localSheetId="2" hidden="1">{"DOH View",#N/A,FALSE,"JSI "}</definedName>
    <definedName name="wrn.DOH._.Report._1_1_2_1_3" localSheetId="4" hidden="1">{"DOH View",#N/A,FALSE,"JSI "}</definedName>
    <definedName name="wrn.DOH._.Report._1_1_2_1_3" localSheetId="3" hidden="1">{"DOH View",#N/A,FALSE,"JSI "}</definedName>
    <definedName name="wrn.DOH._.Report._1_1_2_1_3" hidden="1">{"DOH View",#N/A,FALSE,"JSI "}</definedName>
    <definedName name="wrn.DOH._.Report._1_1_2_2" localSheetId="1" hidden="1">{"DOH View",#N/A,FALSE,"JSI "}</definedName>
    <definedName name="wrn.DOH._.Report._1_1_2_2" localSheetId="2" hidden="1">{"DOH View",#N/A,FALSE,"JSI "}</definedName>
    <definedName name="wrn.DOH._.Report._1_1_2_2" localSheetId="4" hidden="1">{"DOH View",#N/A,FALSE,"JSI "}</definedName>
    <definedName name="wrn.DOH._.Report._1_1_2_2" localSheetId="3" hidden="1">{"DOH View",#N/A,FALSE,"JSI "}</definedName>
    <definedName name="wrn.DOH._.Report._1_1_2_2" hidden="1">{"DOH View",#N/A,FALSE,"JSI "}</definedName>
    <definedName name="wrn.DOH._.Report._1_1_2_3" localSheetId="1" hidden="1">{"DOH View",#N/A,FALSE,"JSI "}</definedName>
    <definedName name="wrn.DOH._.Report._1_1_2_3" localSheetId="2" hidden="1">{"DOH View",#N/A,FALSE,"JSI "}</definedName>
    <definedName name="wrn.DOH._.Report._1_1_2_3" localSheetId="4" hidden="1">{"DOH View",#N/A,FALSE,"JSI "}</definedName>
    <definedName name="wrn.DOH._.Report._1_1_2_3" localSheetId="3" hidden="1">{"DOH View",#N/A,FALSE,"JSI "}</definedName>
    <definedName name="wrn.DOH._.Report._1_1_2_3" hidden="1">{"DOH View",#N/A,FALSE,"JSI "}</definedName>
    <definedName name="wrn.DOH._.Report._1_1_3" localSheetId="1" hidden="1">{"DOH View",#N/A,FALSE,"JSI "}</definedName>
    <definedName name="wrn.DOH._.Report._1_1_3" localSheetId="2" hidden="1">{"DOH View",#N/A,FALSE,"JSI "}</definedName>
    <definedName name="wrn.DOH._.Report._1_1_3" localSheetId="4" hidden="1">{"DOH View",#N/A,FALSE,"JSI "}</definedName>
    <definedName name="wrn.DOH._.Report._1_1_3" localSheetId="3" hidden="1">{"DOH View",#N/A,FALSE,"JSI "}</definedName>
    <definedName name="wrn.DOH._.Report._1_1_3" hidden="1">{"DOH View",#N/A,FALSE,"JSI "}</definedName>
    <definedName name="wrn.DOH._.Report._1_1_3_1" localSheetId="1" hidden="1">{"DOH View",#N/A,FALSE,"JSI "}</definedName>
    <definedName name="wrn.DOH._.Report._1_1_3_1" localSheetId="2" hidden="1">{"DOH View",#N/A,FALSE,"JSI "}</definedName>
    <definedName name="wrn.DOH._.Report._1_1_3_1" localSheetId="4" hidden="1">{"DOH View",#N/A,FALSE,"JSI "}</definedName>
    <definedName name="wrn.DOH._.Report._1_1_3_1" localSheetId="3" hidden="1">{"DOH View",#N/A,FALSE,"JSI "}</definedName>
    <definedName name="wrn.DOH._.Report._1_1_3_1" hidden="1">{"DOH View",#N/A,FALSE,"JSI "}</definedName>
    <definedName name="wrn.DOH._.Report._1_1_3_2" localSheetId="1" hidden="1">{"DOH View",#N/A,FALSE,"JSI "}</definedName>
    <definedName name="wrn.DOH._.Report._1_1_3_2" localSheetId="2" hidden="1">{"DOH View",#N/A,FALSE,"JSI "}</definedName>
    <definedName name="wrn.DOH._.Report._1_1_3_2" localSheetId="4" hidden="1">{"DOH View",#N/A,FALSE,"JSI "}</definedName>
    <definedName name="wrn.DOH._.Report._1_1_3_2" localSheetId="3" hidden="1">{"DOH View",#N/A,FALSE,"JSI "}</definedName>
    <definedName name="wrn.DOH._.Report._1_1_3_2" hidden="1">{"DOH View",#N/A,FALSE,"JSI "}</definedName>
    <definedName name="wrn.DOH._.Report._1_1_3_3" localSheetId="1" hidden="1">{"DOH View",#N/A,FALSE,"JSI "}</definedName>
    <definedName name="wrn.DOH._.Report._1_1_3_3" localSheetId="2" hidden="1">{"DOH View",#N/A,FALSE,"JSI "}</definedName>
    <definedName name="wrn.DOH._.Report._1_1_3_3" localSheetId="4" hidden="1">{"DOH View",#N/A,FALSE,"JSI "}</definedName>
    <definedName name="wrn.DOH._.Report._1_1_3_3" localSheetId="3" hidden="1">{"DOH View",#N/A,FALSE,"JSI "}</definedName>
    <definedName name="wrn.DOH._.Report._1_1_3_3" hidden="1">{"DOH View",#N/A,FALSE,"JSI "}</definedName>
    <definedName name="wrn.DOH._.Report._1_1_4" localSheetId="1" hidden="1">{"DOH View",#N/A,FALSE,"JSI "}</definedName>
    <definedName name="wrn.DOH._.Report._1_1_4" localSheetId="2" hidden="1">{"DOH View",#N/A,FALSE,"JSI "}</definedName>
    <definedName name="wrn.DOH._.Report._1_1_4" localSheetId="4" hidden="1">{"DOH View",#N/A,FALSE,"JSI "}</definedName>
    <definedName name="wrn.DOH._.Report._1_1_4" localSheetId="3" hidden="1">{"DOH View",#N/A,FALSE,"JSI "}</definedName>
    <definedName name="wrn.DOH._.Report._1_1_4" hidden="1">{"DOH View",#N/A,FALSE,"JSI "}</definedName>
    <definedName name="wrn.DOH._.Report._1_1_5" localSheetId="1" hidden="1">{"DOH View",#N/A,FALSE,"JSI "}</definedName>
    <definedName name="wrn.DOH._.Report._1_1_5" localSheetId="2" hidden="1">{"DOH View",#N/A,FALSE,"JSI "}</definedName>
    <definedName name="wrn.DOH._.Report._1_1_5" localSheetId="4" hidden="1">{"DOH View",#N/A,FALSE,"JSI "}</definedName>
    <definedName name="wrn.DOH._.Report._1_1_5" localSheetId="3" hidden="1">{"DOH View",#N/A,FALSE,"JSI "}</definedName>
    <definedName name="wrn.DOH._.Report._1_1_5" hidden="1">{"DOH View",#N/A,FALSE,"JSI "}</definedName>
    <definedName name="wrn.DOH._.Report._1_2" localSheetId="1" hidden="1">{"DOH View",#N/A,FALSE,"JSI "}</definedName>
    <definedName name="wrn.DOH._.Report._1_2" localSheetId="2" hidden="1">{"DOH View",#N/A,FALSE,"JSI "}</definedName>
    <definedName name="wrn.DOH._.Report._1_2" localSheetId="4" hidden="1">{"DOH View",#N/A,FALSE,"JSI "}</definedName>
    <definedName name="wrn.DOH._.Report._1_2" localSheetId="3" hidden="1">{"DOH View",#N/A,FALSE,"JSI "}</definedName>
    <definedName name="wrn.DOH._.Report._1_2" hidden="1">{"DOH View",#N/A,FALSE,"JSI "}</definedName>
    <definedName name="wrn.DOH._.Report._1_2_1" localSheetId="1" hidden="1">{"DOH View",#N/A,FALSE,"JSI "}</definedName>
    <definedName name="wrn.DOH._.Report._1_2_1" localSheetId="2" hidden="1">{"DOH View",#N/A,FALSE,"JSI "}</definedName>
    <definedName name="wrn.DOH._.Report._1_2_1" localSheetId="4" hidden="1">{"DOH View",#N/A,FALSE,"JSI "}</definedName>
    <definedName name="wrn.DOH._.Report._1_2_1" localSheetId="3" hidden="1">{"DOH View",#N/A,FALSE,"JSI "}</definedName>
    <definedName name="wrn.DOH._.Report._1_2_1" hidden="1">{"DOH View",#N/A,FALSE,"JSI "}</definedName>
    <definedName name="wrn.DOH._.Report._1_2_1_1" localSheetId="1" hidden="1">{"DOH View",#N/A,FALSE,"JSI "}</definedName>
    <definedName name="wrn.DOH._.Report._1_2_1_1" localSheetId="2" hidden="1">{"DOH View",#N/A,FALSE,"JSI "}</definedName>
    <definedName name="wrn.DOH._.Report._1_2_1_1" localSheetId="4" hidden="1">{"DOH View",#N/A,FALSE,"JSI "}</definedName>
    <definedName name="wrn.DOH._.Report._1_2_1_1" localSheetId="3" hidden="1">{"DOH View",#N/A,FALSE,"JSI "}</definedName>
    <definedName name="wrn.DOH._.Report._1_2_1_1" hidden="1">{"DOH View",#N/A,FALSE,"JSI "}</definedName>
    <definedName name="wrn.DOH._.Report._1_2_1_1_1" localSheetId="1" hidden="1">{"DOH View",#N/A,FALSE,"JSI "}</definedName>
    <definedName name="wrn.DOH._.Report._1_2_1_1_1" localSheetId="2" hidden="1">{"DOH View",#N/A,FALSE,"JSI "}</definedName>
    <definedName name="wrn.DOH._.Report._1_2_1_1_1" localSheetId="4" hidden="1">{"DOH View",#N/A,FALSE,"JSI "}</definedName>
    <definedName name="wrn.DOH._.Report._1_2_1_1_1" localSheetId="3" hidden="1">{"DOH View",#N/A,FALSE,"JSI "}</definedName>
    <definedName name="wrn.DOH._.Report._1_2_1_1_1" hidden="1">{"DOH View",#N/A,FALSE,"JSI "}</definedName>
    <definedName name="wrn.DOH._.Report._1_2_1_1_1_1" localSheetId="1" hidden="1">{"DOH View",#N/A,FALSE,"JSI "}</definedName>
    <definedName name="wrn.DOH._.Report._1_2_1_1_1_1" localSheetId="2" hidden="1">{"DOH View",#N/A,FALSE,"JSI "}</definedName>
    <definedName name="wrn.DOH._.Report._1_2_1_1_1_1" localSheetId="4" hidden="1">{"DOH View",#N/A,FALSE,"JSI "}</definedName>
    <definedName name="wrn.DOH._.Report._1_2_1_1_1_1" localSheetId="3" hidden="1">{"DOH View",#N/A,FALSE,"JSI "}</definedName>
    <definedName name="wrn.DOH._.Report._1_2_1_1_1_1" hidden="1">{"DOH View",#N/A,FALSE,"JSI "}</definedName>
    <definedName name="wrn.DOH._.Report._1_2_1_1_1_1_1" localSheetId="1" hidden="1">{"DOH View",#N/A,FALSE,"JSI "}</definedName>
    <definedName name="wrn.DOH._.Report._1_2_1_1_1_1_1" localSheetId="2" hidden="1">{"DOH View",#N/A,FALSE,"JSI "}</definedName>
    <definedName name="wrn.DOH._.Report._1_2_1_1_1_1_1" localSheetId="4" hidden="1">{"DOH View",#N/A,FALSE,"JSI "}</definedName>
    <definedName name="wrn.DOH._.Report._1_2_1_1_1_1_1" localSheetId="3" hidden="1">{"DOH View",#N/A,FALSE,"JSI "}</definedName>
    <definedName name="wrn.DOH._.Report._1_2_1_1_1_1_1" hidden="1">{"DOH View",#N/A,FALSE,"JSI "}</definedName>
    <definedName name="wrn.DOH._.Report._1_2_1_1_1_1_2" localSheetId="1" hidden="1">{"DOH View",#N/A,FALSE,"JSI "}</definedName>
    <definedName name="wrn.DOH._.Report._1_2_1_1_1_1_2" localSheetId="2" hidden="1">{"DOH View",#N/A,FALSE,"JSI "}</definedName>
    <definedName name="wrn.DOH._.Report._1_2_1_1_1_1_2" localSheetId="4" hidden="1">{"DOH View",#N/A,FALSE,"JSI "}</definedName>
    <definedName name="wrn.DOH._.Report._1_2_1_1_1_1_2" localSheetId="3" hidden="1">{"DOH View",#N/A,FALSE,"JSI "}</definedName>
    <definedName name="wrn.DOH._.Report._1_2_1_1_1_1_2" hidden="1">{"DOH View",#N/A,FALSE,"JSI "}</definedName>
    <definedName name="wrn.DOH._.Report._1_2_1_1_1_1_3" localSheetId="1" hidden="1">{"DOH View",#N/A,FALSE,"JSI "}</definedName>
    <definedName name="wrn.DOH._.Report._1_2_1_1_1_1_3" localSheetId="2" hidden="1">{"DOH View",#N/A,FALSE,"JSI "}</definedName>
    <definedName name="wrn.DOH._.Report._1_2_1_1_1_1_3" localSheetId="4" hidden="1">{"DOH View",#N/A,FALSE,"JSI "}</definedName>
    <definedName name="wrn.DOH._.Report._1_2_1_1_1_1_3" localSheetId="3" hidden="1">{"DOH View",#N/A,FALSE,"JSI "}</definedName>
    <definedName name="wrn.DOH._.Report._1_2_1_1_1_1_3" hidden="1">{"DOH View",#N/A,FALSE,"JSI "}</definedName>
    <definedName name="wrn.DOH._.Report._1_2_1_1_1_2" localSheetId="1" hidden="1">{"DOH View",#N/A,FALSE,"JSI "}</definedName>
    <definedName name="wrn.DOH._.Report._1_2_1_1_1_2" localSheetId="2" hidden="1">{"DOH View",#N/A,FALSE,"JSI "}</definedName>
    <definedName name="wrn.DOH._.Report._1_2_1_1_1_2" localSheetId="4" hidden="1">{"DOH View",#N/A,FALSE,"JSI "}</definedName>
    <definedName name="wrn.DOH._.Report._1_2_1_1_1_2" localSheetId="3" hidden="1">{"DOH View",#N/A,FALSE,"JSI "}</definedName>
    <definedName name="wrn.DOH._.Report._1_2_1_1_1_2" hidden="1">{"DOH View",#N/A,FALSE,"JSI "}</definedName>
    <definedName name="wrn.DOH._.Report._1_2_1_1_1_3" localSheetId="1" hidden="1">{"DOH View",#N/A,FALSE,"JSI "}</definedName>
    <definedName name="wrn.DOH._.Report._1_2_1_1_1_3" localSheetId="2" hidden="1">{"DOH View",#N/A,FALSE,"JSI "}</definedName>
    <definedName name="wrn.DOH._.Report._1_2_1_1_1_3" localSheetId="4" hidden="1">{"DOH View",#N/A,FALSE,"JSI "}</definedName>
    <definedName name="wrn.DOH._.Report._1_2_1_1_1_3" localSheetId="3" hidden="1">{"DOH View",#N/A,FALSE,"JSI "}</definedName>
    <definedName name="wrn.DOH._.Report._1_2_1_1_1_3" hidden="1">{"DOH View",#N/A,FALSE,"JSI "}</definedName>
    <definedName name="wrn.DOH._.Report._1_2_1_1_2" localSheetId="1" hidden="1">{"DOH View",#N/A,FALSE,"JSI "}</definedName>
    <definedName name="wrn.DOH._.Report._1_2_1_1_2" localSheetId="2" hidden="1">{"DOH View",#N/A,FALSE,"JSI "}</definedName>
    <definedName name="wrn.DOH._.Report._1_2_1_1_2" localSheetId="4" hidden="1">{"DOH View",#N/A,FALSE,"JSI "}</definedName>
    <definedName name="wrn.DOH._.Report._1_2_1_1_2" localSheetId="3" hidden="1">{"DOH View",#N/A,FALSE,"JSI "}</definedName>
    <definedName name="wrn.DOH._.Report._1_2_1_1_2" hidden="1">{"DOH View",#N/A,FALSE,"JSI "}</definedName>
    <definedName name="wrn.DOH._.Report._1_2_1_1_2_1" localSheetId="1" hidden="1">{"DOH View",#N/A,FALSE,"JSI "}</definedName>
    <definedName name="wrn.DOH._.Report._1_2_1_1_2_1" localSheetId="2" hidden="1">{"DOH View",#N/A,FALSE,"JSI "}</definedName>
    <definedName name="wrn.DOH._.Report._1_2_1_1_2_1" localSheetId="4" hidden="1">{"DOH View",#N/A,FALSE,"JSI "}</definedName>
    <definedName name="wrn.DOH._.Report._1_2_1_1_2_1" localSheetId="3" hidden="1">{"DOH View",#N/A,FALSE,"JSI "}</definedName>
    <definedName name="wrn.DOH._.Report._1_2_1_1_2_1" hidden="1">{"DOH View",#N/A,FALSE,"JSI "}</definedName>
    <definedName name="wrn.DOH._.Report._1_2_1_1_2_2" localSheetId="1" hidden="1">{"DOH View",#N/A,FALSE,"JSI "}</definedName>
    <definedName name="wrn.DOH._.Report._1_2_1_1_2_2" localSheetId="2" hidden="1">{"DOH View",#N/A,FALSE,"JSI "}</definedName>
    <definedName name="wrn.DOH._.Report._1_2_1_1_2_2" localSheetId="4" hidden="1">{"DOH View",#N/A,FALSE,"JSI "}</definedName>
    <definedName name="wrn.DOH._.Report._1_2_1_1_2_2" localSheetId="3" hidden="1">{"DOH View",#N/A,FALSE,"JSI "}</definedName>
    <definedName name="wrn.DOH._.Report._1_2_1_1_2_2" hidden="1">{"DOH View",#N/A,FALSE,"JSI "}</definedName>
    <definedName name="wrn.DOH._.Report._1_2_1_1_2_3" localSheetId="1" hidden="1">{"DOH View",#N/A,FALSE,"JSI "}</definedName>
    <definedName name="wrn.DOH._.Report._1_2_1_1_2_3" localSheetId="2" hidden="1">{"DOH View",#N/A,FALSE,"JSI "}</definedName>
    <definedName name="wrn.DOH._.Report._1_2_1_1_2_3" localSheetId="4" hidden="1">{"DOH View",#N/A,FALSE,"JSI "}</definedName>
    <definedName name="wrn.DOH._.Report._1_2_1_1_2_3" localSheetId="3" hidden="1">{"DOH View",#N/A,FALSE,"JSI "}</definedName>
    <definedName name="wrn.DOH._.Report._1_2_1_1_2_3" hidden="1">{"DOH View",#N/A,FALSE,"JSI "}</definedName>
    <definedName name="wrn.DOH._.Report._1_2_1_1_3" localSheetId="1" hidden="1">{"DOH View",#N/A,FALSE,"JSI "}</definedName>
    <definedName name="wrn.DOH._.Report._1_2_1_1_3" localSheetId="2" hidden="1">{"DOH View",#N/A,FALSE,"JSI "}</definedName>
    <definedName name="wrn.DOH._.Report._1_2_1_1_3" localSheetId="4" hidden="1">{"DOH View",#N/A,FALSE,"JSI "}</definedName>
    <definedName name="wrn.DOH._.Report._1_2_1_1_3" localSheetId="3" hidden="1">{"DOH View",#N/A,FALSE,"JSI "}</definedName>
    <definedName name="wrn.DOH._.Report._1_2_1_1_3" hidden="1">{"DOH View",#N/A,FALSE,"JSI "}</definedName>
    <definedName name="wrn.DOH._.Report._1_2_1_1_4" localSheetId="1" hidden="1">{"DOH View",#N/A,FALSE,"JSI "}</definedName>
    <definedName name="wrn.DOH._.Report._1_2_1_1_4" localSheetId="2" hidden="1">{"DOH View",#N/A,FALSE,"JSI "}</definedName>
    <definedName name="wrn.DOH._.Report._1_2_1_1_4" localSheetId="4" hidden="1">{"DOH View",#N/A,FALSE,"JSI "}</definedName>
    <definedName name="wrn.DOH._.Report._1_2_1_1_4" localSheetId="3" hidden="1">{"DOH View",#N/A,FALSE,"JSI "}</definedName>
    <definedName name="wrn.DOH._.Report._1_2_1_1_4" hidden="1">{"DOH View",#N/A,FALSE,"JSI "}</definedName>
    <definedName name="wrn.DOH._.Report._1_2_1_1_5" localSheetId="1" hidden="1">{"DOH View",#N/A,FALSE,"JSI "}</definedName>
    <definedName name="wrn.DOH._.Report._1_2_1_1_5" localSheetId="2" hidden="1">{"DOH View",#N/A,FALSE,"JSI "}</definedName>
    <definedName name="wrn.DOH._.Report._1_2_1_1_5" localSheetId="4" hidden="1">{"DOH View",#N/A,FALSE,"JSI "}</definedName>
    <definedName name="wrn.DOH._.Report._1_2_1_1_5" localSheetId="3" hidden="1">{"DOH View",#N/A,FALSE,"JSI "}</definedName>
    <definedName name="wrn.DOH._.Report._1_2_1_1_5" hidden="1">{"DOH View",#N/A,FALSE,"JSI "}</definedName>
    <definedName name="wrn.DOH._.Report._1_2_1_2" localSheetId="1" hidden="1">{"DOH View",#N/A,FALSE,"JSI "}</definedName>
    <definedName name="wrn.DOH._.Report._1_2_1_2" localSheetId="2" hidden="1">{"DOH View",#N/A,FALSE,"JSI "}</definedName>
    <definedName name="wrn.DOH._.Report._1_2_1_2" localSheetId="4" hidden="1">{"DOH View",#N/A,FALSE,"JSI "}</definedName>
    <definedName name="wrn.DOH._.Report._1_2_1_2" localSheetId="3" hidden="1">{"DOH View",#N/A,FALSE,"JSI "}</definedName>
    <definedName name="wrn.DOH._.Report._1_2_1_2" hidden="1">{"DOH View",#N/A,FALSE,"JSI "}</definedName>
    <definedName name="wrn.DOH._.Report._1_2_1_2_1" localSheetId="1" hidden="1">{"DOH View",#N/A,FALSE,"JSI "}</definedName>
    <definedName name="wrn.DOH._.Report._1_2_1_2_1" localSheetId="2" hidden="1">{"DOH View",#N/A,FALSE,"JSI "}</definedName>
    <definedName name="wrn.DOH._.Report._1_2_1_2_1" localSheetId="4" hidden="1">{"DOH View",#N/A,FALSE,"JSI "}</definedName>
    <definedName name="wrn.DOH._.Report._1_2_1_2_1" localSheetId="3" hidden="1">{"DOH View",#N/A,FALSE,"JSI "}</definedName>
    <definedName name="wrn.DOH._.Report._1_2_1_2_1" hidden="1">{"DOH View",#N/A,FALSE,"JSI "}</definedName>
    <definedName name="wrn.DOH._.Report._1_2_1_2_1_1" localSheetId="1" hidden="1">{"DOH View",#N/A,FALSE,"JSI "}</definedName>
    <definedName name="wrn.DOH._.Report._1_2_1_2_1_1" localSheetId="2" hidden="1">{"DOH View",#N/A,FALSE,"JSI "}</definedName>
    <definedName name="wrn.DOH._.Report._1_2_1_2_1_1" localSheetId="4" hidden="1">{"DOH View",#N/A,FALSE,"JSI "}</definedName>
    <definedName name="wrn.DOH._.Report._1_2_1_2_1_1" localSheetId="3" hidden="1">{"DOH View",#N/A,FALSE,"JSI "}</definedName>
    <definedName name="wrn.DOH._.Report._1_2_1_2_1_1" hidden="1">{"DOH View",#N/A,FALSE,"JSI "}</definedName>
    <definedName name="wrn.DOH._.Report._1_2_1_2_1_2" localSheetId="1" hidden="1">{"DOH View",#N/A,FALSE,"JSI "}</definedName>
    <definedName name="wrn.DOH._.Report._1_2_1_2_1_2" localSheetId="2" hidden="1">{"DOH View",#N/A,FALSE,"JSI "}</definedName>
    <definedName name="wrn.DOH._.Report._1_2_1_2_1_2" localSheetId="4" hidden="1">{"DOH View",#N/A,FALSE,"JSI "}</definedName>
    <definedName name="wrn.DOH._.Report._1_2_1_2_1_2" localSheetId="3" hidden="1">{"DOH View",#N/A,FALSE,"JSI "}</definedName>
    <definedName name="wrn.DOH._.Report._1_2_1_2_1_2" hidden="1">{"DOH View",#N/A,FALSE,"JSI "}</definedName>
    <definedName name="wrn.DOH._.Report._1_2_1_2_1_3" localSheetId="1" hidden="1">{"DOH View",#N/A,FALSE,"JSI "}</definedName>
    <definedName name="wrn.DOH._.Report._1_2_1_2_1_3" localSheetId="2" hidden="1">{"DOH View",#N/A,FALSE,"JSI "}</definedName>
    <definedName name="wrn.DOH._.Report._1_2_1_2_1_3" localSheetId="4" hidden="1">{"DOH View",#N/A,FALSE,"JSI "}</definedName>
    <definedName name="wrn.DOH._.Report._1_2_1_2_1_3" localSheetId="3" hidden="1">{"DOH View",#N/A,FALSE,"JSI "}</definedName>
    <definedName name="wrn.DOH._.Report._1_2_1_2_1_3" hidden="1">{"DOH View",#N/A,FALSE,"JSI "}</definedName>
    <definedName name="wrn.DOH._.Report._1_2_1_2_2" localSheetId="1" hidden="1">{"DOH View",#N/A,FALSE,"JSI "}</definedName>
    <definedName name="wrn.DOH._.Report._1_2_1_2_2" localSheetId="2" hidden="1">{"DOH View",#N/A,FALSE,"JSI "}</definedName>
    <definedName name="wrn.DOH._.Report._1_2_1_2_2" localSheetId="4" hidden="1">{"DOH View",#N/A,FALSE,"JSI "}</definedName>
    <definedName name="wrn.DOH._.Report._1_2_1_2_2" localSheetId="3" hidden="1">{"DOH View",#N/A,FALSE,"JSI "}</definedName>
    <definedName name="wrn.DOH._.Report._1_2_1_2_2" hidden="1">{"DOH View",#N/A,FALSE,"JSI "}</definedName>
    <definedName name="wrn.DOH._.Report._1_2_1_2_3" localSheetId="1" hidden="1">{"DOH View",#N/A,FALSE,"JSI "}</definedName>
    <definedName name="wrn.DOH._.Report._1_2_1_2_3" localSheetId="2" hidden="1">{"DOH View",#N/A,FALSE,"JSI "}</definedName>
    <definedName name="wrn.DOH._.Report._1_2_1_2_3" localSheetId="4" hidden="1">{"DOH View",#N/A,FALSE,"JSI "}</definedName>
    <definedName name="wrn.DOH._.Report._1_2_1_2_3" localSheetId="3" hidden="1">{"DOH View",#N/A,FALSE,"JSI "}</definedName>
    <definedName name="wrn.DOH._.Report._1_2_1_2_3" hidden="1">{"DOH View",#N/A,FALSE,"JSI "}</definedName>
    <definedName name="wrn.DOH._.Report._1_2_1_3" localSheetId="1" hidden="1">{"DOH View",#N/A,FALSE,"JSI "}</definedName>
    <definedName name="wrn.DOH._.Report._1_2_1_3" localSheetId="2" hidden="1">{"DOH View",#N/A,FALSE,"JSI "}</definedName>
    <definedName name="wrn.DOH._.Report._1_2_1_3" localSheetId="4" hidden="1">{"DOH View",#N/A,FALSE,"JSI "}</definedName>
    <definedName name="wrn.DOH._.Report._1_2_1_3" localSheetId="3" hidden="1">{"DOH View",#N/A,FALSE,"JSI "}</definedName>
    <definedName name="wrn.DOH._.Report._1_2_1_3" hidden="1">{"DOH View",#N/A,FALSE,"JSI "}</definedName>
    <definedName name="wrn.DOH._.Report._1_2_1_4" localSheetId="1" hidden="1">{"DOH View",#N/A,FALSE,"JSI "}</definedName>
    <definedName name="wrn.DOH._.Report._1_2_1_4" localSheetId="2" hidden="1">{"DOH View",#N/A,FALSE,"JSI "}</definedName>
    <definedName name="wrn.DOH._.Report._1_2_1_4" localSheetId="4" hidden="1">{"DOH View",#N/A,FALSE,"JSI "}</definedName>
    <definedName name="wrn.DOH._.Report._1_2_1_4" localSheetId="3" hidden="1">{"DOH View",#N/A,FALSE,"JSI "}</definedName>
    <definedName name="wrn.DOH._.Report._1_2_1_4" hidden="1">{"DOH View",#N/A,FALSE,"JSI "}</definedName>
    <definedName name="wrn.DOH._.Report._1_2_1_5" localSheetId="1" hidden="1">{"DOH View",#N/A,FALSE,"JSI "}</definedName>
    <definedName name="wrn.DOH._.Report._1_2_1_5" localSheetId="2" hidden="1">{"DOH View",#N/A,FALSE,"JSI "}</definedName>
    <definedName name="wrn.DOH._.Report._1_2_1_5" localSheetId="4" hidden="1">{"DOH View",#N/A,FALSE,"JSI "}</definedName>
    <definedName name="wrn.DOH._.Report._1_2_1_5" localSheetId="3" hidden="1">{"DOH View",#N/A,FALSE,"JSI "}</definedName>
    <definedName name="wrn.DOH._.Report._1_2_1_5" hidden="1">{"DOH View",#N/A,FALSE,"JSI "}</definedName>
    <definedName name="wrn.DOH._.Report._1_2_2" localSheetId="1" hidden="1">{"DOH View",#N/A,FALSE,"JSI "}</definedName>
    <definedName name="wrn.DOH._.Report._1_2_2" localSheetId="2" hidden="1">{"DOH View",#N/A,FALSE,"JSI "}</definedName>
    <definedName name="wrn.DOH._.Report._1_2_2" localSheetId="4" hidden="1">{"DOH View",#N/A,FALSE,"JSI "}</definedName>
    <definedName name="wrn.DOH._.Report._1_2_2" localSheetId="3" hidden="1">{"DOH View",#N/A,FALSE,"JSI "}</definedName>
    <definedName name="wrn.DOH._.Report._1_2_2" hidden="1">{"DOH View",#N/A,FALSE,"JSI "}</definedName>
    <definedName name="wrn.DOH._.Report._1_2_2_1" localSheetId="1" hidden="1">{"DOH View",#N/A,FALSE,"JSI "}</definedName>
    <definedName name="wrn.DOH._.Report._1_2_2_1" localSheetId="2" hidden="1">{"DOH View",#N/A,FALSE,"JSI "}</definedName>
    <definedName name="wrn.DOH._.Report._1_2_2_1" localSheetId="4" hidden="1">{"DOH View",#N/A,FALSE,"JSI "}</definedName>
    <definedName name="wrn.DOH._.Report._1_2_2_1" localSheetId="3" hidden="1">{"DOH View",#N/A,FALSE,"JSI "}</definedName>
    <definedName name="wrn.DOH._.Report._1_2_2_1" hidden="1">{"DOH View",#N/A,FALSE,"JSI "}</definedName>
    <definedName name="wrn.DOH._.Report._1_2_2_1_1" localSheetId="1" hidden="1">{"DOH View",#N/A,FALSE,"JSI "}</definedName>
    <definedName name="wrn.DOH._.Report._1_2_2_1_1" localSheetId="2" hidden="1">{"DOH View",#N/A,FALSE,"JSI "}</definedName>
    <definedName name="wrn.DOH._.Report._1_2_2_1_1" localSheetId="4" hidden="1">{"DOH View",#N/A,FALSE,"JSI "}</definedName>
    <definedName name="wrn.DOH._.Report._1_2_2_1_1" localSheetId="3" hidden="1">{"DOH View",#N/A,FALSE,"JSI "}</definedName>
    <definedName name="wrn.DOH._.Report._1_2_2_1_1" hidden="1">{"DOH View",#N/A,FALSE,"JSI "}</definedName>
    <definedName name="wrn.DOH._.Report._1_2_2_1_2" localSheetId="1" hidden="1">{"DOH View",#N/A,FALSE,"JSI "}</definedName>
    <definedName name="wrn.DOH._.Report._1_2_2_1_2" localSheetId="2" hidden="1">{"DOH View",#N/A,FALSE,"JSI "}</definedName>
    <definedName name="wrn.DOH._.Report._1_2_2_1_2" localSheetId="4" hidden="1">{"DOH View",#N/A,FALSE,"JSI "}</definedName>
    <definedName name="wrn.DOH._.Report._1_2_2_1_2" localSheetId="3" hidden="1">{"DOH View",#N/A,FALSE,"JSI "}</definedName>
    <definedName name="wrn.DOH._.Report._1_2_2_1_2" hidden="1">{"DOH View",#N/A,FALSE,"JSI "}</definedName>
    <definedName name="wrn.DOH._.Report._1_2_2_1_3" localSheetId="1" hidden="1">{"DOH View",#N/A,FALSE,"JSI "}</definedName>
    <definedName name="wrn.DOH._.Report._1_2_2_1_3" localSheetId="2" hidden="1">{"DOH View",#N/A,FALSE,"JSI "}</definedName>
    <definedName name="wrn.DOH._.Report._1_2_2_1_3" localSheetId="4" hidden="1">{"DOH View",#N/A,FALSE,"JSI "}</definedName>
    <definedName name="wrn.DOH._.Report._1_2_2_1_3" localSheetId="3" hidden="1">{"DOH View",#N/A,FALSE,"JSI "}</definedName>
    <definedName name="wrn.DOH._.Report._1_2_2_1_3" hidden="1">{"DOH View",#N/A,FALSE,"JSI "}</definedName>
    <definedName name="wrn.DOH._.Report._1_2_2_2" localSheetId="1" hidden="1">{"DOH View",#N/A,FALSE,"JSI "}</definedName>
    <definedName name="wrn.DOH._.Report._1_2_2_2" localSheetId="2" hidden="1">{"DOH View",#N/A,FALSE,"JSI "}</definedName>
    <definedName name="wrn.DOH._.Report._1_2_2_2" localSheetId="4" hidden="1">{"DOH View",#N/A,FALSE,"JSI "}</definedName>
    <definedName name="wrn.DOH._.Report._1_2_2_2" localSheetId="3" hidden="1">{"DOH View",#N/A,FALSE,"JSI "}</definedName>
    <definedName name="wrn.DOH._.Report._1_2_2_2" hidden="1">{"DOH View",#N/A,FALSE,"JSI "}</definedName>
    <definedName name="wrn.DOH._.Report._1_2_2_3" localSheetId="1" hidden="1">{"DOH View",#N/A,FALSE,"JSI "}</definedName>
    <definedName name="wrn.DOH._.Report._1_2_2_3" localSheetId="2" hidden="1">{"DOH View",#N/A,FALSE,"JSI "}</definedName>
    <definedName name="wrn.DOH._.Report._1_2_2_3" localSheetId="4" hidden="1">{"DOH View",#N/A,FALSE,"JSI "}</definedName>
    <definedName name="wrn.DOH._.Report._1_2_2_3" localSheetId="3" hidden="1">{"DOH View",#N/A,FALSE,"JSI "}</definedName>
    <definedName name="wrn.DOH._.Report._1_2_2_3" hidden="1">{"DOH View",#N/A,FALSE,"JSI "}</definedName>
    <definedName name="wrn.DOH._.Report._1_2_3" localSheetId="1" hidden="1">{"DOH View",#N/A,FALSE,"JSI "}</definedName>
    <definedName name="wrn.DOH._.Report._1_2_3" localSheetId="2" hidden="1">{"DOH View",#N/A,FALSE,"JSI "}</definedName>
    <definedName name="wrn.DOH._.Report._1_2_3" localSheetId="4" hidden="1">{"DOH View",#N/A,FALSE,"JSI "}</definedName>
    <definedName name="wrn.DOH._.Report._1_2_3" localSheetId="3" hidden="1">{"DOH View",#N/A,FALSE,"JSI "}</definedName>
    <definedName name="wrn.DOH._.Report._1_2_3" hidden="1">{"DOH View",#N/A,FALSE,"JSI "}</definedName>
    <definedName name="wrn.DOH._.Report._1_2_3_1" localSheetId="1" hidden="1">{"DOH View",#N/A,FALSE,"JSI "}</definedName>
    <definedName name="wrn.DOH._.Report._1_2_3_1" localSheetId="2" hidden="1">{"DOH View",#N/A,FALSE,"JSI "}</definedName>
    <definedName name="wrn.DOH._.Report._1_2_3_1" localSheetId="4" hidden="1">{"DOH View",#N/A,FALSE,"JSI "}</definedName>
    <definedName name="wrn.DOH._.Report._1_2_3_1" localSheetId="3" hidden="1">{"DOH View",#N/A,FALSE,"JSI "}</definedName>
    <definedName name="wrn.DOH._.Report._1_2_3_1" hidden="1">{"DOH View",#N/A,FALSE,"JSI "}</definedName>
    <definedName name="wrn.DOH._.Report._1_2_3_2" localSheetId="1" hidden="1">{"DOH View",#N/A,FALSE,"JSI "}</definedName>
    <definedName name="wrn.DOH._.Report._1_2_3_2" localSheetId="2" hidden="1">{"DOH View",#N/A,FALSE,"JSI "}</definedName>
    <definedName name="wrn.DOH._.Report._1_2_3_2" localSheetId="4" hidden="1">{"DOH View",#N/A,FALSE,"JSI "}</definedName>
    <definedName name="wrn.DOH._.Report._1_2_3_2" localSheetId="3" hidden="1">{"DOH View",#N/A,FALSE,"JSI "}</definedName>
    <definedName name="wrn.DOH._.Report._1_2_3_2" hidden="1">{"DOH View",#N/A,FALSE,"JSI "}</definedName>
    <definedName name="wrn.DOH._.Report._1_2_3_3" localSheetId="1" hidden="1">{"DOH View",#N/A,FALSE,"JSI "}</definedName>
    <definedName name="wrn.DOH._.Report._1_2_3_3" localSheetId="2" hidden="1">{"DOH View",#N/A,FALSE,"JSI "}</definedName>
    <definedName name="wrn.DOH._.Report._1_2_3_3" localSheetId="4" hidden="1">{"DOH View",#N/A,FALSE,"JSI "}</definedName>
    <definedName name="wrn.DOH._.Report._1_2_3_3" localSheetId="3" hidden="1">{"DOH View",#N/A,FALSE,"JSI "}</definedName>
    <definedName name="wrn.DOH._.Report._1_2_3_3" hidden="1">{"DOH View",#N/A,FALSE,"JSI "}</definedName>
    <definedName name="wrn.DOH._.Report._1_2_4" localSheetId="1" hidden="1">{"DOH View",#N/A,FALSE,"JSI "}</definedName>
    <definedName name="wrn.DOH._.Report._1_2_4" localSheetId="2" hidden="1">{"DOH View",#N/A,FALSE,"JSI "}</definedName>
    <definedName name="wrn.DOH._.Report._1_2_4" localSheetId="4" hidden="1">{"DOH View",#N/A,FALSE,"JSI "}</definedName>
    <definedName name="wrn.DOH._.Report._1_2_4" localSheetId="3" hidden="1">{"DOH View",#N/A,FALSE,"JSI "}</definedName>
    <definedName name="wrn.DOH._.Report._1_2_4" hidden="1">{"DOH View",#N/A,FALSE,"JSI "}</definedName>
    <definedName name="wrn.DOH._.Report._1_2_5" localSheetId="1" hidden="1">{"DOH View",#N/A,FALSE,"JSI "}</definedName>
    <definedName name="wrn.DOH._.Report._1_2_5" localSheetId="2" hidden="1">{"DOH View",#N/A,FALSE,"JSI "}</definedName>
    <definedName name="wrn.DOH._.Report._1_2_5" localSheetId="4" hidden="1">{"DOH View",#N/A,FALSE,"JSI "}</definedName>
    <definedName name="wrn.DOH._.Report._1_2_5" localSheetId="3" hidden="1">{"DOH View",#N/A,FALSE,"JSI "}</definedName>
    <definedName name="wrn.DOH._.Report._1_2_5" hidden="1">{"DOH View",#N/A,FALSE,"JSI "}</definedName>
    <definedName name="wrn.DOH._.Report._1_3" localSheetId="1" hidden="1">{"DOH View",#N/A,FALSE,"JSI "}</definedName>
    <definedName name="wrn.DOH._.Report._1_3" localSheetId="2" hidden="1">{"DOH View",#N/A,FALSE,"JSI "}</definedName>
    <definedName name="wrn.DOH._.Report._1_3" localSheetId="4" hidden="1">{"DOH View",#N/A,FALSE,"JSI "}</definedName>
    <definedName name="wrn.DOH._.Report._1_3" localSheetId="3" hidden="1">{"DOH View",#N/A,FALSE,"JSI "}</definedName>
    <definedName name="wrn.DOH._.Report._1_3" hidden="1">{"DOH View",#N/A,FALSE,"JSI "}</definedName>
    <definedName name="wrn.DOH._.Report._1_3_1" localSheetId="1" hidden="1">{"DOH View",#N/A,FALSE,"JSI "}</definedName>
    <definedName name="wrn.DOH._.Report._1_3_1" localSheetId="2" hidden="1">{"DOH View",#N/A,FALSE,"JSI "}</definedName>
    <definedName name="wrn.DOH._.Report._1_3_1" localSheetId="4" hidden="1">{"DOH View",#N/A,FALSE,"JSI "}</definedName>
    <definedName name="wrn.DOH._.Report._1_3_1" localSheetId="3" hidden="1">{"DOH View",#N/A,FALSE,"JSI "}</definedName>
    <definedName name="wrn.DOH._.Report._1_3_1" hidden="1">{"DOH View",#N/A,FALSE,"JSI "}</definedName>
    <definedName name="wrn.DOH._.Report._1_3_1_1" localSheetId="1" hidden="1">{"DOH View",#N/A,FALSE,"JSI "}</definedName>
    <definedName name="wrn.DOH._.Report._1_3_1_1" localSheetId="2" hidden="1">{"DOH View",#N/A,FALSE,"JSI "}</definedName>
    <definedName name="wrn.DOH._.Report._1_3_1_1" localSheetId="4" hidden="1">{"DOH View",#N/A,FALSE,"JSI "}</definedName>
    <definedName name="wrn.DOH._.Report._1_3_1_1" localSheetId="3" hidden="1">{"DOH View",#N/A,FALSE,"JSI "}</definedName>
    <definedName name="wrn.DOH._.Report._1_3_1_1" hidden="1">{"DOH View",#N/A,FALSE,"JSI "}</definedName>
    <definedName name="wrn.DOH._.Report._1_3_1_1_1" localSheetId="1" hidden="1">{"DOH View",#N/A,FALSE,"JSI "}</definedName>
    <definedName name="wrn.DOH._.Report._1_3_1_1_1" localSheetId="2" hidden="1">{"DOH View",#N/A,FALSE,"JSI "}</definedName>
    <definedName name="wrn.DOH._.Report._1_3_1_1_1" localSheetId="4" hidden="1">{"DOH View",#N/A,FALSE,"JSI "}</definedName>
    <definedName name="wrn.DOH._.Report._1_3_1_1_1" localSheetId="3" hidden="1">{"DOH View",#N/A,FALSE,"JSI "}</definedName>
    <definedName name="wrn.DOH._.Report._1_3_1_1_1" hidden="1">{"DOH View",#N/A,FALSE,"JSI "}</definedName>
    <definedName name="wrn.DOH._.Report._1_3_1_1_1_1" localSheetId="1" hidden="1">{"DOH View",#N/A,FALSE,"JSI "}</definedName>
    <definedName name="wrn.DOH._.Report._1_3_1_1_1_1" localSheetId="2" hidden="1">{"DOH View",#N/A,FALSE,"JSI "}</definedName>
    <definedName name="wrn.DOH._.Report._1_3_1_1_1_1" localSheetId="4" hidden="1">{"DOH View",#N/A,FALSE,"JSI "}</definedName>
    <definedName name="wrn.DOH._.Report._1_3_1_1_1_1" localSheetId="3" hidden="1">{"DOH View",#N/A,FALSE,"JSI "}</definedName>
    <definedName name="wrn.DOH._.Report._1_3_1_1_1_1" hidden="1">{"DOH View",#N/A,FALSE,"JSI "}</definedName>
    <definedName name="wrn.DOH._.Report._1_3_1_1_1_2" localSheetId="1" hidden="1">{"DOH View",#N/A,FALSE,"JSI "}</definedName>
    <definedName name="wrn.DOH._.Report._1_3_1_1_1_2" localSheetId="2" hidden="1">{"DOH View",#N/A,FALSE,"JSI "}</definedName>
    <definedName name="wrn.DOH._.Report._1_3_1_1_1_2" localSheetId="4" hidden="1">{"DOH View",#N/A,FALSE,"JSI "}</definedName>
    <definedName name="wrn.DOH._.Report._1_3_1_1_1_2" localSheetId="3" hidden="1">{"DOH View",#N/A,FALSE,"JSI "}</definedName>
    <definedName name="wrn.DOH._.Report._1_3_1_1_1_2" hidden="1">{"DOH View",#N/A,FALSE,"JSI "}</definedName>
    <definedName name="wrn.DOH._.Report._1_3_1_1_1_3" localSheetId="1" hidden="1">{"DOH View",#N/A,FALSE,"JSI "}</definedName>
    <definedName name="wrn.DOH._.Report._1_3_1_1_1_3" localSheetId="2" hidden="1">{"DOH View",#N/A,FALSE,"JSI "}</definedName>
    <definedName name="wrn.DOH._.Report._1_3_1_1_1_3" localSheetId="4" hidden="1">{"DOH View",#N/A,FALSE,"JSI "}</definedName>
    <definedName name="wrn.DOH._.Report._1_3_1_1_1_3" localSheetId="3" hidden="1">{"DOH View",#N/A,FALSE,"JSI "}</definedName>
    <definedName name="wrn.DOH._.Report._1_3_1_1_1_3" hidden="1">{"DOH View",#N/A,FALSE,"JSI "}</definedName>
    <definedName name="wrn.DOH._.Report._1_3_1_1_2" localSheetId="1" hidden="1">{"DOH View",#N/A,FALSE,"JSI "}</definedName>
    <definedName name="wrn.DOH._.Report._1_3_1_1_2" localSheetId="2" hidden="1">{"DOH View",#N/A,FALSE,"JSI "}</definedName>
    <definedName name="wrn.DOH._.Report._1_3_1_1_2" localSheetId="4" hidden="1">{"DOH View",#N/A,FALSE,"JSI "}</definedName>
    <definedName name="wrn.DOH._.Report._1_3_1_1_2" localSheetId="3" hidden="1">{"DOH View",#N/A,FALSE,"JSI "}</definedName>
    <definedName name="wrn.DOH._.Report._1_3_1_1_2" hidden="1">{"DOH View",#N/A,FALSE,"JSI "}</definedName>
    <definedName name="wrn.DOH._.Report._1_3_1_1_3" localSheetId="1" hidden="1">{"DOH View",#N/A,FALSE,"JSI "}</definedName>
    <definedName name="wrn.DOH._.Report._1_3_1_1_3" localSheetId="2" hidden="1">{"DOH View",#N/A,FALSE,"JSI "}</definedName>
    <definedName name="wrn.DOH._.Report._1_3_1_1_3" localSheetId="4" hidden="1">{"DOH View",#N/A,FALSE,"JSI "}</definedName>
    <definedName name="wrn.DOH._.Report._1_3_1_1_3" localSheetId="3" hidden="1">{"DOH View",#N/A,FALSE,"JSI "}</definedName>
    <definedName name="wrn.DOH._.Report._1_3_1_1_3" hidden="1">{"DOH View",#N/A,FALSE,"JSI "}</definedName>
    <definedName name="wrn.DOH._.Report._1_3_1_2" localSheetId="1" hidden="1">{"DOH View",#N/A,FALSE,"JSI "}</definedName>
    <definedName name="wrn.DOH._.Report._1_3_1_2" localSheetId="2" hidden="1">{"DOH View",#N/A,FALSE,"JSI "}</definedName>
    <definedName name="wrn.DOH._.Report._1_3_1_2" localSheetId="4" hidden="1">{"DOH View",#N/A,FALSE,"JSI "}</definedName>
    <definedName name="wrn.DOH._.Report._1_3_1_2" localSheetId="3" hidden="1">{"DOH View",#N/A,FALSE,"JSI "}</definedName>
    <definedName name="wrn.DOH._.Report._1_3_1_2" hidden="1">{"DOH View",#N/A,FALSE,"JSI "}</definedName>
    <definedName name="wrn.DOH._.Report._1_3_1_2_1" localSheetId="1" hidden="1">{"DOH View",#N/A,FALSE,"JSI "}</definedName>
    <definedName name="wrn.DOH._.Report._1_3_1_2_1" localSheetId="2" hidden="1">{"DOH View",#N/A,FALSE,"JSI "}</definedName>
    <definedName name="wrn.DOH._.Report._1_3_1_2_1" localSheetId="4" hidden="1">{"DOH View",#N/A,FALSE,"JSI "}</definedName>
    <definedName name="wrn.DOH._.Report._1_3_1_2_1" localSheetId="3" hidden="1">{"DOH View",#N/A,FALSE,"JSI "}</definedName>
    <definedName name="wrn.DOH._.Report._1_3_1_2_1" hidden="1">{"DOH View",#N/A,FALSE,"JSI "}</definedName>
    <definedName name="wrn.DOH._.Report._1_3_1_2_2" localSheetId="1" hidden="1">{"DOH View",#N/A,FALSE,"JSI "}</definedName>
    <definedName name="wrn.DOH._.Report._1_3_1_2_2" localSheetId="2" hidden="1">{"DOH View",#N/A,FALSE,"JSI "}</definedName>
    <definedName name="wrn.DOH._.Report._1_3_1_2_2" localSheetId="4" hidden="1">{"DOH View",#N/A,FALSE,"JSI "}</definedName>
    <definedName name="wrn.DOH._.Report._1_3_1_2_2" localSheetId="3" hidden="1">{"DOH View",#N/A,FALSE,"JSI "}</definedName>
    <definedName name="wrn.DOH._.Report._1_3_1_2_2" hidden="1">{"DOH View",#N/A,FALSE,"JSI "}</definedName>
    <definedName name="wrn.DOH._.Report._1_3_1_2_3" localSheetId="1" hidden="1">{"DOH View",#N/A,FALSE,"JSI "}</definedName>
    <definedName name="wrn.DOH._.Report._1_3_1_2_3" localSheetId="2" hidden="1">{"DOH View",#N/A,FALSE,"JSI "}</definedName>
    <definedName name="wrn.DOH._.Report._1_3_1_2_3" localSheetId="4" hidden="1">{"DOH View",#N/A,FALSE,"JSI "}</definedName>
    <definedName name="wrn.DOH._.Report._1_3_1_2_3" localSheetId="3" hidden="1">{"DOH View",#N/A,FALSE,"JSI "}</definedName>
    <definedName name="wrn.DOH._.Report._1_3_1_2_3" hidden="1">{"DOH View",#N/A,FALSE,"JSI "}</definedName>
    <definedName name="wrn.DOH._.Report._1_3_1_3" localSheetId="1" hidden="1">{"DOH View",#N/A,FALSE,"JSI "}</definedName>
    <definedName name="wrn.DOH._.Report._1_3_1_3" localSheetId="2" hidden="1">{"DOH View",#N/A,FALSE,"JSI "}</definedName>
    <definedName name="wrn.DOH._.Report._1_3_1_3" localSheetId="4" hidden="1">{"DOH View",#N/A,FALSE,"JSI "}</definedName>
    <definedName name="wrn.DOH._.Report._1_3_1_3" localSheetId="3" hidden="1">{"DOH View",#N/A,FALSE,"JSI "}</definedName>
    <definedName name="wrn.DOH._.Report._1_3_1_3" hidden="1">{"DOH View",#N/A,FALSE,"JSI "}</definedName>
    <definedName name="wrn.DOH._.Report._1_3_1_4" localSheetId="1" hidden="1">{"DOH View",#N/A,FALSE,"JSI "}</definedName>
    <definedName name="wrn.DOH._.Report._1_3_1_4" localSheetId="2" hidden="1">{"DOH View",#N/A,FALSE,"JSI "}</definedName>
    <definedName name="wrn.DOH._.Report._1_3_1_4" localSheetId="4" hidden="1">{"DOH View",#N/A,FALSE,"JSI "}</definedName>
    <definedName name="wrn.DOH._.Report._1_3_1_4" localSheetId="3" hidden="1">{"DOH View",#N/A,FALSE,"JSI "}</definedName>
    <definedName name="wrn.DOH._.Report._1_3_1_4" hidden="1">{"DOH View",#N/A,FALSE,"JSI "}</definedName>
    <definedName name="wrn.DOH._.Report._1_3_1_5" localSheetId="1" hidden="1">{"DOH View",#N/A,FALSE,"JSI "}</definedName>
    <definedName name="wrn.DOH._.Report._1_3_1_5" localSheetId="2" hidden="1">{"DOH View",#N/A,FALSE,"JSI "}</definedName>
    <definedName name="wrn.DOH._.Report._1_3_1_5" localSheetId="4" hidden="1">{"DOH View",#N/A,FALSE,"JSI "}</definedName>
    <definedName name="wrn.DOH._.Report._1_3_1_5" localSheetId="3" hidden="1">{"DOH View",#N/A,FALSE,"JSI "}</definedName>
    <definedName name="wrn.DOH._.Report._1_3_1_5" hidden="1">{"DOH View",#N/A,FALSE,"JSI "}</definedName>
    <definedName name="wrn.DOH._.Report._1_3_2" localSheetId="1" hidden="1">{"DOH View",#N/A,FALSE,"JSI "}</definedName>
    <definedName name="wrn.DOH._.Report._1_3_2" localSheetId="2" hidden="1">{"DOH View",#N/A,FALSE,"JSI "}</definedName>
    <definedName name="wrn.DOH._.Report._1_3_2" localSheetId="4" hidden="1">{"DOH View",#N/A,FALSE,"JSI "}</definedName>
    <definedName name="wrn.DOH._.Report._1_3_2" localSheetId="3" hidden="1">{"DOH View",#N/A,FALSE,"JSI "}</definedName>
    <definedName name="wrn.DOH._.Report._1_3_2" hidden="1">{"DOH View",#N/A,FALSE,"JSI "}</definedName>
    <definedName name="wrn.DOH._.Report._1_3_2_1" localSheetId="1" hidden="1">{"DOH View",#N/A,FALSE,"JSI "}</definedName>
    <definedName name="wrn.DOH._.Report._1_3_2_1" localSheetId="2" hidden="1">{"DOH View",#N/A,FALSE,"JSI "}</definedName>
    <definedName name="wrn.DOH._.Report._1_3_2_1" localSheetId="4" hidden="1">{"DOH View",#N/A,FALSE,"JSI "}</definedName>
    <definedName name="wrn.DOH._.Report._1_3_2_1" localSheetId="3" hidden="1">{"DOH View",#N/A,FALSE,"JSI "}</definedName>
    <definedName name="wrn.DOH._.Report._1_3_2_1" hidden="1">{"DOH View",#N/A,FALSE,"JSI "}</definedName>
    <definedName name="wrn.DOH._.Report._1_3_2_1_1" localSheetId="1" hidden="1">{"DOH View",#N/A,FALSE,"JSI "}</definedName>
    <definedName name="wrn.DOH._.Report._1_3_2_1_1" localSheetId="2" hidden="1">{"DOH View",#N/A,FALSE,"JSI "}</definedName>
    <definedName name="wrn.DOH._.Report._1_3_2_1_1" localSheetId="4" hidden="1">{"DOH View",#N/A,FALSE,"JSI "}</definedName>
    <definedName name="wrn.DOH._.Report._1_3_2_1_1" localSheetId="3" hidden="1">{"DOH View",#N/A,FALSE,"JSI "}</definedName>
    <definedName name="wrn.DOH._.Report._1_3_2_1_1" hidden="1">{"DOH View",#N/A,FALSE,"JSI "}</definedName>
    <definedName name="wrn.DOH._.Report._1_3_2_1_2" localSheetId="1" hidden="1">{"DOH View",#N/A,FALSE,"JSI "}</definedName>
    <definedName name="wrn.DOH._.Report._1_3_2_1_2" localSheetId="2" hidden="1">{"DOH View",#N/A,FALSE,"JSI "}</definedName>
    <definedName name="wrn.DOH._.Report._1_3_2_1_2" localSheetId="4" hidden="1">{"DOH View",#N/A,FALSE,"JSI "}</definedName>
    <definedName name="wrn.DOH._.Report._1_3_2_1_2" localSheetId="3" hidden="1">{"DOH View",#N/A,FALSE,"JSI "}</definedName>
    <definedName name="wrn.DOH._.Report._1_3_2_1_2" hidden="1">{"DOH View",#N/A,FALSE,"JSI "}</definedName>
    <definedName name="wrn.DOH._.Report._1_3_2_1_3" localSheetId="1" hidden="1">{"DOH View",#N/A,FALSE,"JSI "}</definedName>
    <definedName name="wrn.DOH._.Report._1_3_2_1_3" localSheetId="2" hidden="1">{"DOH View",#N/A,FALSE,"JSI "}</definedName>
    <definedName name="wrn.DOH._.Report._1_3_2_1_3" localSheetId="4" hidden="1">{"DOH View",#N/A,FALSE,"JSI "}</definedName>
    <definedName name="wrn.DOH._.Report._1_3_2_1_3" localSheetId="3" hidden="1">{"DOH View",#N/A,FALSE,"JSI "}</definedName>
    <definedName name="wrn.DOH._.Report._1_3_2_1_3" hidden="1">{"DOH View",#N/A,FALSE,"JSI "}</definedName>
    <definedName name="wrn.DOH._.Report._1_3_2_2" localSheetId="1" hidden="1">{"DOH View",#N/A,FALSE,"JSI "}</definedName>
    <definedName name="wrn.DOH._.Report._1_3_2_2" localSheetId="2" hidden="1">{"DOH View",#N/A,FALSE,"JSI "}</definedName>
    <definedName name="wrn.DOH._.Report._1_3_2_2" localSheetId="4" hidden="1">{"DOH View",#N/A,FALSE,"JSI "}</definedName>
    <definedName name="wrn.DOH._.Report._1_3_2_2" localSheetId="3" hidden="1">{"DOH View",#N/A,FALSE,"JSI "}</definedName>
    <definedName name="wrn.DOH._.Report._1_3_2_2" hidden="1">{"DOH View",#N/A,FALSE,"JSI "}</definedName>
    <definedName name="wrn.DOH._.Report._1_3_2_3" localSheetId="1" hidden="1">{"DOH View",#N/A,FALSE,"JSI "}</definedName>
    <definedName name="wrn.DOH._.Report._1_3_2_3" localSheetId="2" hidden="1">{"DOH View",#N/A,FALSE,"JSI "}</definedName>
    <definedName name="wrn.DOH._.Report._1_3_2_3" localSheetId="4" hidden="1">{"DOH View",#N/A,FALSE,"JSI "}</definedName>
    <definedName name="wrn.DOH._.Report._1_3_2_3" localSheetId="3" hidden="1">{"DOH View",#N/A,FALSE,"JSI "}</definedName>
    <definedName name="wrn.DOH._.Report._1_3_2_3" hidden="1">{"DOH View",#N/A,FALSE,"JSI "}</definedName>
    <definedName name="wrn.DOH._.Report._1_3_3" localSheetId="1" hidden="1">{"DOH View",#N/A,FALSE,"JSI "}</definedName>
    <definedName name="wrn.DOH._.Report._1_3_3" localSheetId="2" hidden="1">{"DOH View",#N/A,FALSE,"JSI "}</definedName>
    <definedName name="wrn.DOH._.Report._1_3_3" localSheetId="4" hidden="1">{"DOH View",#N/A,FALSE,"JSI "}</definedName>
    <definedName name="wrn.DOH._.Report._1_3_3" localSheetId="3" hidden="1">{"DOH View",#N/A,FALSE,"JSI "}</definedName>
    <definedName name="wrn.DOH._.Report._1_3_3" hidden="1">{"DOH View",#N/A,FALSE,"JSI "}</definedName>
    <definedName name="wrn.DOH._.Report._1_3_4" localSheetId="1" hidden="1">{"DOH View",#N/A,FALSE,"JSI "}</definedName>
    <definedName name="wrn.DOH._.Report._1_3_4" localSheetId="2" hidden="1">{"DOH View",#N/A,FALSE,"JSI "}</definedName>
    <definedName name="wrn.DOH._.Report._1_3_4" localSheetId="4" hidden="1">{"DOH View",#N/A,FALSE,"JSI "}</definedName>
    <definedName name="wrn.DOH._.Report._1_3_4" localSheetId="3" hidden="1">{"DOH View",#N/A,FALSE,"JSI "}</definedName>
    <definedName name="wrn.DOH._.Report._1_3_4" hidden="1">{"DOH View",#N/A,FALSE,"JSI "}</definedName>
    <definedName name="wrn.DOH._.Report._1_3_5" localSheetId="1" hidden="1">{"DOH View",#N/A,FALSE,"JSI "}</definedName>
    <definedName name="wrn.DOH._.Report._1_3_5" localSheetId="2" hidden="1">{"DOH View",#N/A,FALSE,"JSI "}</definedName>
    <definedName name="wrn.DOH._.Report._1_3_5" localSheetId="4" hidden="1">{"DOH View",#N/A,FALSE,"JSI "}</definedName>
    <definedName name="wrn.DOH._.Report._1_3_5" localSheetId="3" hidden="1">{"DOH View",#N/A,FALSE,"JSI "}</definedName>
    <definedName name="wrn.DOH._.Report._1_3_5" hidden="1">{"DOH View",#N/A,FALSE,"JSI "}</definedName>
    <definedName name="wrn.DOH._.Report._1_4" localSheetId="1" hidden="1">{"DOH View",#N/A,FALSE,"JSI "}</definedName>
    <definedName name="wrn.DOH._.Report._1_4" localSheetId="2" hidden="1">{"DOH View",#N/A,FALSE,"JSI "}</definedName>
    <definedName name="wrn.DOH._.Report._1_4" localSheetId="4" hidden="1">{"DOH View",#N/A,FALSE,"JSI "}</definedName>
    <definedName name="wrn.DOH._.Report._1_4" localSheetId="3" hidden="1">{"DOH View",#N/A,FALSE,"JSI "}</definedName>
    <definedName name="wrn.DOH._.Report._1_4" hidden="1">{"DOH View",#N/A,FALSE,"JSI "}</definedName>
    <definedName name="wrn.DOH._.Report._1_4_1" localSheetId="1" hidden="1">{"DOH View",#N/A,FALSE,"JSI "}</definedName>
    <definedName name="wrn.DOH._.Report._1_4_1" localSheetId="2" hidden="1">{"DOH View",#N/A,FALSE,"JSI "}</definedName>
    <definedName name="wrn.DOH._.Report._1_4_1" localSheetId="4" hidden="1">{"DOH View",#N/A,FALSE,"JSI "}</definedName>
    <definedName name="wrn.DOH._.Report._1_4_1" localSheetId="3" hidden="1">{"DOH View",#N/A,FALSE,"JSI "}</definedName>
    <definedName name="wrn.DOH._.Report._1_4_1" hidden="1">{"DOH View",#N/A,FALSE,"JSI "}</definedName>
    <definedName name="wrn.DOH._.Report._1_4_1_1" localSheetId="1" hidden="1">{"DOH View",#N/A,FALSE,"JSI "}</definedName>
    <definedName name="wrn.DOH._.Report._1_4_1_1" localSheetId="2" hidden="1">{"DOH View",#N/A,FALSE,"JSI "}</definedName>
    <definedName name="wrn.DOH._.Report._1_4_1_1" localSheetId="4" hidden="1">{"DOH View",#N/A,FALSE,"JSI "}</definedName>
    <definedName name="wrn.DOH._.Report._1_4_1_1" localSheetId="3" hidden="1">{"DOH View",#N/A,FALSE,"JSI "}</definedName>
    <definedName name="wrn.DOH._.Report._1_4_1_1" hidden="1">{"DOH View",#N/A,FALSE,"JSI "}</definedName>
    <definedName name="wrn.DOH._.Report._1_4_1_2" localSheetId="1" hidden="1">{"DOH View",#N/A,FALSE,"JSI "}</definedName>
    <definedName name="wrn.DOH._.Report._1_4_1_2" localSheetId="2" hidden="1">{"DOH View",#N/A,FALSE,"JSI "}</definedName>
    <definedName name="wrn.DOH._.Report._1_4_1_2" localSheetId="4" hidden="1">{"DOH View",#N/A,FALSE,"JSI "}</definedName>
    <definedName name="wrn.DOH._.Report._1_4_1_2" localSheetId="3" hidden="1">{"DOH View",#N/A,FALSE,"JSI "}</definedName>
    <definedName name="wrn.DOH._.Report._1_4_1_2" hidden="1">{"DOH View",#N/A,FALSE,"JSI "}</definedName>
    <definedName name="wrn.DOH._.Report._1_4_1_3" localSheetId="1" hidden="1">{"DOH View",#N/A,FALSE,"JSI "}</definedName>
    <definedName name="wrn.DOH._.Report._1_4_1_3" localSheetId="2" hidden="1">{"DOH View",#N/A,FALSE,"JSI "}</definedName>
    <definedName name="wrn.DOH._.Report._1_4_1_3" localSheetId="4" hidden="1">{"DOH View",#N/A,FALSE,"JSI "}</definedName>
    <definedName name="wrn.DOH._.Report._1_4_1_3" localSheetId="3" hidden="1">{"DOH View",#N/A,FALSE,"JSI "}</definedName>
    <definedName name="wrn.DOH._.Report._1_4_1_3" hidden="1">{"DOH View",#N/A,FALSE,"JSI "}</definedName>
    <definedName name="wrn.DOH._.Report._1_4_2" localSheetId="1" hidden="1">{"DOH View",#N/A,FALSE,"JSI "}</definedName>
    <definedName name="wrn.DOH._.Report._1_4_2" localSheetId="2" hidden="1">{"DOH View",#N/A,FALSE,"JSI "}</definedName>
    <definedName name="wrn.DOH._.Report._1_4_2" localSheetId="4" hidden="1">{"DOH View",#N/A,FALSE,"JSI "}</definedName>
    <definedName name="wrn.DOH._.Report._1_4_2" localSheetId="3" hidden="1">{"DOH View",#N/A,FALSE,"JSI "}</definedName>
    <definedName name="wrn.DOH._.Report._1_4_2" hidden="1">{"DOH View",#N/A,FALSE,"JSI "}</definedName>
    <definedName name="wrn.DOH._.Report._1_4_3" localSheetId="1" hidden="1">{"DOH View",#N/A,FALSE,"JSI "}</definedName>
    <definedName name="wrn.DOH._.Report._1_4_3" localSheetId="2" hidden="1">{"DOH View",#N/A,FALSE,"JSI "}</definedName>
    <definedName name="wrn.DOH._.Report._1_4_3" localSheetId="4" hidden="1">{"DOH View",#N/A,FALSE,"JSI "}</definedName>
    <definedName name="wrn.DOH._.Report._1_4_3" localSheetId="3" hidden="1">{"DOH View",#N/A,FALSE,"JSI "}</definedName>
    <definedName name="wrn.DOH._.Report._1_4_3" hidden="1">{"DOH View",#N/A,FALSE,"JSI "}</definedName>
    <definedName name="wrn.DOH._.Report._1_5" localSheetId="1" hidden="1">{"DOH View",#N/A,FALSE,"JSI "}</definedName>
    <definedName name="wrn.DOH._.Report._1_5" localSheetId="2" hidden="1">{"DOH View",#N/A,FALSE,"JSI "}</definedName>
    <definedName name="wrn.DOH._.Report._1_5" localSheetId="4" hidden="1">{"DOH View",#N/A,FALSE,"JSI "}</definedName>
    <definedName name="wrn.DOH._.Report._1_5" localSheetId="3" hidden="1">{"DOH View",#N/A,FALSE,"JSI "}</definedName>
    <definedName name="wrn.DOH._.Report._1_5" hidden="1">{"DOH View",#N/A,FALSE,"JSI "}</definedName>
    <definedName name="wrn.DOH._.Report._1_5_1" localSheetId="1" hidden="1">{"DOH View",#N/A,FALSE,"JSI "}</definedName>
    <definedName name="wrn.DOH._.Report._1_5_1" localSheetId="2" hidden="1">{"DOH View",#N/A,FALSE,"JSI "}</definedName>
    <definedName name="wrn.DOH._.Report._1_5_1" localSheetId="4" hidden="1">{"DOH View",#N/A,FALSE,"JSI "}</definedName>
    <definedName name="wrn.DOH._.Report._1_5_1" localSheetId="3" hidden="1">{"DOH View",#N/A,FALSE,"JSI "}</definedName>
    <definedName name="wrn.DOH._.Report._1_5_1" hidden="1">{"DOH View",#N/A,FALSE,"JSI "}</definedName>
    <definedName name="wrn.DOH._.Report._1_5_2" localSheetId="1" hidden="1">{"DOH View",#N/A,FALSE,"JSI "}</definedName>
    <definedName name="wrn.DOH._.Report._1_5_2" localSheetId="2" hidden="1">{"DOH View",#N/A,FALSE,"JSI "}</definedName>
    <definedName name="wrn.DOH._.Report._1_5_2" localSheetId="4" hidden="1">{"DOH View",#N/A,FALSE,"JSI "}</definedName>
    <definedName name="wrn.DOH._.Report._1_5_2" localSheetId="3" hidden="1">{"DOH View",#N/A,FALSE,"JSI "}</definedName>
    <definedName name="wrn.DOH._.Report._1_5_2" hidden="1">{"DOH View",#N/A,FALSE,"JSI "}</definedName>
    <definedName name="wrn.DOH._.Report._1_5_3" localSheetId="1" hidden="1">{"DOH View",#N/A,FALSE,"JSI "}</definedName>
    <definedName name="wrn.DOH._.Report._1_5_3" localSheetId="2" hidden="1">{"DOH View",#N/A,FALSE,"JSI "}</definedName>
    <definedName name="wrn.DOH._.Report._1_5_3" localSheetId="4" hidden="1">{"DOH View",#N/A,FALSE,"JSI "}</definedName>
    <definedName name="wrn.DOH._.Report._1_5_3" localSheetId="3" hidden="1">{"DOH View",#N/A,FALSE,"JSI "}</definedName>
    <definedName name="wrn.DOH._.Report._1_5_3" hidden="1">{"DOH View",#N/A,FALSE,"JSI "}</definedName>
    <definedName name="wrn.DOH._.Report._2" localSheetId="1" hidden="1">{"DOH View",#N/A,FALSE,"JSI "}</definedName>
    <definedName name="wrn.DOH._.Report._2" localSheetId="2" hidden="1">{"DOH View",#N/A,FALSE,"JSI "}</definedName>
    <definedName name="wrn.DOH._.Report._2" localSheetId="4" hidden="1">{"DOH View",#N/A,FALSE,"JSI "}</definedName>
    <definedName name="wrn.DOH._.Report._2" localSheetId="3" hidden="1">{"DOH View",#N/A,FALSE,"JSI "}</definedName>
    <definedName name="wrn.DOH._.Report._2" hidden="1">{"DOH View",#N/A,FALSE,"JSI "}</definedName>
    <definedName name="wrn.DOH._.Report._2_1" localSheetId="1" hidden="1">{"DOH View",#N/A,FALSE,"JSI "}</definedName>
    <definedName name="wrn.DOH._.Report._2_1" localSheetId="2" hidden="1">{"DOH View",#N/A,FALSE,"JSI "}</definedName>
    <definedName name="wrn.DOH._.Report._2_1" localSheetId="4" hidden="1">{"DOH View",#N/A,FALSE,"JSI "}</definedName>
    <definedName name="wrn.DOH._.Report._2_1" localSheetId="3" hidden="1">{"DOH View",#N/A,FALSE,"JSI "}</definedName>
    <definedName name="wrn.DOH._.Report._2_1" hidden="1">{"DOH View",#N/A,FALSE,"JSI "}</definedName>
    <definedName name="wrn.DOH._.Report._2_1_1" localSheetId="1" hidden="1">{"DOH View",#N/A,FALSE,"JSI "}</definedName>
    <definedName name="wrn.DOH._.Report._2_1_1" localSheetId="2" hidden="1">{"DOH View",#N/A,FALSE,"JSI "}</definedName>
    <definedName name="wrn.DOH._.Report._2_1_1" localSheetId="4" hidden="1">{"DOH View",#N/A,FALSE,"JSI "}</definedName>
    <definedName name="wrn.DOH._.Report._2_1_1" localSheetId="3" hidden="1">{"DOH View",#N/A,FALSE,"JSI "}</definedName>
    <definedName name="wrn.DOH._.Report._2_1_1" hidden="1">{"DOH View",#N/A,FALSE,"JSI "}</definedName>
    <definedName name="wrn.DOH._.Report._2_1_1_1" localSheetId="1" hidden="1">{"DOH View",#N/A,FALSE,"JSI "}</definedName>
    <definedName name="wrn.DOH._.Report._2_1_1_1" localSheetId="2" hidden="1">{"DOH View",#N/A,FALSE,"JSI "}</definedName>
    <definedName name="wrn.DOH._.Report._2_1_1_1" localSheetId="4" hidden="1">{"DOH View",#N/A,FALSE,"JSI "}</definedName>
    <definedName name="wrn.DOH._.Report._2_1_1_1" localSheetId="3" hidden="1">{"DOH View",#N/A,FALSE,"JSI "}</definedName>
    <definedName name="wrn.DOH._.Report._2_1_1_1" hidden="1">{"DOH View",#N/A,FALSE,"JSI "}</definedName>
    <definedName name="wrn.DOH._.Report._2_1_1_1_1" localSheetId="1" hidden="1">{"DOH View",#N/A,FALSE,"JSI "}</definedName>
    <definedName name="wrn.DOH._.Report._2_1_1_1_1" localSheetId="2" hidden="1">{"DOH View",#N/A,FALSE,"JSI "}</definedName>
    <definedName name="wrn.DOH._.Report._2_1_1_1_1" localSheetId="4" hidden="1">{"DOH View",#N/A,FALSE,"JSI "}</definedName>
    <definedName name="wrn.DOH._.Report._2_1_1_1_1" localSheetId="3" hidden="1">{"DOH View",#N/A,FALSE,"JSI "}</definedName>
    <definedName name="wrn.DOH._.Report._2_1_1_1_1" hidden="1">{"DOH View",#N/A,FALSE,"JSI "}</definedName>
    <definedName name="wrn.DOH._.Report._2_1_1_1_1_1" localSheetId="1" hidden="1">{"DOH View",#N/A,FALSE,"JSI "}</definedName>
    <definedName name="wrn.DOH._.Report._2_1_1_1_1_1" localSheetId="2" hidden="1">{"DOH View",#N/A,FALSE,"JSI "}</definedName>
    <definedName name="wrn.DOH._.Report._2_1_1_1_1_1" localSheetId="4" hidden="1">{"DOH View",#N/A,FALSE,"JSI "}</definedName>
    <definedName name="wrn.DOH._.Report._2_1_1_1_1_1" localSheetId="3" hidden="1">{"DOH View",#N/A,FALSE,"JSI "}</definedName>
    <definedName name="wrn.DOH._.Report._2_1_1_1_1_1" hidden="1">{"DOH View",#N/A,FALSE,"JSI "}</definedName>
    <definedName name="wrn.DOH._.Report._2_1_1_1_1_1_1" localSheetId="1" hidden="1">{"DOH View",#N/A,FALSE,"JSI "}</definedName>
    <definedName name="wrn.DOH._.Report._2_1_1_1_1_1_1" localSheetId="2" hidden="1">{"DOH View",#N/A,FALSE,"JSI "}</definedName>
    <definedName name="wrn.DOH._.Report._2_1_1_1_1_1_1" localSheetId="4" hidden="1">{"DOH View",#N/A,FALSE,"JSI "}</definedName>
    <definedName name="wrn.DOH._.Report._2_1_1_1_1_1_1" localSheetId="3" hidden="1">{"DOH View",#N/A,FALSE,"JSI "}</definedName>
    <definedName name="wrn.DOH._.Report._2_1_1_1_1_1_1" hidden="1">{"DOH View",#N/A,FALSE,"JSI "}</definedName>
    <definedName name="wrn.DOH._.Report._2_1_1_1_1_1_2" localSheetId="1" hidden="1">{"DOH View",#N/A,FALSE,"JSI "}</definedName>
    <definedName name="wrn.DOH._.Report._2_1_1_1_1_1_2" localSheetId="2" hidden="1">{"DOH View",#N/A,FALSE,"JSI "}</definedName>
    <definedName name="wrn.DOH._.Report._2_1_1_1_1_1_2" localSheetId="4" hidden="1">{"DOH View",#N/A,FALSE,"JSI "}</definedName>
    <definedName name="wrn.DOH._.Report._2_1_1_1_1_1_2" localSheetId="3" hidden="1">{"DOH View",#N/A,FALSE,"JSI "}</definedName>
    <definedName name="wrn.DOH._.Report._2_1_1_1_1_1_2" hidden="1">{"DOH View",#N/A,FALSE,"JSI "}</definedName>
    <definedName name="wrn.DOH._.Report._2_1_1_1_1_1_3" localSheetId="1" hidden="1">{"DOH View",#N/A,FALSE,"JSI "}</definedName>
    <definedName name="wrn.DOH._.Report._2_1_1_1_1_1_3" localSheetId="2" hidden="1">{"DOH View",#N/A,FALSE,"JSI "}</definedName>
    <definedName name="wrn.DOH._.Report._2_1_1_1_1_1_3" localSheetId="4" hidden="1">{"DOH View",#N/A,FALSE,"JSI "}</definedName>
    <definedName name="wrn.DOH._.Report._2_1_1_1_1_1_3" localSheetId="3" hidden="1">{"DOH View",#N/A,FALSE,"JSI "}</definedName>
    <definedName name="wrn.DOH._.Report._2_1_1_1_1_1_3" hidden="1">{"DOH View",#N/A,FALSE,"JSI "}</definedName>
    <definedName name="wrn.DOH._.Report._2_1_1_1_1_2" localSheetId="1" hidden="1">{"DOH View",#N/A,FALSE,"JSI "}</definedName>
    <definedName name="wrn.DOH._.Report._2_1_1_1_1_2" localSheetId="2" hidden="1">{"DOH View",#N/A,FALSE,"JSI "}</definedName>
    <definedName name="wrn.DOH._.Report._2_1_1_1_1_2" localSheetId="4" hidden="1">{"DOH View",#N/A,FALSE,"JSI "}</definedName>
    <definedName name="wrn.DOH._.Report._2_1_1_1_1_2" localSheetId="3" hidden="1">{"DOH View",#N/A,FALSE,"JSI "}</definedName>
    <definedName name="wrn.DOH._.Report._2_1_1_1_1_2" hidden="1">{"DOH View",#N/A,FALSE,"JSI "}</definedName>
    <definedName name="wrn.DOH._.Report._2_1_1_1_1_3" localSheetId="1" hidden="1">{"DOH View",#N/A,FALSE,"JSI "}</definedName>
    <definedName name="wrn.DOH._.Report._2_1_1_1_1_3" localSheetId="2" hidden="1">{"DOH View",#N/A,FALSE,"JSI "}</definedName>
    <definedName name="wrn.DOH._.Report._2_1_1_1_1_3" localSheetId="4" hidden="1">{"DOH View",#N/A,FALSE,"JSI "}</definedName>
    <definedName name="wrn.DOH._.Report._2_1_1_1_1_3" localSheetId="3" hidden="1">{"DOH View",#N/A,FALSE,"JSI "}</definedName>
    <definedName name="wrn.DOH._.Report._2_1_1_1_1_3" hidden="1">{"DOH View",#N/A,FALSE,"JSI "}</definedName>
    <definedName name="wrn.DOH._.Report._2_1_1_1_2" localSheetId="1" hidden="1">{"DOH View",#N/A,FALSE,"JSI "}</definedName>
    <definedName name="wrn.DOH._.Report._2_1_1_1_2" localSheetId="2" hidden="1">{"DOH View",#N/A,FALSE,"JSI "}</definedName>
    <definedName name="wrn.DOH._.Report._2_1_1_1_2" localSheetId="4" hidden="1">{"DOH View",#N/A,FALSE,"JSI "}</definedName>
    <definedName name="wrn.DOH._.Report._2_1_1_1_2" localSheetId="3" hidden="1">{"DOH View",#N/A,FALSE,"JSI "}</definedName>
    <definedName name="wrn.DOH._.Report._2_1_1_1_2" hidden="1">{"DOH View",#N/A,FALSE,"JSI "}</definedName>
    <definedName name="wrn.DOH._.Report._2_1_1_1_2_1" localSheetId="1" hidden="1">{"DOH View",#N/A,FALSE,"JSI "}</definedName>
    <definedName name="wrn.DOH._.Report._2_1_1_1_2_1" localSheetId="2" hidden="1">{"DOH View",#N/A,FALSE,"JSI "}</definedName>
    <definedName name="wrn.DOH._.Report._2_1_1_1_2_1" localSheetId="4" hidden="1">{"DOH View",#N/A,FALSE,"JSI "}</definedName>
    <definedName name="wrn.DOH._.Report._2_1_1_1_2_1" localSheetId="3" hidden="1">{"DOH View",#N/A,FALSE,"JSI "}</definedName>
    <definedName name="wrn.DOH._.Report._2_1_1_1_2_1" hidden="1">{"DOH View",#N/A,FALSE,"JSI "}</definedName>
    <definedName name="wrn.DOH._.Report._2_1_1_1_2_2" localSheetId="1" hidden="1">{"DOH View",#N/A,FALSE,"JSI "}</definedName>
    <definedName name="wrn.DOH._.Report._2_1_1_1_2_2" localSheetId="2" hidden="1">{"DOH View",#N/A,FALSE,"JSI "}</definedName>
    <definedName name="wrn.DOH._.Report._2_1_1_1_2_2" localSheetId="4" hidden="1">{"DOH View",#N/A,FALSE,"JSI "}</definedName>
    <definedName name="wrn.DOH._.Report._2_1_1_1_2_2" localSheetId="3" hidden="1">{"DOH View",#N/A,FALSE,"JSI "}</definedName>
    <definedName name="wrn.DOH._.Report._2_1_1_1_2_2" hidden="1">{"DOH View",#N/A,FALSE,"JSI "}</definedName>
    <definedName name="wrn.DOH._.Report._2_1_1_1_2_3" localSheetId="1" hidden="1">{"DOH View",#N/A,FALSE,"JSI "}</definedName>
    <definedName name="wrn.DOH._.Report._2_1_1_1_2_3" localSheetId="2" hidden="1">{"DOH View",#N/A,FALSE,"JSI "}</definedName>
    <definedName name="wrn.DOH._.Report._2_1_1_1_2_3" localSheetId="4" hidden="1">{"DOH View",#N/A,FALSE,"JSI "}</definedName>
    <definedName name="wrn.DOH._.Report._2_1_1_1_2_3" localSheetId="3" hidden="1">{"DOH View",#N/A,FALSE,"JSI "}</definedName>
    <definedName name="wrn.DOH._.Report._2_1_1_1_2_3" hidden="1">{"DOH View",#N/A,FALSE,"JSI "}</definedName>
    <definedName name="wrn.DOH._.Report._2_1_1_1_3" localSheetId="1" hidden="1">{"DOH View",#N/A,FALSE,"JSI "}</definedName>
    <definedName name="wrn.DOH._.Report._2_1_1_1_3" localSheetId="2" hidden="1">{"DOH View",#N/A,FALSE,"JSI "}</definedName>
    <definedName name="wrn.DOH._.Report._2_1_1_1_3" localSheetId="4" hidden="1">{"DOH View",#N/A,FALSE,"JSI "}</definedName>
    <definedName name="wrn.DOH._.Report._2_1_1_1_3" localSheetId="3" hidden="1">{"DOH View",#N/A,FALSE,"JSI "}</definedName>
    <definedName name="wrn.DOH._.Report._2_1_1_1_3" hidden="1">{"DOH View",#N/A,FALSE,"JSI "}</definedName>
    <definedName name="wrn.DOH._.Report._2_1_1_1_4" localSheetId="1" hidden="1">{"DOH View",#N/A,FALSE,"JSI "}</definedName>
    <definedName name="wrn.DOH._.Report._2_1_1_1_4" localSheetId="2" hidden="1">{"DOH View",#N/A,FALSE,"JSI "}</definedName>
    <definedName name="wrn.DOH._.Report._2_1_1_1_4" localSheetId="4" hidden="1">{"DOH View",#N/A,FALSE,"JSI "}</definedName>
    <definedName name="wrn.DOH._.Report._2_1_1_1_4" localSheetId="3" hidden="1">{"DOH View",#N/A,FALSE,"JSI "}</definedName>
    <definedName name="wrn.DOH._.Report._2_1_1_1_4" hidden="1">{"DOH View",#N/A,FALSE,"JSI "}</definedName>
    <definedName name="wrn.DOH._.Report._2_1_1_1_5" localSheetId="1" hidden="1">{"DOH View",#N/A,FALSE,"JSI "}</definedName>
    <definedName name="wrn.DOH._.Report._2_1_1_1_5" localSheetId="2" hidden="1">{"DOH View",#N/A,FALSE,"JSI "}</definedName>
    <definedName name="wrn.DOH._.Report._2_1_1_1_5" localSheetId="4" hidden="1">{"DOH View",#N/A,FALSE,"JSI "}</definedName>
    <definedName name="wrn.DOH._.Report._2_1_1_1_5" localSheetId="3" hidden="1">{"DOH View",#N/A,FALSE,"JSI "}</definedName>
    <definedName name="wrn.DOH._.Report._2_1_1_1_5" hidden="1">{"DOH View",#N/A,FALSE,"JSI "}</definedName>
    <definedName name="wrn.DOH._.Report._2_1_1_2" localSheetId="1" hidden="1">{"DOH View",#N/A,FALSE,"JSI "}</definedName>
    <definedName name="wrn.DOH._.Report._2_1_1_2" localSheetId="2" hidden="1">{"DOH View",#N/A,FALSE,"JSI "}</definedName>
    <definedName name="wrn.DOH._.Report._2_1_1_2" localSheetId="4" hidden="1">{"DOH View",#N/A,FALSE,"JSI "}</definedName>
    <definedName name="wrn.DOH._.Report._2_1_1_2" localSheetId="3" hidden="1">{"DOH View",#N/A,FALSE,"JSI "}</definedName>
    <definedName name="wrn.DOH._.Report._2_1_1_2" hidden="1">{"DOH View",#N/A,FALSE,"JSI "}</definedName>
    <definedName name="wrn.DOH._.Report._2_1_1_2_1" localSheetId="1" hidden="1">{"DOH View",#N/A,FALSE,"JSI "}</definedName>
    <definedName name="wrn.DOH._.Report._2_1_1_2_1" localSheetId="2" hidden="1">{"DOH View",#N/A,FALSE,"JSI "}</definedName>
    <definedName name="wrn.DOH._.Report._2_1_1_2_1" localSheetId="4" hidden="1">{"DOH View",#N/A,FALSE,"JSI "}</definedName>
    <definedName name="wrn.DOH._.Report._2_1_1_2_1" localSheetId="3" hidden="1">{"DOH View",#N/A,FALSE,"JSI "}</definedName>
    <definedName name="wrn.DOH._.Report._2_1_1_2_1" hidden="1">{"DOH View",#N/A,FALSE,"JSI "}</definedName>
    <definedName name="wrn.DOH._.Report._2_1_1_2_1_1" localSheetId="1" hidden="1">{"DOH View",#N/A,FALSE,"JSI "}</definedName>
    <definedName name="wrn.DOH._.Report._2_1_1_2_1_1" localSheetId="2" hidden="1">{"DOH View",#N/A,FALSE,"JSI "}</definedName>
    <definedName name="wrn.DOH._.Report._2_1_1_2_1_1" localSheetId="4" hidden="1">{"DOH View",#N/A,FALSE,"JSI "}</definedName>
    <definedName name="wrn.DOH._.Report._2_1_1_2_1_1" localSheetId="3" hidden="1">{"DOH View",#N/A,FALSE,"JSI "}</definedName>
    <definedName name="wrn.DOH._.Report._2_1_1_2_1_1" hidden="1">{"DOH View",#N/A,FALSE,"JSI "}</definedName>
    <definedName name="wrn.DOH._.Report._2_1_1_2_1_2" localSheetId="1" hidden="1">{"DOH View",#N/A,FALSE,"JSI "}</definedName>
    <definedName name="wrn.DOH._.Report._2_1_1_2_1_2" localSheetId="2" hidden="1">{"DOH View",#N/A,FALSE,"JSI "}</definedName>
    <definedName name="wrn.DOH._.Report._2_1_1_2_1_2" localSheetId="4" hidden="1">{"DOH View",#N/A,FALSE,"JSI "}</definedName>
    <definedName name="wrn.DOH._.Report._2_1_1_2_1_2" localSheetId="3" hidden="1">{"DOH View",#N/A,FALSE,"JSI "}</definedName>
    <definedName name="wrn.DOH._.Report._2_1_1_2_1_2" hidden="1">{"DOH View",#N/A,FALSE,"JSI "}</definedName>
    <definedName name="wrn.DOH._.Report._2_1_1_2_1_3" localSheetId="1" hidden="1">{"DOH View",#N/A,FALSE,"JSI "}</definedName>
    <definedName name="wrn.DOH._.Report._2_1_1_2_1_3" localSheetId="2" hidden="1">{"DOH View",#N/A,FALSE,"JSI "}</definedName>
    <definedName name="wrn.DOH._.Report._2_1_1_2_1_3" localSheetId="4" hidden="1">{"DOH View",#N/A,FALSE,"JSI "}</definedName>
    <definedName name="wrn.DOH._.Report._2_1_1_2_1_3" localSheetId="3" hidden="1">{"DOH View",#N/A,FALSE,"JSI "}</definedName>
    <definedName name="wrn.DOH._.Report._2_1_1_2_1_3" hidden="1">{"DOH View",#N/A,FALSE,"JSI "}</definedName>
    <definedName name="wrn.DOH._.Report._2_1_1_2_2" localSheetId="1" hidden="1">{"DOH View",#N/A,FALSE,"JSI "}</definedName>
    <definedName name="wrn.DOH._.Report._2_1_1_2_2" localSheetId="2" hidden="1">{"DOH View",#N/A,FALSE,"JSI "}</definedName>
    <definedName name="wrn.DOH._.Report._2_1_1_2_2" localSheetId="4" hidden="1">{"DOH View",#N/A,FALSE,"JSI "}</definedName>
    <definedName name="wrn.DOH._.Report._2_1_1_2_2" localSheetId="3" hidden="1">{"DOH View",#N/A,FALSE,"JSI "}</definedName>
    <definedName name="wrn.DOH._.Report._2_1_1_2_2" hidden="1">{"DOH View",#N/A,FALSE,"JSI "}</definedName>
    <definedName name="wrn.DOH._.Report._2_1_1_2_3" localSheetId="1" hidden="1">{"DOH View",#N/A,FALSE,"JSI "}</definedName>
    <definedName name="wrn.DOH._.Report._2_1_1_2_3" localSheetId="2" hidden="1">{"DOH View",#N/A,FALSE,"JSI "}</definedName>
    <definedName name="wrn.DOH._.Report._2_1_1_2_3" localSheetId="4" hidden="1">{"DOH View",#N/A,FALSE,"JSI "}</definedName>
    <definedName name="wrn.DOH._.Report._2_1_1_2_3" localSheetId="3" hidden="1">{"DOH View",#N/A,FALSE,"JSI "}</definedName>
    <definedName name="wrn.DOH._.Report._2_1_1_2_3" hidden="1">{"DOH View",#N/A,FALSE,"JSI "}</definedName>
    <definedName name="wrn.DOH._.Report._2_1_1_3" localSheetId="1" hidden="1">{"DOH View",#N/A,FALSE,"JSI "}</definedName>
    <definedName name="wrn.DOH._.Report._2_1_1_3" localSheetId="2" hidden="1">{"DOH View",#N/A,FALSE,"JSI "}</definedName>
    <definedName name="wrn.DOH._.Report._2_1_1_3" localSheetId="4" hidden="1">{"DOH View",#N/A,FALSE,"JSI "}</definedName>
    <definedName name="wrn.DOH._.Report._2_1_1_3" localSheetId="3" hidden="1">{"DOH View",#N/A,FALSE,"JSI "}</definedName>
    <definedName name="wrn.DOH._.Report._2_1_1_3" hidden="1">{"DOH View",#N/A,FALSE,"JSI "}</definedName>
    <definedName name="wrn.DOH._.Report._2_1_1_4" localSheetId="1" hidden="1">{"DOH View",#N/A,FALSE,"JSI "}</definedName>
    <definedName name="wrn.DOH._.Report._2_1_1_4" localSheetId="2" hidden="1">{"DOH View",#N/A,FALSE,"JSI "}</definedName>
    <definedName name="wrn.DOH._.Report._2_1_1_4" localSheetId="4" hidden="1">{"DOH View",#N/A,FALSE,"JSI "}</definedName>
    <definedName name="wrn.DOH._.Report._2_1_1_4" localSheetId="3" hidden="1">{"DOH View",#N/A,FALSE,"JSI "}</definedName>
    <definedName name="wrn.DOH._.Report._2_1_1_4" hidden="1">{"DOH View",#N/A,FALSE,"JSI "}</definedName>
    <definedName name="wrn.DOH._.Report._2_1_1_5" localSheetId="1" hidden="1">{"DOH View",#N/A,FALSE,"JSI "}</definedName>
    <definedName name="wrn.DOH._.Report._2_1_1_5" localSheetId="2" hidden="1">{"DOH View",#N/A,FALSE,"JSI "}</definedName>
    <definedName name="wrn.DOH._.Report._2_1_1_5" localSheetId="4" hidden="1">{"DOH View",#N/A,FALSE,"JSI "}</definedName>
    <definedName name="wrn.DOH._.Report._2_1_1_5" localSheetId="3" hidden="1">{"DOH View",#N/A,FALSE,"JSI "}</definedName>
    <definedName name="wrn.DOH._.Report._2_1_1_5" hidden="1">{"DOH View",#N/A,FALSE,"JSI "}</definedName>
    <definedName name="wrn.DOH._.Report._2_1_2" localSheetId="1" hidden="1">{"DOH View",#N/A,FALSE,"JSI "}</definedName>
    <definedName name="wrn.DOH._.Report._2_1_2" localSheetId="2" hidden="1">{"DOH View",#N/A,FALSE,"JSI "}</definedName>
    <definedName name="wrn.DOH._.Report._2_1_2" localSheetId="4" hidden="1">{"DOH View",#N/A,FALSE,"JSI "}</definedName>
    <definedName name="wrn.DOH._.Report._2_1_2" localSheetId="3" hidden="1">{"DOH View",#N/A,FALSE,"JSI "}</definedName>
    <definedName name="wrn.DOH._.Report._2_1_2" hidden="1">{"DOH View",#N/A,FALSE,"JSI "}</definedName>
    <definedName name="wrn.DOH._.Report._2_1_2_1" localSheetId="1" hidden="1">{"DOH View",#N/A,FALSE,"JSI "}</definedName>
    <definedName name="wrn.DOH._.Report._2_1_2_1" localSheetId="2" hidden="1">{"DOH View",#N/A,FALSE,"JSI "}</definedName>
    <definedName name="wrn.DOH._.Report._2_1_2_1" localSheetId="4" hidden="1">{"DOH View",#N/A,FALSE,"JSI "}</definedName>
    <definedName name="wrn.DOH._.Report._2_1_2_1" localSheetId="3" hidden="1">{"DOH View",#N/A,FALSE,"JSI "}</definedName>
    <definedName name="wrn.DOH._.Report._2_1_2_1" hidden="1">{"DOH View",#N/A,FALSE,"JSI "}</definedName>
    <definedName name="wrn.DOH._.Report._2_1_2_1_1" localSheetId="1" hidden="1">{"DOH View",#N/A,FALSE,"JSI "}</definedName>
    <definedName name="wrn.DOH._.Report._2_1_2_1_1" localSheetId="2" hidden="1">{"DOH View",#N/A,FALSE,"JSI "}</definedName>
    <definedName name="wrn.DOH._.Report._2_1_2_1_1" localSheetId="4" hidden="1">{"DOH View",#N/A,FALSE,"JSI "}</definedName>
    <definedName name="wrn.DOH._.Report._2_1_2_1_1" localSheetId="3" hidden="1">{"DOH View",#N/A,FALSE,"JSI "}</definedName>
    <definedName name="wrn.DOH._.Report._2_1_2_1_1" hidden="1">{"DOH View",#N/A,FALSE,"JSI "}</definedName>
    <definedName name="wrn.DOH._.Report._2_1_2_1_2" localSheetId="1" hidden="1">{"DOH View",#N/A,FALSE,"JSI "}</definedName>
    <definedName name="wrn.DOH._.Report._2_1_2_1_2" localSheetId="2" hidden="1">{"DOH View",#N/A,FALSE,"JSI "}</definedName>
    <definedName name="wrn.DOH._.Report._2_1_2_1_2" localSheetId="4" hidden="1">{"DOH View",#N/A,FALSE,"JSI "}</definedName>
    <definedName name="wrn.DOH._.Report._2_1_2_1_2" localSheetId="3" hidden="1">{"DOH View",#N/A,FALSE,"JSI "}</definedName>
    <definedName name="wrn.DOH._.Report._2_1_2_1_2" hidden="1">{"DOH View",#N/A,FALSE,"JSI "}</definedName>
    <definedName name="wrn.DOH._.Report._2_1_2_1_3" localSheetId="1" hidden="1">{"DOH View",#N/A,FALSE,"JSI "}</definedName>
    <definedName name="wrn.DOH._.Report._2_1_2_1_3" localSheetId="2" hidden="1">{"DOH View",#N/A,FALSE,"JSI "}</definedName>
    <definedName name="wrn.DOH._.Report._2_1_2_1_3" localSheetId="4" hidden="1">{"DOH View",#N/A,FALSE,"JSI "}</definedName>
    <definedName name="wrn.DOH._.Report._2_1_2_1_3" localSheetId="3" hidden="1">{"DOH View",#N/A,FALSE,"JSI "}</definedName>
    <definedName name="wrn.DOH._.Report._2_1_2_1_3" hidden="1">{"DOH View",#N/A,FALSE,"JSI "}</definedName>
    <definedName name="wrn.DOH._.Report._2_1_2_2" localSheetId="1" hidden="1">{"DOH View",#N/A,FALSE,"JSI "}</definedName>
    <definedName name="wrn.DOH._.Report._2_1_2_2" localSheetId="2" hidden="1">{"DOH View",#N/A,FALSE,"JSI "}</definedName>
    <definedName name="wrn.DOH._.Report._2_1_2_2" localSheetId="4" hidden="1">{"DOH View",#N/A,FALSE,"JSI "}</definedName>
    <definedName name="wrn.DOH._.Report._2_1_2_2" localSheetId="3" hidden="1">{"DOH View",#N/A,FALSE,"JSI "}</definedName>
    <definedName name="wrn.DOH._.Report._2_1_2_2" hidden="1">{"DOH View",#N/A,FALSE,"JSI "}</definedName>
    <definedName name="wrn.DOH._.Report._2_1_2_3" localSheetId="1" hidden="1">{"DOH View",#N/A,FALSE,"JSI "}</definedName>
    <definedName name="wrn.DOH._.Report._2_1_2_3" localSheetId="2" hidden="1">{"DOH View",#N/A,FALSE,"JSI "}</definedName>
    <definedName name="wrn.DOH._.Report._2_1_2_3" localSheetId="4" hidden="1">{"DOH View",#N/A,FALSE,"JSI "}</definedName>
    <definedName name="wrn.DOH._.Report._2_1_2_3" localSheetId="3" hidden="1">{"DOH View",#N/A,FALSE,"JSI "}</definedName>
    <definedName name="wrn.DOH._.Report._2_1_2_3" hidden="1">{"DOH View",#N/A,FALSE,"JSI "}</definedName>
    <definedName name="wrn.DOH._.Report._2_1_3" localSheetId="1" hidden="1">{"DOH View",#N/A,FALSE,"JSI "}</definedName>
    <definedName name="wrn.DOH._.Report._2_1_3" localSheetId="2" hidden="1">{"DOH View",#N/A,FALSE,"JSI "}</definedName>
    <definedName name="wrn.DOH._.Report._2_1_3" localSheetId="4" hidden="1">{"DOH View",#N/A,FALSE,"JSI "}</definedName>
    <definedName name="wrn.DOH._.Report._2_1_3" localSheetId="3" hidden="1">{"DOH View",#N/A,FALSE,"JSI "}</definedName>
    <definedName name="wrn.DOH._.Report._2_1_3" hidden="1">{"DOH View",#N/A,FALSE,"JSI "}</definedName>
    <definedName name="wrn.DOH._.Report._2_1_3_1" localSheetId="1" hidden="1">{"DOH View",#N/A,FALSE,"JSI "}</definedName>
    <definedName name="wrn.DOH._.Report._2_1_3_1" localSheetId="2" hidden="1">{"DOH View",#N/A,FALSE,"JSI "}</definedName>
    <definedName name="wrn.DOH._.Report._2_1_3_1" localSheetId="4" hidden="1">{"DOH View",#N/A,FALSE,"JSI "}</definedName>
    <definedName name="wrn.DOH._.Report._2_1_3_1" localSheetId="3" hidden="1">{"DOH View",#N/A,FALSE,"JSI "}</definedName>
    <definedName name="wrn.DOH._.Report._2_1_3_1" hidden="1">{"DOH View",#N/A,FALSE,"JSI "}</definedName>
    <definedName name="wrn.DOH._.Report._2_1_3_2" localSheetId="1" hidden="1">{"DOH View",#N/A,FALSE,"JSI "}</definedName>
    <definedName name="wrn.DOH._.Report._2_1_3_2" localSheetId="2" hidden="1">{"DOH View",#N/A,FALSE,"JSI "}</definedName>
    <definedName name="wrn.DOH._.Report._2_1_3_2" localSheetId="4" hidden="1">{"DOH View",#N/A,FALSE,"JSI "}</definedName>
    <definedName name="wrn.DOH._.Report._2_1_3_2" localSheetId="3" hidden="1">{"DOH View",#N/A,FALSE,"JSI "}</definedName>
    <definedName name="wrn.DOH._.Report._2_1_3_2" hidden="1">{"DOH View",#N/A,FALSE,"JSI "}</definedName>
    <definedName name="wrn.DOH._.Report._2_1_3_3" localSheetId="1" hidden="1">{"DOH View",#N/A,FALSE,"JSI "}</definedName>
    <definedName name="wrn.DOH._.Report._2_1_3_3" localSheetId="2" hidden="1">{"DOH View",#N/A,FALSE,"JSI "}</definedName>
    <definedName name="wrn.DOH._.Report._2_1_3_3" localSheetId="4" hidden="1">{"DOH View",#N/A,FALSE,"JSI "}</definedName>
    <definedName name="wrn.DOH._.Report._2_1_3_3" localSheetId="3" hidden="1">{"DOH View",#N/A,FALSE,"JSI "}</definedName>
    <definedName name="wrn.DOH._.Report._2_1_3_3" hidden="1">{"DOH View",#N/A,FALSE,"JSI "}</definedName>
    <definedName name="wrn.DOH._.Report._2_1_4" localSheetId="1" hidden="1">{"DOH View",#N/A,FALSE,"JSI "}</definedName>
    <definedName name="wrn.DOH._.Report._2_1_4" localSheetId="2" hidden="1">{"DOH View",#N/A,FALSE,"JSI "}</definedName>
    <definedName name="wrn.DOH._.Report._2_1_4" localSheetId="4" hidden="1">{"DOH View",#N/A,FALSE,"JSI "}</definedName>
    <definedName name="wrn.DOH._.Report._2_1_4" localSheetId="3" hidden="1">{"DOH View",#N/A,FALSE,"JSI "}</definedName>
    <definedName name="wrn.DOH._.Report._2_1_4" hidden="1">{"DOH View",#N/A,FALSE,"JSI "}</definedName>
    <definedName name="wrn.DOH._.Report._2_1_5" localSheetId="1" hidden="1">{"DOH View",#N/A,FALSE,"JSI "}</definedName>
    <definedName name="wrn.DOH._.Report._2_1_5" localSheetId="2" hidden="1">{"DOH View",#N/A,FALSE,"JSI "}</definedName>
    <definedName name="wrn.DOH._.Report._2_1_5" localSheetId="4" hidden="1">{"DOH View",#N/A,FALSE,"JSI "}</definedName>
    <definedName name="wrn.DOH._.Report._2_1_5" localSheetId="3" hidden="1">{"DOH View",#N/A,FALSE,"JSI "}</definedName>
    <definedName name="wrn.DOH._.Report._2_1_5" hidden="1">{"DOH View",#N/A,FALSE,"JSI "}</definedName>
    <definedName name="wrn.DOH._.Report._2_2" localSheetId="1" hidden="1">{"DOH View",#N/A,FALSE,"JSI "}</definedName>
    <definedName name="wrn.DOH._.Report._2_2" localSheetId="2" hidden="1">{"DOH View",#N/A,FALSE,"JSI "}</definedName>
    <definedName name="wrn.DOH._.Report._2_2" localSheetId="4" hidden="1">{"DOH View",#N/A,FALSE,"JSI "}</definedName>
    <definedName name="wrn.DOH._.Report._2_2" localSheetId="3" hidden="1">{"DOH View",#N/A,FALSE,"JSI "}</definedName>
    <definedName name="wrn.DOH._.Report._2_2" hidden="1">{"DOH View",#N/A,FALSE,"JSI "}</definedName>
    <definedName name="wrn.DOH._.Report._2_2_1" localSheetId="1" hidden="1">{"DOH View",#N/A,FALSE,"JSI "}</definedName>
    <definedName name="wrn.DOH._.Report._2_2_1" localSheetId="2" hidden="1">{"DOH View",#N/A,FALSE,"JSI "}</definedName>
    <definedName name="wrn.DOH._.Report._2_2_1" localSheetId="4" hidden="1">{"DOH View",#N/A,FALSE,"JSI "}</definedName>
    <definedName name="wrn.DOH._.Report._2_2_1" localSheetId="3" hidden="1">{"DOH View",#N/A,FALSE,"JSI "}</definedName>
    <definedName name="wrn.DOH._.Report._2_2_1" hidden="1">{"DOH View",#N/A,FALSE,"JSI "}</definedName>
    <definedName name="wrn.DOH._.Report._2_2_1_1" localSheetId="1" hidden="1">{"DOH View",#N/A,FALSE,"JSI "}</definedName>
    <definedName name="wrn.DOH._.Report._2_2_1_1" localSheetId="2" hidden="1">{"DOH View",#N/A,FALSE,"JSI "}</definedName>
    <definedName name="wrn.DOH._.Report._2_2_1_1" localSheetId="4" hidden="1">{"DOH View",#N/A,FALSE,"JSI "}</definedName>
    <definedName name="wrn.DOH._.Report._2_2_1_1" localSheetId="3" hidden="1">{"DOH View",#N/A,FALSE,"JSI "}</definedName>
    <definedName name="wrn.DOH._.Report._2_2_1_1" hidden="1">{"DOH View",#N/A,FALSE,"JSI "}</definedName>
    <definedName name="wrn.DOH._.Report._2_2_1_1_1" localSheetId="1" hidden="1">{"DOH View",#N/A,FALSE,"JSI "}</definedName>
    <definedName name="wrn.DOH._.Report._2_2_1_1_1" localSheetId="2" hidden="1">{"DOH View",#N/A,FALSE,"JSI "}</definedName>
    <definedName name="wrn.DOH._.Report._2_2_1_1_1" localSheetId="4" hidden="1">{"DOH View",#N/A,FALSE,"JSI "}</definedName>
    <definedName name="wrn.DOH._.Report._2_2_1_1_1" localSheetId="3" hidden="1">{"DOH View",#N/A,FALSE,"JSI "}</definedName>
    <definedName name="wrn.DOH._.Report._2_2_1_1_1" hidden="1">{"DOH View",#N/A,FALSE,"JSI "}</definedName>
    <definedName name="wrn.DOH._.Report._2_2_1_1_1_1" localSheetId="1" hidden="1">{"DOH View",#N/A,FALSE,"JSI "}</definedName>
    <definedName name="wrn.DOH._.Report._2_2_1_1_1_1" localSheetId="2" hidden="1">{"DOH View",#N/A,FALSE,"JSI "}</definedName>
    <definedName name="wrn.DOH._.Report._2_2_1_1_1_1" localSheetId="4" hidden="1">{"DOH View",#N/A,FALSE,"JSI "}</definedName>
    <definedName name="wrn.DOH._.Report._2_2_1_1_1_1" localSheetId="3" hidden="1">{"DOH View",#N/A,FALSE,"JSI "}</definedName>
    <definedName name="wrn.DOH._.Report._2_2_1_1_1_1" hidden="1">{"DOH View",#N/A,FALSE,"JSI "}</definedName>
    <definedName name="wrn.DOH._.Report._2_2_1_1_1_1_1" localSheetId="1" hidden="1">{"DOH View",#N/A,FALSE,"JSI "}</definedName>
    <definedName name="wrn.DOH._.Report._2_2_1_1_1_1_1" localSheetId="2" hidden="1">{"DOH View",#N/A,FALSE,"JSI "}</definedName>
    <definedName name="wrn.DOH._.Report._2_2_1_1_1_1_1" localSheetId="4" hidden="1">{"DOH View",#N/A,FALSE,"JSI "}</definedName>
    <definedName name="wrn.DOH._.Report._2_2_1_1_1_1_1" localSheetId="3" hidden="1">{"DOH View",#N/A,FALSE,"JSI "}</definedName>
    <definedName name="wrn.DOH._.Report._2_2_1_1_1_1_1" hidden="1">{"DOH View",#N/A,FALSE,"JSI "}</definedName>
    <definedName name="wrn.DOH._.Report._2_2_1_1_1_1_2" localSheetId="1" hidden="1">{"DOH View",#N/A,FALSE,"JSI "}</definedName>
    <definedName name="wrn.DOH._.Report._2_2_1_1_1_1_2" localSheetId="2" hidden="1">{"DOH View",#N/A,FALSE,"JSI "}</definedName>
    <definedName name="wrn.DOH._.Report._2_2_1_1_1_1_2" localSheetId="4" hidden="1">{"DOH View",#N/A,FALSE,"JSI "}</definedName>
    <definedName name="wrn.DOH._.Report._2_2_1_1_1_1_2" localSheetId="3" hidden="1">{"DOH View",#N/A,FALSE,"JSI "}</definedName>
    <definedName name="wrn.DOH._.Report._2_2_1_1_1_1_2" hidden="1">{"DOH View",#N/A,FALSE,"JSI "}</definedName>
    <definedName name="wrn.DOH._.Report._2_2_1_1_1_1_3" localSheetId="1" hidden="1">{"DOH View",#N/A,FALSE,"JSI "}</definedName>
    <definedName name="wrn.DOH._.Report._2_2_1_1_1_1_3" localSheetId="2" hidden="1">{"DOH View",#N/A,FALSE,"JSI "}</definedName>
    <definedName name="wrn.DOH._.Report._2_2_1_1_1_1_3" localSheetId="4" hidden="1">{"DOH View",#N/A,FALSE,"JSI "}</definedName>
    <definedName name="wrn.DOH._.Report._2_2_1_1_1_1_3" localSheetId="3" hidden="1">{"DOH View",#N/A,FALSE,"JSI "}</definedName>
    <definedName name="wrn.DOH._.Report._2_2_1_1_1_1_3" hidden="1">{"DOH View",#N/A,FALSE,"JSI "}</definedName>
    <definedName name="wrn.DOH._.Report._2_2_1_1_1_2" localSheetId="1" hidden="1">{"DOH View",#N/A,FALSE,"JSI "}</definedName>
    <definedName name="wrn.DOH._.Report._2_2_1_1_1_2" localSheetId="2" hidden="1">{"DOH View",#N/A,FALSE,"JSI "}</definedName>
    <definedName name="wrn.DOH._.Report._2_2_1_1_1_2" localSheetId="4" hidden="1">{"DOH View",#N/A,FALSE,"JSI "}</definedName>
    <definedName name="wrn.DOH._.Report._2_2_1_1_1_2" localSheetId="3" hidden="1">{"DOH View",#N/A,FALSE,"JSI "}</definedName>
    <definedName name="wrn.DOH._.Report._2_2_1_1_1_2" hidden="1">{"DOH View",#N/A,FALSE,"JSI "}</definedName>
    <definedName name="wrn.DOH._.Report._2_2_1_1_1_3" localSheetId="1" hidden="1">{"DOH View",#N/A,FALSE,"JSI "}</definedName>
    <definedName name="wrn.DOH._.Report._2_2_1_1_1_3" localSheetId="2" hidden="1">{"DOH View",#N/A,FALSE,"JSI "}</definedName>
    <definedName name="wrn.DOH._.Report._2_2_1_1_1_3" localSheetId="4" hidden="1">{"DOH View",#N/A,FALSE,"JSI "}</definedName>
    <definedName name="wrn.DOH._.Report._2_2_1_1_1_3" localSheetId="3" hidden="1">{"DOH View",#N/A,FALSE,"JSI "}</definedName>
    <definedName name="wrn.DOH._.Report._2_2_1_1_1_3" hidden="1">{"DOH View",#N/A,FALSE,"JSI "}</definedName>
    <definedName name="wrn.DOH._.Report._2_2_1_1_2" localSheetId="1" hidden="1">{"DOH View",#N/A,FALSE,"JSI "}</definedName>
    <definedName name="wrn.DOH._.Report._2_2_1_1_2" localSheetId="2" hidden="1">{"DOH View",#N/A,FALSE,"JSI "}</definedName>
    <definedName name="wrn.DOH._.Report._2_2_1_1_2" localSheetId="4" hidden="1">{"DOH View",#N/A,FALSE,"JSI "}</definedName>
    <definedName name="wrn.DOH._.Report._2_2_1_1_2" localSheetId="3" hidden="1">{"DOH View",#N/A,FALSE,"JSI "}</definedName>
    <definedName name="wrn.DOH._.Report._2_2_1_1_2" hidden="1">{"DOH View",#N/A,FALSE,"JSI "}</definedName>
    <definedName name="wrn.DOH._.Report._2_2_1_1_2_1" localSheetId="1" hidden="1">{"DOH View",#N/A,FALSE,"JSI "}</definedName>
    <definedName name="wrn.DOH._.Report._2_2_1_1_2_1" localSheetId="2" hidden="1">{"DOH View",#N/A,FALSE,"JSI "}</definedName>
    <definedName name="wrn.DOH._.Report._2_2_1_1_2_1" localSheetId="4" hidden="1">{"DOH View",#N/A,FALSE,"JSI "}</definedName>
    <definedName name="wrn.DOH._.Report._2_2_1_1_2_1" localSheetId="3" hidden="1">{"DOH View",#N/A,FALSE,"JSI "}</definedName>
    <definedName name="wrn.DOH._.Report._2_2_1_1_2_1" hidden="1">{"DOH View",#N/A,FALSE,"JSI "}</definedName>
    <definedName name="wrn.DOH._.Report._2_2_1_1_2_2" localSheetId="1" hidden="1">{"DOH View",#N/A,FALSE,"JSI "}</definedName>
    <definedName name="wrn.DOH._.Report._2_2_1_1_2_2" localSheetId="2" hidden="1">{"DOH View",#N/A,FALSE,"JSI "}</definedName>
    <definedName name="wrn.DOH._.Report._2_2_1_1_2_2" localSheetId="4" hidden="1">{"DOH View",#N/A,FALSE,"JSI "}</definedName>
    <definedName name="wrn.DOH._.Report._2_2_1_1_2_2" localSheetId="3" hidden="1">{"DOH View",#N/A,FALSE,"JSI "}</definedName>
    <definedName name="wrn.DOH._.Report._2_2_1_1_2_2" hidden="1">{"DOH View",#N/A,FALSE,"JSI "}</definedName>
    <definedName name="wrn.DOH._.Report._2_2_1_1_2_3" localSheetId="1" hidden="1">{"DOH View",#N/A,FALSE,"JSI "}</definedName>
    <definedName name="wrn.DOH._.Report._2_2_1_1_2_3" localSheetId="2" hidden="1">{"DOH View",#N/A,FALSE,"JSI "}</definedName>
    <definedName name="wrn.DOH._.Report._2_2_1_1_2_3" localSheetId="4" hidden="1">{"DOH View",#N/A,FALSE,"JSI "}</definedName>
    <definedName name="wrn.DOH._.Report._2_2_1_1_2_3" localSheetId="3" hidden="1">{"DOH View",#N/A,FALSE,"JSI "}</definedName>
    <definedName name="wrn.DOH._.Report._2_2_1_1_2_3" hidden="1">{"DOH View",#N/A,FALSE,"JSI "}</definedName>
    <definedName name="wrn.DOH._.Report._2_2_1_1_3" localSheetId="1" hidden="1">{"DOH View",#N/A,FALSE,"JSI "}</definedName>
    <definedName name="wrn.DOH._.Report._2_2_1_1_3" localSheetId="2" hidden="1">{"DOH View",#N/A,FALSE,"JSI "}</definedName>
    <definedName name="wrn.DOH._.Report._2_2_1_1_3" localSheetId="4" hidden="1">{"DOH View",#N/A,FALSE,"JSI "}</definedName>
    <definedName name="wrn.DOH._.Report._2_2_1_1_3" localSheetId="3" hidden="1">{"DOH View",#N/A,FALSE,"JSI "}</definedName>
    <definedName name="wrn.DOH._.Report._2_2_1_1_3" hidden="1">{"DOH View",#N/A,FALSE,"JSI "}</definedName>
    <definedName name="wrn.DOH._.Report._2_2_1_1_4" localSheetId="1" hidden="1">{"DOH View",#N/A,FALSE,"JSI "}</definedName>
    <definedName name="wrn.DOH._.Report._2_2_1_1_4" localSheetId="2" hidden="1">{"DOH View",#N/A,FALSE,"JSI "}</definedName>
    <definedName name="wrn.DOH._.Report._2_2_1_1_4" localSheetId="4" hidden="1">{"DOH View",#N/A,FALSE,"JSI "}</definedName>
    <definedName name="wrn.DOH._.Report._2_2_1_1_4" localSheetId="3" hidden="1">{"DOH View",#N/A,FALSE,"JSI "}</definedName>
    <definedName name="wrn.DOH._.Report._2_2_1_1_4" hidden="1">{"DOH View",#N/A,FALSE,"JSI "}</definedName>
    <definedName name="wrn.DOH._.Report._2_2_1_1_5" localSheetId="1" hidden="1">{"DOH View",#N/A,FALSE,"JSI "}</definedName>
    <definedName name="wrn.DOH._.Report._2_2_1_1_5" localSheetId="2" hidden="1">{"DOH View",#N/A,FALSE,"JSI "}</definedName>
    <definedName name="wrn.DOH._.Report._2_2_1_1_5" localSheetId="4" hidden="1">{"DOH View",#N/A,FALSE,"JSI "}</definedName>
    <definedName name="wrn.DOH._.Report._2_2_1_1_5" localSheetId="3" hidden="1">{"DOH View",#N/A,FALSE,"JSI "}</definedName>
    <definedName name="wrn.DOH._.Report._2_2_1_1_5" hidden="1">{"DOH View",#N/A,FALSE,"JSI "}</definedName>
    <definedName name="wrn.DOH._.Report._2_2_1_2" localSheetId="1" hidden="1">{"DOH View",#N/A,FALSE,"JSI "}</definedName>
    <definedName name="wrn.DOH._.Report._2_2_1_2" localSheetId="2" hidden="1">{"DOH View",#N/A,FALSE,"JSI "}</definedName>
    <definedName name="wrn.DOH._.Report._2_2_1_2" localSheetId="4" hidden="1">{"DOH View",#N/A,FALSE,"JSI "}</definedName>
    <definedName name="wrn.DOH._.Report._2_2_1_2" localSheetId="3" hidden="1">{"DOH View",#N/A,FALSE,"JSI "}</definedName>
    <definedName name="wrn.DOH._.Report._2_2_1_2" hidden="1">{"DOH View",#N/A,FALSE,"JSI "}</definedName>
    <definedName name="wrn.DOH._.Report._2_2_1_2_1" localSheetId="1" hidden="1">{"DOH View",#N/A,FALSE,"JSI "}</definedName>
    <definedName name="wrn.DOH._.Report._2_2_1_2_1" localSheetId="2" hidden="1">{"DOH View",#N/A,FALSE,"JSI "}</definedName>
    <definedName name="wrn.DOH._.Report._2_2_1_2_1" localSheetId="4" hidden="1">{"DOH View",#N/A,FALSE,"JSI "}</definedName>
    <definedName name="wrn.DOH._.Report._2_2_1_2_1" localSheetId="3" hidden="1">{"DOH View",#N/A,FALSE,"JSI "}</definedName>
    <definedName name="wrn.DOH._.Report._2_2_1_2_1" hidden="1">{"DOH View",#N/A,FALSE,"JSI "}</definedName>
    <definedName name="wrn.DOH._.Report._2_2_1_2_1_1" localSheetId="1" hidden="1">{"DOH View",#N/A,FALSE,"JSI "}</definedName>
    <definedName name="wrn.DOH._.Report._2_2_1_2_1_1" localSheetId="2" hidden="1">{"DOH View",#N/A,FALSE,"JSI "}</definedName>
    <definedName name="wrn.DOH._.Report._2_2_1_2_1_1" localSheetId="4" hidden="1">{"DOH View",#N/A,FALSE,"JSI "}</definedName>
    <definedName name="wrn.DOH._.Report._2_2_1_2_1_1" localSheetId="3" hidden="1">{"DOH View",#N/A,FALSE,"JSI "}</definedName>
    <definedName name="wrn.DOH._.Report._2_2_1_2_1_1" hidden="1">{"DOH View",#N/A,FALSE,"JSI "}</definedName>
    <definedName name="wrn.DOH._.Report._2_2_1_2_1_2" localSheetId="1" hidden="1">{"DOH View",#N/A,FALSE,"JSI "}</definedName>
    <definedName name="wrn.DOH._.Report._2_2_1_2_1_2" localSheetId="2" hidden="1">{"DOH View",#N/A,FALSE,"JSI "}</definedName>
    <definedName name="wrn.DOH._.Report._2_2_1_2_1_2" localSheetId="4" hidden="1">{"DOH View",#N/A,FALSE,"JSI "}</definedName>
    <definedName name="wrn.DOH._.Report._2_2_1_2_1_2" localSheetId="3" hidden="1">{"DOH View",#N/A,FALSE,"JSI "}</definedName>
    <definedName name="wrn.DOH._.Report._2_2_1_2_1_2" hidden="1">{"DOH View",#N/A,FALSE,"JSI "}</definedName>
    <definedName name="wrn.DOH._.Report._2_2_1_2_1_3" localSheetId="1" hidden="1">{"DOH View",#N/A,FALSE,"JSI "}</definedName>
    <definedName name="wrn.DOH._.Report._2_2_1_2_1_3" localSheetId="2" hidden="1">{"DOH View",#N/A,FALSE,"JSI "}</definedName>
    <definedName name="wrn.DOH._.Report._2_2_1_2_1_3" localSheetId="4" hidden="1">{"DOH View",#N/A,FALSE,"JSI "}</definedName>
    <definedName name="wrn.DOH._.Report._2_2_1_2_1_3" localSheetId="3" hidden="1">{"DOH View",#N/A,FALSE,"JSI "}</definedName>
    <definedName name="wrn.DOH._.Report._2_2_1_2_1_3" hidden="1">{"DOH View",#N/A,FALSE,"JSI "}</definedName>
    <definedName name="wrn.DOH._.Report._2_2_1_2_2" localSheetId="1" hidden="1">{"DOH View",#N/A,FALSE,"JSI "}</definedName>
    <definedName name="wrn.DOH._.Report._2_2_1_2_2" localSheetId="2" hidden="1">{"DOH View",#N/A,FALSE,"JSI "}</definedName>
    <definedName name="wrn.DOH._.Report._2_2_1_2_2" localSheetId="4" hidden="1">{"DOH View",#N/A,FALSE,"JSI "}</definedName>
    <definedName name="wrn.DOH._.Report._2_2_1_2_2" localSheetId="3" hidden="1">{"DOH View",#N/A,FALSE,"JSI "}</definedName>
    <definedName name="wrn.DOH._.Report._2_2_1_2_2" hidden="1">{"DOH View",#N/A,FALSE,"JSI "}</definedName>
    <definedName name="wrn.DOH._.Report._2_2_1_2_3" localSheetId="1" hidden="1">{"DOH View",#N/A,FALSE,"JSI "}</definedName>
    <definedName name="wrn.DOH._.Report._2_2_1_2_3" localSheetId="2" hidden="1">{"DOH View",#N/A,FALSE,"JSI "}</definedName>
    <definedName name="wrn.DOH._.Report._2_2_1_2_3" localSheetId="4" hidden="1">{"DOH View",#N/A,FALSE,"JSI "}</definedName>
    <definedName name="wrn.DOH._.Report._2_2_1_2_3" localSheetId="3" hidden="1">{"DOH View",#N/A,FALSE,"JSI "}</definedName>
    <definedName name="wrn.DOH._.Report._2_2_1_2_3" hidden="1">{"DOH View",#N/A,FALSE,"JSI "}</definedName>
    <definedName name="wrn.DOH._.Report._2_2_1_3" localSheetId="1" hidden="1">{"DOH View",#N/A,FALSE,"JSI "}</definedName>
    <definedName name="wrn.DOH._.Report._2_2_1_3" localSheetId="2" hidden="1">{"DOH View",#N/A,FALSE,"JSI "}</definedName>
    <definedName name="wrn.DOH._.Report._2_2_1_3" localSheetId="4" hidden="1">{"DOH View",#N/A,FALSE,"JSI "}</definedName>
    <definedName name="wrn.DOH._.Report._2_2_1_3" localSheetId="3" hidden="1">{"DOH View",#N/A,FALSE,"JSI "}</definedName>
    <definedName name="wrn.DOH._.Report._2_2_1_3" hidden="1">{"DOH View",#N/A,FALSE,"JSI "}</definedName>
    <definedName name="wrn.DOH._.Report._2_2_1_4" localSheetId="1" hidden="1">{"DOH View",#N/A,FALSE,"JSI "}</definedName>
    <definedName name="wrn.DOH._.Report._2_2_1_4" localSheetId="2" hidden="1">{"DOH View",#N/A,FALSE,"JSI "}</definedName>
    <definedName name="wrn.DOH._.Report._2_2_1_4" localSheetId="4" hidden="1">{"DOH View",#N/A,FALSE,"JSI "}</definedName>
    <definedName name="wrn.DOH._.Report._2_2_1_4" localSheetId="3" hidden="1">{"DOH View",#N/A,FALSE,"JSI "}</definedName>
    <definedName name="wrn.DOH._.Report._2_2_1_4" hidden="1">{"DOH View",#N/A,FALSE,"JSI "}</definedName>
    <definedName name="wrn.DOH._.Report._2_2_1_5" localSheetId="1" hidden="1">{"DOH View",#N/A,FALSE,"JSI "}</definedName>
    <definedName name="wrn.DOH._.Report._2_2_1_5" localSheetId="2" hidden="1">{"DOH View",#N/A,FALSE,"JSI "}</definedName>
    <definedName name="wrn.DOH._.Report._2_2_1_5" localSheetId="4" hidden="1">{"DOH View",#N/A,FALSE,"JSI "}</definedName>
    <definedName name="wrn.DOH._.Report._2_2_1_5" localSheetId="3" hidden="1">{"DOH View",#N/A,FALSE,"JSI "}</definedName>
    <definedName name="wrn.DOH._.Report._2_2_1_5" hidden="1">{"DOH View",#N/A,FALSE,"JSI "}</definedName>
    <definedName name="wrn.DOH._.Report._2_2_2" localSheetId="1" hidden="1">{"DOH View",#N/A,FALSE,"JSI "}</definedName>
    <definedName name="wrn.DOH._.Report._2_2_2" localSheetId="2" hidden="1">{"DOH View",#N/A,FALSE,"JSI "}</definedName>
    <definedName name="wrn.DOH._.Report._2_2_2" localSheetId="4" hidden="1">{"DOH View",#N/A,FALSE,"JSI "}</definedName>
    <definedName name="wrn.DOH._.Report._2_2_2" localSheetId="3" hidden="1">{"DOH View",#N/A,FALSE,"JSI "}</definedName>
    <definedName name="wrn.DOH._.Report._2_2_2" hidden="1">{"DOH View",#N/A,FALSE,"JSI "}</definedName>
    <definedName name="wrn.DOH._.Report._2_2_2_1" localSheetId="1" hidden="1">{"DOH View",#N/A,FALSE,"JSI "}</definedName>
    <definedName name="wrn.DOH._.Report._2_2_2_1" localSheetId="2" hidden="1">{"DOH View",#N/A,FALSE,"JSI "}</definedName>
    <definedName name="wrn.DOH._.Report._2_2_2_1" localSheetId="4" hidden="1">{"DOH View",#N/A,FALSE,"JSI "}</definedName>
    <definedName name="wrn.DOH._.Report._2_2_2_1" localSheetId="3" hidden="1">{"DOH View",#N/A,FALSE,"JSI "}</definedName>
    <definedName name="wrn.DOH._.Report._2_2_2_1" hidden="1">{"DOH View",#N/A,FALSE,"JSI "}</definedName>
    <definedName name="wrn.DOH._.Report._2_2_2_1_1" localSheetId="1" hidden="1">{"DOH View",#N/A,FALSE,"JSI "}</definedName>
    <definedName name="wrn.DOH._.Report._2_2_2_1_1" localSheetId="2" hidden="1">{"DOH View",#N/A,FALSE,"JSI "}</definedName>
    <definedName name="wrn.DOH._.Report._2_2_2_1_1" localSheetId="4" hidden="1">{"DOH View",#N/A,FALSE,"JSI "}</definedName>
    <definedName name="wrn.DOH._.Report._2_2_2_1_1" localSheetId="3" hidden="1">{"DOH View",#N/A,FALSE,"JSI "}</definedName>
    <definedName name="wrn.DOH._.Report._2_2_2_1_1" hidden="1">{"DOH View",#N/A,FALSE,"JSI "}</definedName>
    <definedName name="wrn.DOH._.Report._2_2_2_1_2" localSheetId="1" hidden="1">{"DOH View",#N/A,FALSE,"JSI "}</definedName>
    <definedName name="wrn.DOH._.Report._2_2_2_1_2" localSheetId="2" hidden="1">{"DOH View",#N/A,FALSE,"JSI "}</definedName>
    <definedName name="wrn.DOH._.Report._2_2_2_1_2" localSheetId="4" hidden="1">{"DOH View",#N/A,FALSE,"JSI "}</definedName>
    <definedName name="wrn.DOH._.Report._2_2_2_1_2" localSheetId="3" hidden="1">{"DOH View",#N/A,FALSE,"JSI "}</definedName>
    <definedName name="wrn.DOH._.Report._2_2_2_1_2" hidden="1">{"DOH View",#N/A,FALSE,"JSI "}</definedName>
    <definedName name="wrn.DOH._.Report._2_2_2_1_3" localSheetId="1" hidden="1">{"DOH View",#N/A,FALSE,"JSI "}</definedName>
    <definedName name="wrn.DOH._.Report._2_2_2_1_3" localSheetId="2" hidden="1">{"DOH View",#N/A,FALSE,"JSI "}</definedName>
    <definedName name="wrn.DOH._.Report._2_2_2_1_3" localSheetId="4" hidden="1">{"DOH View",#N/A,FALSE,"JSI "}</definedName>
    <definedName name="wrn.DOH._.Report._2_2_2_1_3" localSheetId="3" hidden="1">{"DOH View",#N/A,FALSE,"JSI "}</definedName>
    <definedName name="wrn.DOH._.Report._2_2_2_1_3" hidden="1">{"DOH View",#N/A,FALSE,"JSI "}</definedName>
    <definedName name="wrn.DOH._.Report._2_2_2_2" localSheetId="1" hidden="1">{"DOH View",#N/A,FALSE,"JSI "}</definedName>
    <definedName name="wrn.DOH._.Report._2_2_2_2" localSheetId="2" hidden="1">{"DOH View",#N/A,FALSE,"JSI "}</definedName>
    <definedName name="wrn.DOH._.Report._2_2_2_2" localSheetId="4" hidden="1">{"DOH View",#N/A,FALSE,"JSI "}</definedName>
    <definedName name="wrn.DOH._.Report._2_2_2_2" localSheetId="3" hidden="1">{"DOH View",#N/A,FALSE,"JSI "}</definedName>
    <definedName name="wrn.DOH._.Report._2_2_2_2" hidden="1">{"DOH View",#N/A,FALSE,"JSI "}</definedName>
    <definedName name="wrn.DOH._.Report._2_2_2_3" localSheetId="1" hidden="1">{"DOH View",#N/A,FALSE,"JSI "}</definedName>
    <definedName name="wrn.DOH._.Report._2_2_2_3" localSheetId="2" hidden="1">{"DOH View",#N/A,FALSE,"JSI "}</definedName>
    <definedName name="wrn.DOH._.Report._2_2_2_3" localSheetId="4" hidden="1">{"DOH View",#N/A,FALSE,"JSI "}</definedName>
    <definedName name="wrn.DOH._.Report._2_2_2_3" localSheetId="3" hidden="1">{"DOH View",#N/A,FALSE,"JSI "}</definedName>
    <definedName name="wrn.DOH._.Report._2_2_2_3" hidden="1">{"DOH View",#N/A,FALSE,"JSI "}</definedName>
    <definedName name="wrn.DOH._.Report._2_2_3" localSheetId="1" hidden="1">{"DOH View",#N/A,FALSE,"JSI "}</definedName>
    <definedName name="wrn.DOH._.Report._2_2_3" localSheetId="2" hidden="1">{"DOH View",#N/A,FALSE,"JSI "}</definedName>
    <definedName name="wrn.DOH._.Report._2_2_3" localSheetId="4" hidden="1">{"DOH View",#N/A,FALSE,"JSI "}</definedName>
    <definedName name="wrn.DOH._.Report._2_2_3" localSheetId="3" hidden="1">{"DOH View",#N/A,FALSE,"JSI "}</definedName>
    <definedName name="wrn.DOH._.Report._2_2_3" hidden="1">{"DOH View",#N/A,FALSE,"JSI "}</definedName>
    <definedName name="wrn.DOH._.Report._2_2_3_1" localSheetId="1" hidden="1">{"DOH View",#N/A,FALSE,"JSI "}</definedName>
    <definedName name="wrn.DOH._.Report._2_2_3_1" localSheetId="2" hidden="1">{"DOH View",#N/A,FALSE,"JSI "}</definedName>
    <definedName name="wrn.DOH._.Report._2_2_3_1" localSheetId="4" hidden="1">{"DOH View",#N/A,FALSE,"JSI "}</definedName>
    <definedName name="wrn.DOH._.Report._2_2_3_1" localSheetId="3" hidden="1">{"DOH View",#N/A,FALSE,"JSI "}</definedName>
    <definedName name="wrn.DOH._.Report._2_2_3_1" hidden="1">{"DOH View",#N/A,FALSE,"JSI "}</definedName>
    <definedName name="wrn.DOH._.Report._2_2_3_2" localSheetId="1" hidden="1">{"DOH View",#N/A,FALSE,"JSI "}</definedName>
    <definedName name="wrn.DOH._.Report._2_2_3_2" localSheetId="2" hidden="1">{"DOH View",#N/A,FALSE,"JSI "}</definedName>
    <definedName name="wrn.DOH._.Report._2_2_3_2" localSheetId="4" hidden="1">{"DOH View",#N/A,FALSE,"JSI "}</definedName>
    <definedName name="wrn.DOH._.Report._2_2_3_2" localSheetId="3" hidden="1">{"DOH View",#N/A,FALSE,"JSI "}</definedName>
    <definedName name="wrn.DOH._.Report._2_2_3_2" hidden="1">{"DOH View",#N/A,FALSE,"JSI "}</definedName>
    <definedName name="wrn.DOH._.Report._2_2_3_3" localSheetId="1" hidden="1">{"DOH View",#N/A,FALSE,"JSI "}</definedName>
    <definedName name="wrn.DOH._.Report._2_2_3_3" localSheetId="2" hidden="1">{"DOH View",#N/A,FALSE,"JSI "}</definedName>
    <definedName name="wrn.DOH._.Report._2_2_3_3" localSheetId="4" hidden="1">{"DOH View",#N/A,FALSE,"JSI "}</definedName>
    <definedName name="wrn.DOH._.Report._2_2_3_3" localSheetId="3" hidden="1">{"DOH View",#N/A,FALSE,"JSI "}</definedName>
    <definedName name="wrn.DOH._.Report._2_2_3_3" hidden="1">{"DOH View",#N/A,FALSE,"JSI "}</definedName>
    <definedName name="wrn.DOH._.Report._2_2_4" localSheetId="1" hidden="1">{"DOH View",#N/A,FALSE,"JSI "}</definedName>
    <definedName name="wrn.DOH._.Report._2_2_4" localSheetId="2" hidden="1">{"DOH View",#N/A,FALSE,"JSI "}</definedName>
    <definedName name="wrn.DOH._.Report._2_2_4" localSheetId="4" hidden="1">{"DOH View",#N/A,FALSE,"JSI "}</definedName>
    <definedName name="wrn.DOH._.Report._2_2_4" localSheetId="3" hidden="1">{"DOH View",#N/A,FALSE,"JSI "}</definedName>
    <definedName name="wrn.DOH._.Report._2_2_4" hidden="1">{"DOH View",#N/A,FALSE,"JSI "}</definedName>
    <definedName name="wrn.DOH._.Report._2_2_5" localSheetId="1" hidden="1">{"DOH View",#N/A,FALSE,"JSI "}</definedName>
    <definedName name="wrn.DOH._.Report._2_2_5" localSheetId="2" hidden="1">{"DOH View",#N/A,FALSE,"JSI "}</definedName>
    <definedName name="wrn.DOH._.Report._2_2_5" localSheetId="4" hidden="1">{"DOH View",#N/A,FALSE,"JSI "}</definedName>
    <definedName name="wrn.DOH._.Report._2_2_5" localSheetId="3" hidden="1">{"DOH View",#N/A,FALSE,"JSI "}</definedName>
    <definedName name="wrn.DOH._.Report._2_2_5" hidden="1">{"DOH View",#N/A,FALSE,"JSI "}</definedName>
    <definedName name="wrn.DOH._.Report._2_3" localSheetId="1" hidden="1">{"DOH View",#N/A,FALSE,"JSI "}</definedName>
    <definedName name="wrn.DOH._.Report._2_3" localSheetId="2" hidden="1">{"DOH View",#N/A,FALSE,"JSI "}</definedName>
    <definedName name="wrn.DOH._.Report._2_3" localSheetId="4" hidden="1">{"DOH View",#N/A,FALSE,"JSI "}</definedName>
    <definedName name="wrn.DOH._.Report._2_3" localSheetId="3" hidden="1">{"DOH View",#N/A,FALSE,"JSI "}</definedName>
    <definedName name="wrn.DOH._.Report._2_3" hidden="1">{"DOH View",#N/A,FALSE,"JSI "}</definedName>
    <definedName name="wrn.DOH._.Report._2_3_1" localSheetId="1" hidden="1">{"DOH View",#N/A,FALSE,"JSI "}</definedName>
    <definedName name="wrn.DOH._.Report._2_3_1" localSheetId="2" hidden="1">{"DOH View",#N/A,FALSE,"JSI "}</definedName>
    <definedName name="wrn.DOH._.Report._2_3_1" localSheetId="4" hidden="1">{"DOH View",#N/A,FALSE,"JSI "}</definedName>
    <definedName name="wrn.DOH._.Report._2_3_1" localSheetId="3" hidden="1">{"DOH View",#N/A,FALSE,"JSI "}</definedName>
    <definedName name="wrn.DOH._.Report._2_3_1" hidden="1">{"DOH View",#N/A,FALSE,"JSI "}</definedName>
    <definedName name="wrn.DOH._.Report._2_3_1_1" localSheetId="1" hidden="1">{"DOH View",#N/A,FALSE,"JSI "}</definedName>
    <definedName name="wrn.DOH._.Report._2_3_1_1" localSheetId="2" hidden="1">{"DOH View",#N/A,FALSE,"JSI "}</definedName>
    <definedName name="wrn.DOH._.Report._2_3_1_1" localSheetId="4" hidden="1">{"DOH View",#N/A,FALSE,"JSI "}</definedName>
    <definedName name="wrn.DOH._.Report._2_3_1_1" localSheetId="3" hidden="1">{"DOH View",#N/A,FALSE,"JSI "}</definedName>
    <definedName name="wrn.DOH._.Report._2_3_1_1" hidden="1">{"DOH View",#N/A,FALSE,"JSI "}</definedName>
    <definedName name="wrn.DOH._.Report._2_3_1_1_1" localSheetId="1" hidden="1">{"DOH View",#N/A,FALSE,"JSI "}</definedName>
    <definedName name="wrn.DOH._.Report._2_3_1_1_1" localSheetId="2" hidden="1">{"DOH View",#N/A,FALSE,"JSI "}</definedName>
    <definedName name="wrn.DOH._.Report._2_3_1_1_1" localSheetId="4" hidden="1">{"DOH View",#N/A,FALSE,"JSI "}</definedName>
    <definedName name="wrn.DOH._.Report._2_3_1_1_1" localSheetId="3" hidden="1">{"DOH View",#N/A,FALSE,"JSI "}</definedName>
    <definedName name="wrn.DOH._.Report._2_3_1_1_1" hidden="1">{"DOH View",#N/A,FALSE,"JSI "}</definedName>
    <definedName name="wrn.DOH._.Report._2_3_1_1_1_1" localSheetId="1" hidden="1">{"DOH View",#N/A,FALSE,"JSI "}</definedName>
    <definedName name="wrn.DOH._.Report._2_3_1_1_1_1" localSheetId="2" hidden="1">{"DOH View",#N/A,FALSE,"JSI "}</definedName>
    <definedName name="wrn.DOH._.Report._2_3_1_1_1_1" localSheetId="4" hidden="1">{"DOH View",#N/A,FALSE,"JSI "}</definedName>
    <definedName name="wrn.DOH._.Report._2_3_1_1_1_1" localSheetId="3" hidden="1">{"DOH View",#N/A,FALSE,"JSI "}</definedName>
    <definedName name="wrn.DOH._.Report._2_3_1_1_1_1" hidden="1">{"DOH View",#N/A,FALSE,"JSI "}</definedName>
    <definedName name="wrn.DOH._.Report._2_3_1_1_1_2" localSheetId="1" hidden="1">{"DOH View",#N/A,FALSE,"JSI "}</definedName>
    <definedName name="wrn.DOH._.Report._2_3_1_1_1_2" localSheetId="2" hidden="1">{"DOH View",#N/A,FALSE,"JSI "}</definedName>
    <definedName name="wrn.DOH._.Report._2_3_1_1_1_2" localSheetId="4" hidden="1">{"DOH View",#N/A,FALSE,"JSI "}</definedName>
    <definedName name="wrn.DOH._.Report._2_3_1_1_1_2" localSheetId="3" hidden="1">{"DOH View",#N/A,FALSE,"JSI "}</definedName>
    <definedName name="wrn.DOH._.Report._2_3_1_1_1_2" hidden="1">{"DOH View",#N/A,FALSE,"JSI "}</definedName>
    <definedName name="wrn.DOH._.Report._2_3_1_1_1_3" localSheetId="1" hidden="1">{"DOH View",#N/A,FALSE,"JSI "}</definedName>
    <definedName name="wrn.DOH._.Report._2_3_1_1_1_3" localSheetId="2" hidden="1">{"DOH View",#N/A,FALSE,"JSI "}</definedName>
    <definedName name="wrn.DOH._.Report._2_3_1_1_1_3" localSheetId="4" hidden="1">{"DOH View",#N/A,FALSE,"JSI "}</definedName>
    <definedName name="wrn.DOH._.Report._2_3_1_1_1_3" localSheetId="3" hidden="1">{"DOH View",#N/A,FALSE,"JSI "}</definedName>
    <definedName name="wrn.DOH._.Report._2_3_1_1_1_3" hidden="1">{"DOH View",#N/A,FALSE,"JSI "}</definedName>
    <definedName name="wrn.DOH._.Report._2_3_1_1_2" localSheetId="1" hidden="1">{"DOH View",#N/A,FALSE,"JSI "}</definedName>
    <definedName name="wrn.DOH._.Report._2_3_1_1_2" localSheetId="2" hidden="1">{"DOH View",#N/A,FALSE,"JSI "}</definedName>
    <definedName name="wrn.DOH._.Report._2_3_1_1_2" localSheetId="4" hidden="1">{"DOH View",#N/A,FALSE,"JSI "}</definedName>
    <definedName name="wrn.DOH._.Report._2_3_1_1_2" localSheetId="3" hidden="1">{"DOH View",#N/A,FALSE,"JSI "}</definedName>
    <definedName name="wrn.DOH._.Report._2_3_1_1_2" hidden="1">{"DOH View",#N/A,FALSE,"JSI "}</definedName>
    <definedName name="wrn.DOH._.Report._2_3_1_1_3" localSheetId="1" hidden="1">{"DOH View",#N/A,FALSE,"JSI "}</definedName>
    <definedName name="wrn.DOH._.Report._2_3_1_1_3" localSheetId="2" hidden="1">{"DOH View",#N/A,FALSE,"JSI "}</definedName>
    <definedName name="wrn.DOH._.Report._2_3_1_1_3" localSheetId="4" hidden="1">{"DOH View",#N/A,FALSE,"JSI "}</definedName>
    <definedName name="wrn.DOH._.Report._2_3_1_1_3" localSheetId="3" hidden="1">{"DOH View",#N/A,FALSE,"JSI "}</definedName>
    <definedName name="wrn.DOH._.Report._2_3_1_1_3" hidden="1">{"DOH View",#N/A,FALSE,"JSI "}</definedName>
    <definedName name="wrn.DOH._.Report._2_3_1_2" localSheetId="1" hidden="1">{"DOH View",#N/A,FALSE,"JSI "}</definedName>
    <definedName name="wrn.DOH._.Report._2_3_1_2" localSheetId="2" hidden="1">{"DOH View",#N/A,FALSE,"JSI "}</definedName>
    <definedName name="wrn.DOH._.Report._2_3_1_2" localSheetId="4" hidden="1">{"DOH View",#N/A,FALSE,"JSI "}</definedName>
    <definedName name="wrn.DOH._.Report._2_3_1_2" localSheetId="3" hidden="1">{"DOH View",#N/A,FALSE,"JSI "}</definedName>
    <definedName name="wrn.DOH._.Report._2_3_1_2" hidden="1">{"DOH View",#N/A,FALSE,"JSI "}</definedName>
    <definedName name="wrn.DOH._.Report._2_3_1_2_1" localSheetId="1" hidden="1">{"DOH View",#N/A,FALSE,"JSI "}</definedName>
    <definedName name="wrn.DOH._.Report._2_3_1_2_1" localSheetId="2" hidden="1">{"DOH View",#N/A,FALSE,"JSI "}</definedName>
    <definedName name="wrn.DOH._.Report._2_3_1_2_1" localSheetId="4" hidden="1">{"DOH View",#N/A,FALSE,"JSI "}</definedName>
    <definedName name="wrn.DOH._.Report._2_3_1_2_1" localSheetId="3" hidden="1">{"DOH View",#N/A,FALSE,"JSI "}</definedName>
    <definedName name="wrn.DOH._.Report._2_3_1_2_1" hidden="1">{"DOH View",#N/A,FALSE,"JSI "}</definedName>
    <definedName name="wrn.DOH._.Report._2_3_1_2_2" localSheetId="1" hidden="1">{"DOH View",#N/A,FALSE,"JSI "}</definedName>
    <definedName name="wrn.DOH._.Report._2_3_1_2_2" localSheetId="2" hidden="1">{"DOH View",#N/A,FALSE,"JSI "}</definedName>
    <definedName name="wrn.DOH._.Report._2_3_1_2_2" localSheetId="4" hidden="1">{"DOH View",#N/A,FALSE,"JSI "}</definedName>
    <definedName name="wrn.DOH._.Report._2_3_1_2_2" localSheetId="3" hidden="1">{"DOH View",#N/A,FALSE,"JSI "}</definedName>
    <definedName name="wrn.DOH._.Report._2_3_1_2_2" hidden="1">{"DOH View",#N/A,FALSE,"JSI "}</definedName>
    <definedName name="wrn.DOH._.Report._2_3_1_2_3" localSheetId="1" hidden="1">{"DOH View",#N/A,FALSE,"JSI "}</definedName>
    <definedName name="wrn.DOH._.Report._2_3_1_2_3" localSheetId="2" hidden="1">{"DOH View",#N/A,FALSE,"JSI "}</definedName>
    <definedName name="wrn.DOH._.Report._2_3_1_2_3" localSheetId="4" hidden="1">{"DOH View",#N/A,FALSE,"JSI "}</definedName>
    <definedName name="wrn.DOH._.Report._2_3_1_2_3" localSheetId="3" hidden="1">{"DOH View",#N/A,FALSE,"JSI "}</definedName>
    <definedName name="wrn.DOH._.Report._2_3_1_2_3" hidden="1">{"DOH View",#N/A,FALSE,"JSI "}</definedName>
    <definedName name="wrn.DOH._.Report._2_3_1_3" localSheetId="1" hidden="1">{"DOH View",#N/A,FALSE,"JSI "}</definedName>
    <definedName name="wrn.DOH._.Report._2_3_1_3" localSheetId="2" hidden="1">{"DOH View",#N/A,FALSE,"JSI "}</definedName>
    <definedName name="wrn.DOH._.Report._2_3_1_3" localSheetId="4" hidden="1">{"DOH View",#N/A,FALSE,"JSI "}</definedName>
    <definedName name="wrn.DOH._.Report._2_3_1_3" localSheetId="3" hidden="1">{"DOH View",#N/A,FALSE,"JSI "}</definedName>
    <definedName name="wrn.DOH._.Report._2_3_1_3" hidden="1">{"DOH View",#N/A,FALSE,"JSI "}</definedName>
    <definedName name="wrn.DOH._.Report._2_3_1_4" localSheetId="1" hidden="1">{"DOH View",#N/A,FALSE,"JSI "}</definedName>
    <definedName name="wrn.DOH._.Report._2_3_1_4" localSheetId="2" hidden="1">{"DOH View",#N/A,FALSE,"JSI "}</definedName>
    <definedName name="wrn.DOH._.Report._2_3_1_4" localSheetId="4" hidden="1">{"DOH View",#N/A,FALSE,"JSI "}</definedName>
    <definedName name="wrn.DOH._.Report._2_3_1_4" localSheetId="3" hidden="1">{"DOH View",#N/A,FALSE,"JSI "}</definedName>
    <definedName name="wrn.DOH._.Report._2_3_1_4" hidden="1">{"DOH View",#N/A,FALSE,"JSI "}</definedName>
    <definedName name="wrn.DOH._.Report._2_3_1_5" localSheetId="1" hidden="1">{"DOH View",#N/A,FALSE,"JSI "}</definedName>
    <definedName name="wrn.DOH._.Report._2_3_1_5" localSheetId="2" hidden="1">{"DOH View",#N/A,FALSE,"JSI "}</definedName>
    <definedName name="wrn.DOH._.Report._2_3_1_5" localSheetId="4" hidden="1">{"DOH View",#N/A,FALSE,"JSI "}</definedName>
    <definedName name="wrn.DOH._.Report._2_3_1_5" localSheetId="3" hidden="1">{"DOH View",#N/A,FALSE,"JSI "}</definedName>
    <definedName name="wrn.DOH._.Report._2_3_1_5" hidden="1">{"DOH View",#N/A,FALSE,"JSI "}</definedName>
    <definedName name="wrn.DOH._.Report._2_3_2" localSheetId="1" hidden="1">{"DOH View",#N/A,FALSE,"JSI "}</definedName>
    <definedName name="wrn.DOH._.Report._2_3_2" localSheetId="2" hidden="1">{"DOH View",#N/A,FALSE,"JSI "}</definedName>
    <definedName name="wrn.DOH._.Report._2_3_2" localSheetId="4" hidden="1">{"DOH View",#N/A,FALSE,"JSI "}</definedName>
    <definedName name="wrn.DOH._.Report._2_3_2" localSheetId="3" hidden="1">{"DOH View",#N/A,FALSE,"JSI "}</definedName>
    <definedName name="wrn.DOH._.Report._2_3_2" hidden="1">{"DOH View",#N/A,FALSE,"JSI "}</definedName>
    <definedName name="wrn.DOH._.Report._2_3_2_1" localSheetId="1" hidden="1">{"DOH View",#N/A,FALSE,"JSI "}</definedName>
    <definedName name="wrn.DOH._.Report._2_3_2_1" localSheetId="2" hidden="1">{"DOH View",#N/A,FALSE,"JSI "}</definedName>
    <definedName name="wrn.DOH._.Report._2_3_2_1" localSheetId="4" hidden="1">{"DOH View",#N/A,FALSE,"JSI "}</definedName>
    <definedName name="wrn.DOH._.Report._2_3_2_1" localSheetId="3" hidden="1">{"DOH View",#N/A,FALSE,"JSI "}</definedName>
    <definedName name="wrn.DOH._.Report._2_3_2_1" hidden="1">{"DOH View",#N/A,FALSE,"JSI "}</definedName>
    <definedName name="wrn.DOH._.Report._2_3_2_1_1" localSheetId="1" hidden="1">{"DOH View",#N/A,FALSE,"JSI "}</definedName>
    <definedName name="wrn.DOH._.Report._2_3_2_1_1" localSheetId="2" hidden="1">{"DOH View",#N/A,FALSE,"JSI "}</definedName>
    <definedName name="wrn.DOH._.Report._2_3_2_1_1" localSheetId="4" hidden="1">{"DOH View",#N/A,FALSE,"JSI "}</definedName>
    <definedName name="wrn.DOH._.Report._2_3_2_1_1" localSheetId="3" hidden="1">{"DOH View",#N/A,FALSE,"JSI "}</definedName>
    <definedName name="wrn.DOH._.Report._2_3_2_1_1" hidden="1">{"DOH View",#N/A,FALSE,"JSI "}</definedName>
    <definedName name="wrn.DOH._.Report._2_3_2_1_2" localSheetId="1" hidden="1">{"DOH View",#N/A,FALSE,"JSI "}</definedName>
    <definedName name="wrn.DOH._.Report._2_3_2_1_2" localSheetId="2" hidden="1">{"DOH View",#N/A,FALSE,"JSI "}</definedName>
    <definedName name="wrn.DOH._.Report._2_3_2_1_2" localSheetId="4" hidden="1">{"DOH View",#N/A,FALSE,"JSI "}</definedName>
    <definedName name="wrn.DOH._.Report._2_3_2_1_2" localSheetId="3" hidden="1">{"DOH View",#N/A,FALSE,"JSI "}</definedName>
    <definedName name="wrn.DOH._.Report._2_3_2_1_2" hidden="1">{"DOH View",#N/A,FALSE,"JSI "}</definedName>
    <definedName name="wrn.DOH._.Report._2_3_2_1_3" localSheetId="1" hidden="1">{"DOH View",#N/A,FALSE,"JSI "}</definedName>
    <definedName name="wrn.DOH._.Report._2_3_2_1_3" localSheetId="2" hidden="1">{"DOH View",#N/A,FALSE,"JSI "}</definedName>
    <definedName name="wrn.DOH._.Report._2_3_2_1_3" localSheetId="4" hidden="1">{"DOH View",#N/A,FALSE,"JSI "}</definedName>
    <definedName name="wrn.DOH._.Report._2_3_2_1_3" localSheetId="3" hidden="1">{"DOH View",#N/A,FALSE,"JSI "}</definedName>
    <definedName name="wrn.DOH._.Report._2_3_2_1_3" hidden="1">{"DOH View",#N/A,FALSE,"JSI "}</definedName>
    <definedName name="wrn.DOH._.Report._2_3_2_2" localSheetId="1" hidden="1">{"DOH View",#N/A,FALSE,"JSI "}</definedName>
    <definedName name="wrn.DOH._.Report._2_3_2_2" localSheetId="2" hidden="1">{"DOH View",#N/A,FALSE,"JSI "}</definedName>
    <definedName name="wrn.DOH._.Report._2_3_2_2" localSheetId="4" hidden="1">{"DOH View",#N/A,FALSE,"JSI "}</definedName>
    <definedName name="wrn.DOH._.Report._2_3_2_2" localSheetId="3" hidden="1">{"DOH View",#N/A,FALSE,"JSI "}</definedName>
    <definedName name="wrn.DOH._.Report._2_3_2_2" hidden="1">{"DOH View",#N/A,FALSE,"JSI "}</definedName>
    <definedName name="wrn.DOH._.Report._2_3_2_3" localSheetId="1" hidden="1">{"DOH View",#N/A,FALSE,"JSI "}</definedName>
    <definedName name="wrn.DOH._.Report._2_3_2_3" localSheetId="2" hidden="1">{"DOH View",#N/A,FALSE,"JSI "}</definedName>
    <definedName name="wrn.DOH._.Report._2_3_2_3" localSheetId="4" hidden="1">{"DOH View",#N/A,FALSE,"JSI "}</definedName>
    <definedName name="wrn.DOH._.Report._2_3_2_3" localSheetId="3" hidden="1">{"DOH View",#N/A,FALSE,"JSI "}</definedName>
    <definedName name="wrn.DOH._.Report._2_3_2_3" hidden="1">{"DOH View",#N/A,FALSE,"JSI "}</definedName>
    <definedName name="wrn.DOH._.Report._2_3_3" localSheetId="1" hidden="1">{"DOH View",#N/A,FALSE,"JSI "}</definedName>
    <definedName name="wrn.DOH._.Report._2_3_3" localSheetId="2" hidden="1">{"DOH View",#N/A,FALSE,"JSI "}</definedName>
    <definedName name="wrn.DOH._.Report._2_3_3" localSheetId="4" hidden="1">{"DOH View",#N/A,FALSE,"JSI "}</definedName>
    <definedName name="wrn.DOH._.Report._2_3_3" localSheetId="3" hidden="1">{"DOH View",#N/A,FALSE,"JSI "}</definedName>
    <definedName name="wrn.DOH._.Report._2_3_3" hidden="1">{"DOH View",#N/A,FALSE,"JSI "}</definedName>
    <definedName name="wrn.DOH._.Report._2_3_4" localSheetId="1" hidden="1">{"DOH View",#N/A,FALSE,"JSI "}</definedName>
    <definedName name="wrn.DOH._.Report._2_3_4" localSheetId="2" hidden="1">{"DOH View",#N/A,FALSE,"JSI "}</definedName>
    <definedName name="wrn.DOH._.Report._2_3_4" localSheetId="4" hidden="1">{"DOH View",#N/A,FALSE,"JSI "}</definedName>
    <definedName name="wrn.DOH._.Report._2_3_4" localSheetId="3" hidden="1">{"DOH View",#N/A,FALSE,"JSI "}</definedName>
    <definedName name="wrn.DOH._.Report._2_3_4" hidden="1">{"DOH View",#N/A,FALSE,"JSI "}</definedName>
    <definedName name="wrn.DOH._.Report._2_3_5" localSheetId="1" hidden="1">{"DOH View",#N/A,FALSE,"JSI "}</definedName>
    <definedName name="wrn.DOH._.Report._2_3_5" localSheetId="2" hidden="1">{"DOH View",#N/A,FALSE,"JSI "}</definedName>
    <definedName name="wrn.DOH._.Report._2_3_5" localSheetId="4" hidden="1">{"DOH View",#N/A,FALSE,"JSI "}</definedName>
    <definedName name="wrn.DOH._.Report._2_3_5" localSheetId="3" hidden="1">{"DOH View",#N/A,FALSE,"JSI "}</definedName>
    <definedName name="wrn.DOH._.Report._2_3_5" hidden="1">{"DOH View",#N/A,FALSE,"JSI "}</definedName>
    <definedName name="wrn.DOH._.Report._2_4" localSheetId="1" hidden="1">{"DOH View",#N/A,FALSE,"JSI "}</definedName>
    <definedName name="wrn.DOH._.Report._2_4" localSheetId="2" hidden="1">{"DOH View",#N/A,FALSE,"JSI "}</definedName>
    <definedName name="wrn.DOH._.Report._2_4" localSheetId="4" hidden="1">{"DOH View",#N/A,FALSE,"JSI "}</definedName>
    <definedName name="wrn.DOH._.Report._2_4" localSheetId="3" hidden="1">{"DOH View",#N/A,FALSE,"JSI "}</definedName>
    <definedName name="wrn.DOH._.Report._2_4" hidden="1">{"DOH View",#N/A,FALSE,"JSI "}</definedName>
    <definedName name="wrn.DOH._.Report._2_4_1" localSheetId="1" hidden="1">{"DOH View",#N/A,FALSE,"JSI "}</definedName>
    <definedName name="wrn.DOH._.Report._2_4_1" localSheetId="2" hidden="1">{"DOH View",#N/A,FALSE,"JSI "}</definedName>
    <definedName name="wrn.DOH._.Report._2_4_1" localSheetId="4" hidden="1">{"DOH View",#N/A,FALSE,"JSI "}</definedName>
    <definedName name="wrn.DOH._.Report._2_4_1" localSheetId="3" hidden="1">{"DOH View",#N/A,FALSE,"JSI "}</definedName>
    <definedName name="wrn.DOH._.Report._2_4_1" hidden="1">{"DOH View",#N/A,FALSE,"JSI "}</definedName>
    <definedName name="wrn.DOH._.Report._2_4_1_1" localSheetId="1" hidden="1">{"DOH View",#N/A,FALSE,"JSI "}</definedName>
    <definedName name="wrn.DOH._.Report._2_4_1_1" localSheetId="2" hidden="1">{"DOH View",#N/A,FALSE,"JSI "}</definedName>
    <definedName name="wrn.DOH._.Report._2_4_1_1" localSheetId="4" hidden="1">{"DOH View",#N/A,FALSE,"JSI "}</definedName>
    <definedName name="wrn.DOH._.Report._2_4_1_1" localSheetId="3" hidden="1">{"DOH View",#N/A,FALSE,"JSI "}</definedName>
    <definedName name="wrn.DOH._.Report._2_4_1_1" hidden="1">{"DOH View",#N/A,FALSE,"JSI "}</definedName>
    <definedName name="wrn.DOH._.Report._2_4_1_2" localSheetId="1" hidden="1">{"DOH View",#N/A,FALSE,"JSI "}</definedName>
    <definedName name="wrn.DOH._.Report._2_4_1_2" localSheetId="2" hidden="1">{"DOH View",#N/A,FALSE,"JSI "}</definedName>
    <definedName name="wrn.DOH._.Report._2_4_1_2" localSheetId="4" hidden="1">{"DOH View",#N/A,FALSE,"JSI "}</definedName>
    <definedName name="wrn.DOH._.Report._2_4_1_2" localSheetId="3" hidden="1">{"DOH View",#N/A,FALSE,"JSI "}</definedName>
    <definedName name="wrn.DOH._.Report._2_4_1_2" hidden="1">{"DOH View",#N/A,FALSE,"JSI "}</definedName>
    <definedName name="wrn.DOH._.Report._2_4_1_3" localSheetId="1" hidden="1">{"DOH View",#N/A,FALSE,"JSI "}</definedName>
    <definedName name="wrn.DOH._.Report._2_4_1_3" localSheetId="2" hidden="1">{"DOH View",#N/A,FALSE,"JSI "}</definedName>
    <definedName name="wrn.DOH._.Report._2_4_1_3" localSheetId="4" hidden="1">{"DOH View",#N/A,FALSE,"JSI "}</definedName>
    <definedName name="wrn.DOH._.Report._2_4_1_3" localSheetId="3" hidden="1">{"DOH View",#N/A,FALSE,"JSI "}</definedName>
    <definedName name="wrn.DOH._.Report._2_4_1_3" hidden="1">{"DOH View",#N/A,FALSE,"JSI "}</definedName>
    <definedName name="wrn.DOH._.Report._2_4_2" localSheetId="1" hidden="1">{"DOH View",#N/A,FALSE,"JSI "}</definedName>
    <definedName name="wrn.DOH._.Report._2_4_2" localSheetId="2" hidden="1">{"DOH View",#N/A,FALSE,"JSI "}</definedName>
    <definedName name="wrn.DOH._.Report._2_4_2" localSheetId="4" hidden="1">{"DOH View",#N/A,FALSE,"JSI "}</definedName>
    <definedName name="wrn.DOH._.Report._2_4_2" localSheetId="3" hidden="1">{"DOH View",#N/A,FALSE,"JSI "}</definedName>
    <definedName name="wrn.DOH._.Report._2_4_2" hidden="1">{"DOH View",#N/A,FALSE,"JSI "}</definedName>
    <definedName name="wrn.DOH._.Report._2_4_3" localSheetId="1" hidden="1">{"DOH View",#N/A,FALSE,"JSI "}</definedName>
    <definedName name="wrn.DOH._.Report._2_4_3" localSheetId="2" hidden="1">{"DOH View",#N/A,FALSE,"JSI "}</definedName>
    <definedName name="wrn.DOH._.Report._2_4_3" localSheetId="4" hidden="1">{"DOH View",#N/A,FALSE,"JSI "}</definedName>
    <definedName name="wrn.DOH._.Report._2_4_3" localSheetId="3" hidden="1">{"DOH View",#N/A,FALSE,"JSI "}</definedName>
    <definedName name="wrn.DOH._.Report._2_4_3" hidden="1">{"DOH View",#N/A,FALSE,"JSI "}</definedName>
    <definedName name="wrn.DOH._.Report._2_5" localSheetId="1" hidden="1">{"DOH View",#N/A,FALSE,"JSI "}</definedName>
    <definedName name="wrn.DOH._.Report._2_5" localSheetId="2" hidden="1">{"DOH View",#N/A,FALSE,"JSI "}</definedName>
    <definedName name="wrn.DOH._.Report._2_5" localSheetId="4" hidden="1">{"DOH View",#N/A,FALSE,"JSI "}</definedName>
    <definedName name="wrn.DOH._.Report._2_5" localSheetId="3" hidden="1">{"DOH View",#N/A,FALSE,"JSI "}</definedName>
    <definedName name="wrn.DOH._.Report._2_5" hidden="1">{"DOH View",#N/A,FALSE,"JSI "}</definedName>
    <definedName name="wrn.DOH._.Report._2_5_1" localSheetId="1" hidden="1">{"DOH View",#N/A,FALSE,"JSI "}</definedName>
    <definedName name="wrn.DOH._.Report._2_5_1" localSheetId="2" hidden="1">{"DOH View",#N/A,FALSE,"JSI "}</definedName>
    <definedName name="wrn.DOH._.Report._2_5_1" localSheetId="4" hidden="1">{"DOH View",#N/A,FALSE,"JSI "}</definedName>
    <definedName name="wrn.DOH._.Report._2_5_1" localSheetId="3" hidden="1">{"DOH View",#N/A,FALSE,"JSI "}</definedName>
    <definedName name="wrn.DOH._.Report._2_5_1" hidden="1">{"DOH View",#N/A,FALSE,"JSI "}</definedName>
    <definedName name="wrn.DOH._.Report._2_5_2" localSheetId="1" hidden="1">{"DOH View",#N/A,FALSE,"JSI "}</definedName>
    <definedName name="wrn.DOH._.Report._2_5_2" localSheetId="2" hidden="1">{"DOH View",#N/A,FALSE,"JSI "}</definedName>
    <definedName name="wrn.DOH._.Report._2_5_2" localSheetId="4" hidden="1">{"DOH View",#N/A,FALSE,"JSI "}</definedName>
    <definedName name="wrn.DOH._.Report._2_5_2" localSheetId="3" hidden="1">{"DOH View",#N/A,FALSE,"JSI "}</definedName>
    <definedName name="wrn.DOH._.Report._2_5_2" hidden="1">{"DOH View",#N/A,FALSE,"JSI "}</definedName>
    <definedName name="wrn.DOH._.Report._2_5_3" localSheetId="1" hidden="1">{"DOH View",#N/A,FALSE,"JSI "}</definedName>
    <definedName name="wrn.DOH._.Report._2_5_3" localSheetId="2" hidden="1">{"DOH View",#N/A,FALSE,"JSI "}</definedName>
    <definedName name="wrn.DOH._.Report._2_5_3" localSheetId="4" hidden="1">{"DOH View",#N/A,FALSE,"JSI "}</definedName>
    <definedName name="wrn.DOH._.Report._2_5_3" localSheetId="3" hidden="1">{"DOH View",#N/A,FALSE,"JSI "}</definedName>
    <definedName name="wrn.DOH._.Report._2_5_3" hidden="1">{"DOH View",#N/A,FALSE,"JSI "}</definedName>
    <definedName name="wrn.DOH._.Report._3" localSheetId="1" hidden="1">{"DOH View",#N/A,FALSE,"JSI "}</definedName>
    <definedName name="wrn.DOH._.Report._3" localSheetId="2" hidden="1">{"DOH View",#N/A,FALSE,"JSI "}</definedName>
    <definedName name="wrn.DOH._.Report._3" localSheetId="4" hidden="1">{"DOH View",#N/A,FALSE,"JSI "}</definedName>
    <definedName name="wrn.DOH._.Report._3" localSheetId="3" hidden="1">{"DOH View",#N/A,FALSE,"JSI "}</definedName>
    <definedName name="wrn.DOH._.Report._3" hidden="1">{"DOH View",#N/A,FALSE,"JSI "}</definedName>
    <definedName name="wrn.DOH._.Report._3_1" localSheetId="1" hidden="1">{"DOH View",#N/A,FALSE,"JSI "}</definedName>
    <definedName name="wrn.DOH._.Report._3_1" localSheetId="2" hidden="1">{"DOH View",#N/A,FALSE,"JSI "}</definedName>
    <definedName name="wrn.DOH._.Report._3_1" localSheetId="4" hidden="1">{"DOH View",#N/A,FALSE,"JSI "}</definedName>
    <definedName name="wrn.DOH._.Report._3_1" localSheetId="3" hidden="1">{"DOH View",#N/A,FALSE,"JSI "}</definedName>
    <definedName name="wrn.DOH._.Report._3_1" hidden="1">{"DOH View",#N/A,FALSE,"JSI "}</definedName>
    <definedName name="wrn.DOH._.Report._3_1_1" localSheetId="1" hidden="1">{"DOH View",#N/A,FALSE,"JSI "}</definedName>
    <definedName name="wrn.DOH._.Report._3_1_1" localSheetId="2" hidden="1">{"DOH View",#N/A,FALSE,"JSI "}</definedName>
    <definedName name="wrn.DOH._.Report._3_1_1" localSheetId="4" hidden="1">{"DOH View",#N/A,FALSE,"JSI "}</definedName>
    <definedName name="wrn.DOH._.Report._3_1_1" localSheetId="3" hidden="1">{"DOH View",#N/A,FALSE,"JSI "}</definedName>
    <definedName name="wrn.DOH._.Report._3_1_1" hidden="1">{"DOH View",#N/A,FALSE,"JSI "}</definedName>
    <definedName name="wrn.DOH._.Report._3_1_1_1" localSheetId="1" hidden="1">{"DOH View",#N/A,FALSE,"JSI "}</definedName>
    <definedName name="wrn.DOH._.Report._3_1_1_1" localSheetId="2" hidden="1">{"DOH View",#N/A,FALSE,"JSI "}</definedName>
    <definedName name="wrn.DOH._.Report._3_1_1_1" localSheetId="4" hidden="1">{"DOH View",#N/A,FALSE,"JSI "}</definedName>
    <definedName name="wrn.DOH._.Report._3_1_1_1" localSheetId="3" hidden="1">{"DOH View",#N/A,FALSE,"JSI "}</definedName>
    <definedName name="wrn.DOH._.Report._3_1_1_1" hidden="1">{"DOH View",#N/A,FALSE,"JSI "}</definedName>
    <definedName name="wrn.DOH._.Report._3_1_1_1_1" localSheetId="1" hidden="1">{"DOH View",#N/A,FALSE,"JSI "}</definedName>
    <definedName name="wrn.DOH._.Report._3_1_1_1_1" localSheetId="2" hidden="1">{"DOH View",#N/A,FALSE,"JSI "}</definedName>
    <definedName name="wrn.DOH._.Report._3_1_1_1_1" localSheetId="4" hidden="1">{"DOH View",#N/A,FALSE,"JSI "}</definedName>
    <definedName name="wrn.DOH._.Report._3_1_1_1_1" localSheetId="3" hidden="1">{"DOH View",#N/A,FALSE,"JSI "}</definedName>
    <definedName name="wrn.DOH._.Report._3_1_1_1_1" hidden="1">{"DOH View",#N/A,FALSE,"JSI "}</definedName>
    <definedName name="wrn.DOH._.Report._3_1_1_1_1_1" localSheetId="1" hidden="1">{"DOH View",#N/A,FALSE,"JSI "}</definedName>
    <definedName name="wrn.DOH._.Report._3_1_1_1_1_1" localSheetId="2" hidden="1">{"DOH View",#N/A,FALSE,"JSI "}</definedName>
    <definedName name="wrn.DOH._.Report._3_1_1_1_1_1" localSheetId="4" hidden="1">{"DOH View",#N/A,FALSE,"JSI "}</definedName>
    <definedName name="wrn.DOH._.Report._3_1_1_1_1_1" localSheetId="3" hidden="1">{"DOH View",#N/A,FALSE,"JSI "}</definedName>
    <definedName name="wrn.DOH._.Report._3_1_1_1_1_1" hidden="1">{"DOH View",#N/A,FALSE,"JSI "}</definedName>
    <definedName name="wrn.DOH._.Report._3_1_1_1_1_2" localSheetId="1" hidden="1">{"DOH View",#N/A,FALSE,"JSI "}</definedName>
    <definedName name="wrn.DOH._.Report._3_1_1_1_1_2" localSheetId="2" hidden="1">{"DOH View",#N/A,FALSE,"JSI "}</definedName>
    <definedName name="wrn.DOH._.Report._3_1_1_1_1_2" localSheetId="4" hidden="1">{"DOH View",#N/A,FALSE,"JSI "}</definedName>
    <definedName name="wrn.DOH._.Report._3_1_1_1_1_2" localSheetId="3" hidden="1">{"DOH View",#N/A,FALSE,"JSI "}</definedName>
    <definedName name="wrn.DOH._.Report._3_1_1_1_1_2" hidden="1">{"DOH View",#N/A,FALSE,"JSI "}</definedName>
    <definedName name="wrn.DOH._.Report._3_1_1_1_1_3" localSheetId="1" hidden="1">{"DOH View",#N/A,FALSE,"JSI "}</definedName>
    <definedName name="wrn.DOH._.Report._3_1_1_1_1_3" localSheetId="2" hidden="1">{"DOH View",#N/A,FALSE,"JSI "}</definedName>
    <definedName name="wrn.DOH._.Report._3_1_1_1_1_3" localSheetId="4" hidden="1">{"DOH View",#N/A,FALSE,"JSI "}</definedName>
    <definedName name="wrn.DOH._.Report._3_1_1_1_1_3" localSheetId="3" hidden="1">{"DOH View",#N/A,FALSE,"JSI "}</definedName>
    <definedName name="wrn.DOH._.Report._3_1_1_1_1_3" hidden="1">{"DOH View",#N/A,FALSE,"JSI "}</definedName>
    <definedName name="wrn.DOH._.Report._3_1_1_1_2" localSheetId="1" hidden="1">{"DOH View",#N/A,FALSE,"JSI "}</definedName>
    <definedName name="wrn.DOH._.Report._3_1_1_1_2" localSheetId="2" hidden="1">{"DOH View",#N/A,FALSE,"JSI "}</definedName>
    <definedName name="wrn.DOH._.Report._3_1_1_1_2" localSheetId="4" hidden="1">{"DOH View",#N/A,FALSE,"JSI "}</definedName>
    <definedName name="wrn.DOH._.Report._3_1_1_1_2" localSheetId="3" hidden="1">{"DOH View",#N/A,FALSE,"JSI "}</definedName>
    <definedName name="wrn.DOH._.Report._3_1_1_1_2" hidden="1">{"DOH View",#N/A,FALSE,"JSI "}</definedName>
    <definedName name="wrn.DOH._.Report._3_1_1_1_3" localSheetId="1" hidden="1">{"DOH View",#N/A,FALSE,"JSI "}</definedName>
    <definedName name="wrn.DOH._.Report._3_1_1_1_3" localSheetId="2" hidden="1">{"DOH View",#N/A,FALSE,"JSI "}</definedName>
    <definedName name="wrn.DOH._.Report._3_1_1_1_3" localSheetId="4" hidden="1">{"DOH View",#N/A,FALSE,"JSI "}</definedName>
    <definedName name="wrn.DOH._.Report._3_1_1_1_3" localSheetId="3" hidden="1">{"DOH View",#N/A,FALSE,"JSI "}</definedName>
    <definedName name="wrn.DOH._.Report._3_1_1_1_3" hidden="1">{"DOH View",#N/A,FALSE,"JSI "}</definedName>
    <definedName name="wrn.DOH._.Report._3_1_1_2" localSheetId="1" hidden="1">{"DOH View",#N/A,FALSE,"JSI "}</definedName>
    <definedName name="wrn.DOH._.Report._3_1_1_2" localSheetId="2" hidden="1">{"DOH View",#N/A,FALSE,"JSI "}</definedName>
    <definedName name="wrn.DOH._.Report._3_1_1_2" localSheetId="4" hidden="1">{"DOH View",#N/A,FALSE,"JSI "}</definedName>
    <definedName name="wrn.DOH._.Report._3_1_1_2" localSheetId="3" hidden="1">{"DOH View",#N/A,FALSE,"JSI "}</definedName>
    <definedName name="wrn.DOH._.Report._3_1_1_2" hidden="1">{"DOH View",#N/A,FALSE,"JSI "}</definedName>
    <definedName name="wrn.DOH._.Report._3_1_1_2_1" localSheetId="1" hidden="1">{"DOH View",#N/A,FALSE,"JSI "}</definedName>
    <definedName name="wrn.DOH._.Report._3_1_1_2_1" localSheetId="2" hidden="1">{"DOH View",#N/A,FALSE,"JSI "}</definedName>
    <definedName name="wrn.DOH._.Report._3_1_1_2_1" localSheetId="4" hidden="1">{"DOH View",#N/A,FALSE,"JSI "}</definedName>
    <definedName name="wrn.DOH._.Report._3_1_1_2_1" localSheetId="3" hidden="1">{"DOH View",#N/A,FALSE,"JSI "}</definedName>
    <definedName name="wrn.DOH._.Report._3_1_1_2_1" hidden="1">{"DOH View",#N/A,FALSE,"JSI "}</definedName>
    <definedName name="wrn.DOH._.Report._3_1_1_2_2" localSheetId="1" hidden="1">{"DOH View",#N/A,FALSE,"JSI "}</definedName>
    <definedName name="wrn.DOH._.Report._3_1_1_2_2" localSheetId="2" hidden="1">{"DOH View",#N/A,FALSE,"JSI "}</definedName>
    <definedName name="wrn.DOH._.Report._3_1_1_2_2" localSheetId="4" hidden="1">{"DOH View",#N/A,FALSE,"JSI "}</definedName>
    <definedName name="wrn.DOH._.Report._3_1_1_2_2" localSheetId="3" hidden="1">{"DOH View",#N/A,FALSE,"JSI "}</definedName>
    <definedName name="wrn.DOH._.Report._3_1_1_2_2" hidden="1">{"DOH View",#N/A,FALSE,"JSI "}</definedName>
    <definedName name="wrn.DOH._.Report._3_1_1_2_3" localSheetId="1" hidden="1">{"DOH View",#N/A,FALSE,"JSI "}</definedName>
    <definedName name="wrn.DOH._.Report._3_1_1_2_3" localSheetId="2" hidden="1">{"DOH View",#N/A,FALSE,"JSI "}</definedName>
    <definedName name="wrn.DOH._.Report._3_1_1_2_3" localSheetId="4" hidden="1">{"DOH View",#N/A,FALSE,"JSI "}</definedName>
    <definedName name="wrn.DOH._.Report._3_1_1_2_3" localSheetId="3" hidden="1">{"DOH View",#N/A,FALSE,"JSI "}</definedName>
    <definedName name="wrn.DOH._.Report._3_1_1_2_3" hidden="1">{"DOH View",#N/A,FALSE,"JSI "}</definedName>
    <definedName name="wrn.DOH._.Report._3_1_1_3" localSheetId="1" hidden="1">{"DOH View",#N/A,FALSE,"JSI "}</definedName>
    <definedName name="wrn.DOH._.Report._3_1_1_3" localSheetId="2" hidden="1">{"DOH View",#N/A,FALSE,"JSI "}</definedName>
    <definedName name="wrn.DOH._.Report._3_1_1_3" localSheetId="4" hidden="1">{"DOH View",#N/A,FALSE,"JSI "}</definedName>
    <definedName name="wrn.DOH._.Report._3_1_1_3" localSheetId="3" hidden="1">{"DOH View",#N/A,FALSE,"JSI "}</definedName>
    <definedName name="wrn.DOH._.Report._3_1_1_3" hidden="1">{"DOH View",#N/A,FALSE,"JSI "}</definedName>
    <definedName name="wrn.DOH._.Report._3_1_1_4" localSheetId="1" hidden="1">{"DOH View",#N/A,FALSE,"JSI "}</definedName>
    <definedName name="wrn.DOH._.Report._3_1_1_4" localSheetId="2" hidden="1">{"DOH View",#N/A,FALSE,"JSI "}</definedName>
    <definedName name="wrn.DOH._.Report._3_1_1_4" localSheetId="4" hidden="1">{"DOH View",#N/A,FALSE,"JSI "}</definedName>
    <definedName name="wrn.DOH._.Report._3_1_1_4" localSheetId="3" hidden="1">{"DOH View",#N/A,FALSE,"JSI "}</definedName>
    <definedName name="wrn.DOH._.Report._3_1_1_4" hidden="1">{"DOH View",#N/A,FALSE,"JSI "}</definedName>
    <definedName name="wrn.DOH._.Report._3_1_1_5" localSheetId="1" hidden="1">{"DOH View",#N/A,FALSE,"JSI "}</definedName>
    <definedName name="wrn.DOH._.Report._3_1_1_5" localSheetId="2" hidden="1">{"DOH View",#N/A,FALSE,"JSI "}</definedName>
    <definedName name="wrn.DOH._.Report._3_1_1_5" localSheetId="4" hidden="1">{"DOH View",#N/A,FALSE,"JSI "}</definedName>
    <definedName name="wrn.DOH._.Report._3_1_1_5" localSheetId="3" hidden="1">{"DOH View",#N/A,FALSE,"JSI "}</definedName>
    <definedName name="wrn.DOH._.Report._3_1_1_5" hidden="1">{"DOH View",#N/A,FALSE,"JSI "}</definedName>
    <definedName name="wrn.DOH._.Report._3_1_2" localSheetId="1" hidden="1">{"DOH View",#N/A,FALSE,"JSI "}</definedName>
    <definedName name="wrn.DOH._.Report._3_1_2" localSheetId="2" hidden="1">{"DOH View",#N/A,FALSE,"JSI "}</definedName>
    <definedName name="wrn.DOH._.Report._3_1_2" localSheetId="4" hidden="1">{"DOH View",#N/A,FALSE,"JSI "}</definedName>
    <definedName name="wrn.DOH._.Report._3_1_2" localSheetId="3" hidden="1">{"DOH View",#N/A,FALSE,"JSI "}</definedName>
    <definedName name="wrn.DOH._.Report._3_1_2" hidden="1">{"DOH View",#N/A,FALSE,"JSI "}</definedName>
    <definedName name="wrn.DOH._.Report._3_1_2_1" localSheetId="1" hidden="1">{"DOH View",#N/A,FALSE,"JSI "}</definedName>
    <definedName name="wrn.DOH._.Report._3_1_2_1" localSheetId="2" hidden="1">{"DOH View",#N/A,FALSE,"JSI "}</definedName>
    <definedName name="wrn.DOH._.Report._3_1_2_1" localSheetId="4" hidden="1">{"DOH View",#N/A,FALSE,"JSI "}</definedName>
    <definedName name="wrn.DOH._.Report._3_1_2_1" localSheetId="3" hidden="1">{"DOH View",#N/A,FALSE,"JSI "}</definedName>
    <definedName name="wrn.DOH._.Report._3_1_2_1" hidden="1">{"DOH View",#N/A,FALSE,"JSI "}</definedName>
    <definedName name="wrn.DOH._.Report._3_1_2_1_1" localSheetId="1" hidden="1">{"DOH View",#N/A,FALSE,"JSI "}</definedName>
    <definedName name="wrn.DOH._.Report._3_1_2_1_1" localSheetId="2" hidden="1">{"DOH View",#N/A,FALSE,"JSI "}</definedName>
    <definedName name="wrn.DOH._.Report._3_1_2_1_1" localSheetId="4" hidden="1">{"DOH View",#N/A,FALSE,"JSI "}</definedName>
    <definedName name="wrn.DOH._.Report._3_1_2_1_1" localSheetId="3" hidden="1">{"DOH View",#N/A,FALSE,"JSI "}</definedName>
    <definedName name="wrn.DOH._.Report._3_1_2_1_1" hidden="1">{"DOH View",#N/A,FALSE,"JSI "}</definedName>
    <definedName name="wrn.DOH._.Report._3_1_2_1_2" localSheetId="1" hidden="1">{"DOH View",#N/A,FALSE,"JSI "}</definedName>
    <definedName name="wrn.DOH._.Report._3_1_2_1_2" localSheetId="2" hidden="1">{"DOH View",#N/A,FALSE,"JSI "}</definedName>
    <definedName name="wrn.DOH._.Report._3_1_2_1_2" localSheetId="4" hidden="1">{"DOH View",#N/A,FALSE,"JSI "}</definedName>
    <definedName name="wrn.DOH._.Report._3_1_2_1_2" localSheetId="3" hidden="1">{"DOH View",#N/A,FALSE,"JSI "}</definedName>
    <definedName name="wrn.DOH._.Report._3_1_2_1_2" hidden="1">{"DOH View",#N/A,FALSE,"JSI "}</definedName>
    <definedName name="wrn.DOH._.Report._3_1_2_1_3" localSheetId="1" hidden="1">{"DOH View",#N/A,FALSE,"JSI "}</definedName>
    <definedName name="wrn.DOH._.Report._3_1_2_1_3" localSheetId="2" hidden="1">{"DOH View",#N/A,FALSE,"JSI "}</definedName>
    <definedName name="wrn.DOH._.Report._3_1_2_1_3" localSheetId="4" hidden="1">{"DOH View",#N/A,FALSE,"JSI "}</definedName>
    <definedName name="wrn.DOH._.Report._3_1_2_1_3" localSheetId="3" hidden="1">{"DOH View",#N/A,FALSE,"JSI "}</definedName>
    <definedName name="wrn.DOH._.Report._3_1_2_1_3" hidden="1">{"DOH View",#N/A,FALSE,"JSI "}</definedName>
    <definedName name="wrn.DOH._.Report._3_1_2_2" localSheetId="1" hidden="1">{"DOH View",#N/A,FALSE,"JSI "}</definedName>
    <definedName name="wrn.DOH._.Report._3_1_2_2" localSheetId="2" hidden="1">{"DOH View",#N/A,FALSE,"JSI "}</definedName>
    <definedName name="wrn.DOH._.Report._3_1_2_2" localSheetId="4" hidden="1">{"DOH View",#N/A,FALSE,"JSI "}</definedName>
    <definedName name="wrn.DOH._.Report._3_1_2_2" localSheetId="3" hidden="1">{"DOH View",#N/A,FALSE,"JSI "}</definedName>
    <definedName name="wrn.DOH._.Report._3_1_2_2" hidden="1">{"DOH View",#N/A,FALSE,"JSI "}</definedName>
    <definedName name="wrn.DOH._.Report._3_1_2_3" localSheetId="1" hidden="1">{"DOH View",#N/A,FALSE,"JSI "}</definedName>
    <definedName name="wrn.DOH._.Report._3_1_2_3" localSheetId="2" hidden="1">{"DOH View",#N/A,FALSE,"JSI "}</definedName>
    <definedName name="wrn.DOH._.Report._3_1_2_3" localSheetId="4" hidden="1">{"DOH View",#N/A,FALSE,"JSI "}</definedName>
    <definedName name="wrn.DOH._.Report._3_1_2_3" localSheetId="3" hidden="1">{"DOH View",#N/A,FALSE,"JSI "}</definedName>
    <definedName name="wrn.DOH._.Report._3_1_2_3" hidden="1">{"DOH View",#N/A,FALSE,"JSI "}</definedName>
    <definedName name="wrn.DOH._.Report._3_1_3" localSheetId="1" hidden="1">{"DOH View",#N/A,FALSE,"JSI "}</definedName>
    <definedName name="wrn.DOH._.Report._3_1_3" localSheetId="2" hidden="1">{"DOH View",#N/A,FALSE,"JSI "}</definedName>
    <definedName name="wrn.DOH._.Report._3_1_3" localSheetId="4" hidden="1">{"DOH View",#N/A,FALSE,"JSI "}</definedName>
    <definedName name="wrn.DOH._.Report._3_1_3" localSheetId="3" hidden="1">{"DOH View",#N/A,FALSE,"JSI "}</definedName>
    <definedName name="wrn.DOH._.Report._3_1_3" hidden="1">{"DOH View",#N/A,FALSE,"JSI "}</definedName>
    <definedName name="wrn.DOH._.Report._3_1_4" localSheetId="1" hidden="1">{"DOH View",#N/A,FALSE,"JSI "}</definedName>
    <definedName name="wrn.DOH._.Report._3_1_4" localSheetId="2" hidden="1">{"DOH View",#N/A,FALSE,"JSI "}</definedName>
    <definedName name="wrn.DOH._.Report._3_1_4" localSheetId="4" hidden="1">{"DOH View",#N/A,FALSE,"JSI "}</definedName>
    <definedName name="wrn.DOH._.Report._3_1_4" localSheetId="3" hidden="1">{"DOH View",#N/A,FALSE,"JSI "}</definedName>
    <definedName name="wrn.DOH._.Report._3_1_4" hidden="1">{"DOH View",#N/A,FALSE,"JSI "}</definedName>
    <definedName name="wrn.DOH._.Report._3_1_5" localSheetId="1" hidden="1">{"DOH View",#N/A,FALSE,"JSI "}</definedName>
    <definedName name="wrn.DOH._.Report._3_1_5" localSheetId="2" hidden="1">{"DOH View",#N/A,FALSE,"JSI "}</definedName>
    <definedName name="wrn.DOH._.Report._3_1_5" localSheetId="4" hidden="1">{"DOH View",#N/A,FALSE,"JSI "}</definedName>
    <definedName name="wrn.DOH._.Report._3_1_5" localSheetId="3" hidden="1">{"DOH View",#N/A,FALSE,"JSI "}</definedName>
    <definedName name="wrn.DOH._.Report._3_1_5" hidden="1">{"DOH View",#N/A,FALSE,"JSI "}</definedName>
    <definedName name="wrn.DOH._.Report._3_2" localSheetId="1" hidden="1">{"DOH View",#N/A,FALSE,"JSI "}</definedName>
    <definedName name="wrn.DOH._.Report._3_2" localSheetId="2" hidden="1">{"DOH View",#N/A,FALSE,"JSI "}</definedName>
    <definedName name="wrn.DOH._.Report._3_2" localSheetId="4" hidden="1">{"DOH View",#N/A,FALSE,"JSI "}</definedName>
    <definedName name="wrn.DOH._.Report._3_2" localSheetId="3" hidden="1">{"DOH View",#N/A,FALSE,"JSI "}</definedName>
    <definedName name="wrn.DOH._.Report._3_2" hidden="1">{"DOH View",#N/A,FALSE,"JSI "}</definedName>
    <definedName name="wrn.DOH._.Report._3_2_1" localSheetId="1" hidden="1">{"DOH View",#N/A,FALSE,"JSI "}</definedName>
    <definedName name="wrn.DOH._.Report._3_2_1" localSheetId="2" hidden="1">{"DOH View",#N/A,FALSE,"JSI "}</definedName>
    <definedName name="wrn.DOH._.Report._3_2_1" localSheetId="4" hidden="1">{"DOH View",#N/A,FALSE,"JSI "}</definedName>
    <definedName name="wrn.DOH._.Report._3_2_1" localSheetId="3" hidden="1">{"DOH View",#N/A,FALSE,"JSI "}</definedName>
    <definedName name="wrn.DOH._.Report._3_2_1" hidden="1">{"DOH View",#N/A,FALSE,"JSI "}</definedName>
    <definedName name="wrn.DOH._.Report._3_2_1_1" localSheetId="1" hidden="1">{"DOH View",#N/A,FALSE,"JSI "}</definedName>
    <definedName name="wrn.DOH._.Report._3_2_1_1" localSheetId="2" hidden="1">{"DOH View",#N/A,FALSE,"JSI "}</definedName>
    <definedName name="wrn.DOH._.Report._3_2_1_1" localSheetId="4" hidden="1">{"DOH View",#N/A,FALSE,"JSI "}</definedName>
    <definedName name="wrn.DOH._.Report._3_2_1_1" localSheetId="3" hidden="1">{"DOH View",#N/A,FALSE,"JSI "}</definedName>
    <definedName name="wrn.DOH._.Report._3_2_1_1" hidden="1">{"DOH View",#N/A,FALSE,"JSI "}</definedName>
    <definedName name="wrn.DOH._.Report._3_2_1_2" localSheetId="1" hidden="1">{"DOH View",#N/A,FALSE,"JSI "}</definedName>
    <definedName name="wrn.DOH._.Report._3_2_1_2" localSheetId="2" hidden="1">{"DOH View",#N/A,FALSE,"JSI "}</definedName>
    <definedName name="wrn.DOH._.Report._3_2_1_2" localSheetId="4" hidden="1">{"DOH View",#N/A,FALSE,"JSI "}</definedName>
    <definedName name="wrn.DOH._.Report._3_2_1_2" localSheetId="3" hidden="1">{"DOH View",#N/A,FALSE,"JSI "}</definedName>
    <definedName name="wrn.DOH._.Report._3_2_1_2" hidden="1">{"DOH View",#N/A,FALSE,"JSI "}</definedName>
    <definedName name="wrn.DOH._.Report._3_2_1_3" localSheetId="1" hidden="1">{"DOH View",#N/A,FALSE,"JSI "}</definedName>
    <definedName name="wrn.DOH._.Report._3_2_1_3" localSheetId="2" hidden="1">{"DOH View",#N/A,FALSE,"JSI "}</definedName>
    <definedName name="wrn.DOH._.Report._3_2_1_3" localSheetId="4" hidden="1">{"DOH View",#N/A,FALSE,"JSI "}</definedName>
    <definedName name="wrn.DOH._.Report._3_2_1_3" localSheetId="3" hidden="1">{"DOH View",#N/A,FALSE,"JSI "}</definedName>
    <definedName name="wrn.DOH._.Report._3_2_1_3" hidden="1">{"DOH View",#N/A,FALSE,"JSI "}</definedName>
    <definedName name="wrn.DOH._.Report._3_2_2" localSheetId="1" hidden="1">{"DOH View",#N/A,FALSE,"JSI "}</definedName>
    <definedName name="wrn.DOH._.Report._3_2_2" localSheetId="2" hidden="1">{"DOH View",#N/A,FALSE,"JSI "}</definedName>
    <definedName name="wrn.DOH._.Report._3_2_2" localSheetId="4" hidden="1">{"DOH View",#N/A,FALSE,"JSI "}</definedName>
    <definedName name="wrn.DOH._.Report._3_2_2" localSheetId="3" hidden="1">{"DOH View",#N/A,FALSE,"JSI "}</definedName>
    <definedName name="wrn.DOH._.Report._3_2_2" hidden="1">{"DOH View",#N/A,FALSE,"JSI "}</definedName>
    <definedName name="wrn.DOH._.Report._3_2_3" localSheetId="1" hidden="1">{"DOH View",#N/A,FALSE,"JSI "}</definedName>
    <definedName name="wrn.DOH._.Report._3_2_3" localSheetId="2" hidden="1">{"DOH View",#N/A,FALSE,"JSI "}</definedName>
    <definedName name="wrn.DOH._.Report._3_2_3" localSheetId="4" hidden="1">{"DOH View",#N/A,FALSE,"JSI "}</definedName>
    <definedName name="wrn.DOH._.Report._3_2_3" localSheetId="3" hidden="1">{"DOH View",#N/A,FALSE,"JSI "}</definedName>
    <definedName name="wrn.DOH._.Report._3_2_3" hidden="1">{"DOH View",#N/A,FALSE,"JSI "}</definedName>
    <definedName name="wrn.DOH._.Report._3_3" localSheetId="1" hidden="1">{"DOH View",#N/A,FALSE,"JSI "}</definedName>
    <definedName name="wrn.DOH._.Report._3_3" localSheetId="2" hidden="1">{"DOH View",#N/A,FALSE,"JSI "}</definedName>
    <definedName name="wrn.DOH._.Report._3_3" localSheetId="4" hidden="1">{"DOH View",#N/A,FALSE,"JSI "}</definedName>
    <definedName name="wrn.DOH._.Report._3_3" localSheetId="3" hidden="1">{"DOH View",#N/A,FALSE,"JSI "}</definedName>
    <definedName name="wrn.DOH._.Report._3_3" hidden="1">{"DOH View",#N/A,FALSE,"JSI "}</definedName>
    <definedName name="wrn.DOH._.Report._3_3_1" localSheetId="1" hidden="1">{"DOH View",#N/A,FALSE,"JSI "}</definedName>
    <definedName name="wrn.DOH._.Report._3_3_1" localSheetId="2" hidden="1">{"DOH View",#N/A,FALSE,"JSI "}</definedName>
    <definedName name="wrn.DOH._.Report._3_3_1" localSheetId="4" hidden="1">{"DOH View",#N/A,FALSE,"JSI "}</definedName>
    <definedName name="wrn.DOH._.Report._3_3_1" localSheetId="3" hidden="1">{"DOH View",#N/A,FALSE,"JSI "}</definedName>
    <definedName name="wrn.DOH._.Report._3_3_1" hidden="1">{"DOH View",#N/A,FALSE,"JSI "}</definedName>
    <definedName name="wrn.DOH._.Report._3_3_2" localSheetId="1" hidden="1">{"DOH View",#N/A,FALSE,"JSI "}</definedName>
    <definedName name="wrn.DOH._.Report._3_3_2" localSheetId="2" hidden="1">{"DOH View",#N/A,FALSE,"JSI "}</definedName>
    <definedName name="wrn.DOH._.Report._3_3_2" localSheetId="4" hidden="1">{"DOH View",#N/A,FALSE,"JSI "}</definedName>
    <definedName name="wrn.DOH._.Report._3_3_2" localSheetId="3" hidden="1">{"DOH View",#N/A,FALSE,"JSI "}</definedName>
    <definedName name="wrn.DOH._.Report._3_3_2" hidden="1">{"DOH View",#N/A,FALSE,"JSI "}</definedName>
    <definedName name="wrn.DOH._.Report._3_3_3" localSheetId="1" hidden="1">{"DOH View",#N/A,FALSE,"JSI "}</definedName>
    <definedName name="wrn.DOH._.Report._3_3_3" localSheetId="2" hidden="1">{"DOH View",#N/A,FALSE,"JSI "}</definedName>
    <definedName name="wrn.DOH._.Report._3_3_3" localSheetId="4" hidden="1">{"DOH View",#N/A,FALSE,"JSI "}</definedName>
    <definedName name="wrn.DOH._.Report._3_3_3" localSheetId="3" hidden="1">{"DOH View",#N/A,FALSE,"JSI "}</definedName>
    <definedName name="wrn.DOH._.Report._3_3_3" hidden="1">{"DOH View",#N/A,FALSE,"JSI "}</definedName>
    <definedName name="wrn.DOH._.Report._3_4" localSheetId="1" hidden="1">{"DOH View",#N/A,FALSE,"JSI "}</definedName>
    <definedName name="wrn.DOH._.Report._3_4" localSheetId="2" hidden="1">{"DOH View",#N/A,FALSE,"JSI "}</definedName>
    <definedName name="wrn.DOH._.Report._3_4" localSheetId="4" hidden="1">{"DOH View",#N/A,FALSE,"JSI "}</definedName>
    <definedName name="wrn.DOH._.Report._3_4" localSheetId="3" hidden="1">{"DOH View",#N/A,FALSE,"JSI "}</definedName>
    <definedName name="wrn.DOH._.Report._3_4" hidden="1">{"DOH View",#N/A,FALSE,"JSI "}</definedName>
    <definedName name="wrn.DOH._.Report._3_5" localSheetId="1" hidden="1">{"DOH View",#N/A,FALSE,"JSI "}</definedName>
    <definedName name="wrn.DOH._.Report._3_5" localSheetId="2" hidden="1">{"DOH View",#N/A,FALSE,"JSI "}</definedName>
    <definedName name="wrn.DOH._.Report._3_5" localSheetId="4" hidden="1">{"DOH View",#N/A,FALSE,"JSI "}</definedName>
    <definedName name="wrn.DOH._.Report._3_5" localSheetId="3" hidden="1">{"DOH View",#N/A,FALSE,"JSI "}</definedName>
    <definedName name="wrn.DOH._.Report._3_5" hidden="1">{"DOH View",#N/A,FALSE,"JSI "}</definedName>
    <definedName name="wrn.DOH._.Report._4" localSheetId="1" hidden="1">{"DOH View",#N/A,FALSE,"JSI "}</definedName>
    <definedName name="wrn.DOH._.Report._4" localSheetId="2" hidden="1">{"DOH View",#N/A,FALSE,"JSI "}</definedName>
    <definedName name="wrn.DOH._.Report._4" localSheetId="4" hidden="1">{"DOH View",#N/A,FALSE,"JSI "}</definedName>
    <definedName name="wrn.DOH._.Report._4" localSheetId="3" hidden="1">{"DOH View",#N/A,FALSE,"JSI "}</definedName>
    <definedName name="wrn.DOH._.Report._4" hidden="1">{"DOH View",#N/A,FALSE,"JSI "}</definedName>
    <definedName name="wrn.DOH._.Report._4_1" localSheetId="1" hidden="1">{"DOH View",#N/A,FALSE,"JSI "}</definedName>
    <definedName name="wrn.DOH._.Report._4_1" localSheetId="2" hidden="1">{"DOH View",#N/A,FALSE,"JSI "}</definedName>
    <definedName name="wrn.DOH._.Report._4_1" localSheetId="4" hidden="1">{"DOH View",#N/A,FALSE,"JSI "}</definedName>
    <definedName name="wrn.DOH._.Report._4_1" localSheetId="3" hidden="1">{"DOH View",#N/A,FALSE,"JSI "}</definedName>
    <definedName name="wrn.DOH._.Report._4_1" hidden="1">{"DOH View",#N/A,FALSE,"JSI "}</definedName>
    <definedName name="wrn.DOH._.Report._4_1_1" localSheetId="1" hidden="1">{"DOH View",#N/A,FALSE,"JSI "}</definedName>
    <definedName name="wrn.DOH._.Report._4_1_1" localSheetId="2" hidden="1">{"DOH View",#N/A,FALSE,"JSI "}</definedName>
    <definedName name="wrn.DOH._.Report._4_1_1" localSheetId="4" hidden="1">{"DOH View",#N/A,FALSE,"JSI "}</definedName>
    <definedName name="wrn.DOH._.Report._4_1_1" localSheetId="3" hidden="1">{"DOH View",#N/A,FALSE,"JSI "}</definedName>
    <definedName name="wrn.DOH._.Report._4_1_1" hidden="1">{"DOH View",#N/A,FALSE,"JSI "}</definedName>
    <definedName name="wrn.DOH._.Report._4_1_1_1" localSheetId="1" hidden="1">{"DOH View",#N/A,FALSE,"JSI "}</definedName>
    <definedName name="wrn.DOH._.Report._4_1_1_1" localSheetId="2" hidden="1">{"DOH View",#N/A,FALSE,"JSI "}</definedName>
    <definedName name="wrn.DOH._.Report._4_1_1_1" localSheetId="4" hidden="1">{"DOH View",#N/A,FALSE,"JSI "}</definedName>
    <definedName name="wrn.DOH._.Report._4_1_1_1" localSheetId="3" hidden="1">{"DOH View",#N/A,FALSE,"JSI "}</definedName>
    <definedName name="wrn.DOH._.Report._4_1_1_1" hidden="1">{"DOH View",#N/A,FALSE,"JSI "}</definedName>
    <definedName name="wrn.DOH._.Report._4_1_1_1_1" localSheetId="1" hidden="1">{"DOH View",#N/A,FALSE,"JSI "}</definedName>
    <definedName name="wrn.DOH._.Report._4_1_1_1_1" localSheetId="2" hidden="1">{"DOH View",#N/A,FALSE,"JSI "}</definedName>
    <definedName name="wrn.DOH._.Report._4_1_1_1_1" localSheetId="4" hidden="1">{"DOH View",#N/A,FALSE,"JSI "}</definedName>
    <definedName name="wrn.DOH._.Report._4_1_1_1_1" localSheetId="3" hidden="1">{"DOH View",#N/A,FALSE,"JSI "}</definedName>
    <definedName name="wrn.DOH._.Report._4_1_1_1_1" hidden="1">{"DOH View",#N/A,FALSE,"JSI "}</definedName>
    <definedName name="wrn.DOH._.Report._4_1_1_1_1_1" localSheetId="1" hidden="1">{"DOH View",#N/A,FALSE,"JSI "}</definedName>
    <definedName name="wrn.DOH._.Report._4_1_1_1_1_1" localSheetId="2" hidden="1">{"DOH View",#N/A,FALSE,"JSI "}</definedName>
    <definedName name="wrn.DOH._.Report._4_1_1_1_1_1" localSheetId="4" hidden="1">{"DOH View",#N/A,FALSE,"JSI "}</definedName>
    <definedName name="wrn.DOH._.Report._4_1_1_1_1_1" localSheetId="3" hidden="1">{"DOH View",#N/A,FALSE,"JSI "}</definedName>
    <definedName name="wrn.DOH._.Report._4_1_1_1_1_1" hidden="1">{"DOH View",#N/A,FALSE,"JSI "}</definedName>
    <definedName name="wrn.DOH._.Report._4_1_1_1_1_2" localSheetId="1" hidden="1">{"DOH View",#N/A,FALSE,"JSI "}</definedName>
    <definedName name="wrn.DOH._.Report._4_1_1_1_1_2" localSheetId="2" hidden="1">{"DOH View",#N/A,FALSE,"JSI "}</definedName>
    <definedName name="wrn.DOH._.Report._4_1_1_1_1_2" localSheetId="4" hidden="1">{"DOH View",#N/A,FALSE,"JSI "}</definedName>
    <definedName name="wrn.DOH._.Report._4_1_1_1_1_2" localSheetId="3" hidden="1">{"DOH View",#N/A,FALSE,"JSI "}</definedName>
    <definedName name="wrn.DOH._.Report._4_1_1_1_1_2" hidden="1">{"DOH View",#N/A,FALSE,"JSI "}</definedName>
    <definedName name="wrn.DOH._.Report._4_1_1_1_1_3" localSheetId="1" hidden="1">{"DOH View",#N/A,FALSE,"JSI "}</definedName>
    <definedName name="wrn.DOH._.Report._4_1_1_1_1_3" localSheetId="2" hidden="1">{"DOH View",#N/A,FALSE,"JSI "}</definedName>
    <definedName name="wrn.DOH._.Report._4_1_1_1_1_3" localSheetId="4" hidden="1">{"DOH View",#N/A,FALSE,"JSI "}</definedName>
    <definedName name="wrn.DOH._.Report._4_1_1_1_1_3" localSheetId="3" hidden="1">{"DOH View",#N/A,FALSE,"JSI "}</definedName>
    <definedName name="wrn.DOH._.Report._4_1_1_1_1_3" hidden="1">{"DOH View",#N/A,FALSE,"JSI "}</definedName>
    <definedName name="wrn.DOH._.Report._4_1_1_1_2" localSheetId="1" hidden="1">{"DOH View",#N/A,FALSE,"JSI "}</definedName>
    <definedName name="wrn.DOH._.Report._4_1_1_1_2" localSheetId="2" hidden="1">{"DOH View",#N/A,FALSE,"JSI "}</definedName>
    <definedName name="wrn.DOH._.Report._4_1_1_1_2" localSheetId="4" hidden="1">{"DOH View",#N/A,FALSE,"JSI "}</definedName>
    <definedName name="wrn.DOH._.Report._4_1_1_1_2" localSheetId="3" hidden="1">{"DOH View",#N/A,FALSE,"JSI "}</definedName>
    <definedName name="wrn.DOH._.Report._4_1_1_1_2" hidden="1">{"DOH View",#N/A,FALSE,"JSI "}</definedName>
    <definedName name="wrn.DOH._.Report._4_1_1_1_3" localSheetId="1" hidden="1">{"DOH View",#N/A,FALSE,"JSI "}</definedName>
    <definedName name="wrn.DOH._.Report._4_1_1_1_3" localSheetId="2" hidden="1">{"DOH View",#N/A,FALSE,"JSI "}</definedName>
    <definedName name="wrn.DOH._.Report._4_1_1_1_3" localSheetId="4" hidden="1">{"DOH View",#N/A,FALSE,"JSI "}</definedName>
    <definedName name="wrn.DOH._.Report._4_1_1_1_3" localSheetId="3" hidden="1">{"DOH View",#N/A,FALSE,"JSI "}</definedName>
    <definedName name="wrn.DOH._.Report._4_1_1_1_3" hidden="1">{"DOH View",#N/A,FALSE,"JSI "}</definedName>
    <definedName name="wrn.DOH._.Report._4_1_1_2" localSheetId="1" hidden="1">{"DOH View",#N/A,FALSE,"JSI "}</definedName>
    <definedName name="wrn.DOH._.Report._4_1_1_2" localSheetId="2" hidden="1">{"DOH View",#N/A,FALSE,"JSI "}</definedName>
    <definedName name="wrn.DOH._.Report._4_1_1_2" localSheetId="4" hidden="1">{"DOH View",#N/A,FALSE,"JSI "}</definedName>
    <definedName name="wrn.DOH._.Report._4_1_1_2" localSheetId="3" hidden="1">{"DOH View",#N/A,FALSE,"JSI "}</definedName>
    <definedName name="wrn.DOH._.Report._4_1_1_2" hidden="1">{"DOH View",#N/A,FALSE,"JSI "}</definedName>
    <definedName name="wrn.DOH._.Report._4_1_1_2_1" localSheetId="1" hidden="1">{"DOH View",#N/A,FALSE,"JSI "}</definedName>
    <definedName name="wrn.DOH._.Report._4_1_1_2_1" localSheetId="2" hidden="1">{"DOH View",#N/A,FALSE,"JSI "}</definedName>
    <definedName name="wrn.DOH._.Report._4_1_1_2_1" localSheetId="4" hidden="1">{"DOH View",#N/A,FALSE,"JSI "}</definedName>
    <definedName name="wrn.DOH._.Report._4_1_1_2_1" localSheetId="3" hidden="1">{"DOH View",#N/A,FALSE,"JSI "}</definedName>
    <definedName name="wrn.DOH._.Report._4_1_1_2_1" hidden="1">{"DOH View",#N/A,FALSE,"JSI "}</definedName>
    <definedName name="wrn.DOH._.Report._4_1_1_2_2" localSheetId="1" hidden="1">{"DOH View",#N/A,FALSE,"JSI "}</definedName>
    <definedName name="wrn.DOH._.Report._4_1_1_2_2" localSheetId="2" hidden="1">{"DOH View",#N/A,FALSE,"JSI "}</definedName>
    <definedName name="wrn.DOH._.Report._4_1_1_2_2" localSheetId="4" hidden="1">{"DOH View",#N/A,FALSE,"JSI "}</definedName>
    <definedName name="wrn.DOH._.Report._4_1_1_2_2" localSheetId="3" hidden="1">{"DOH View",#N/A,FALSE,"JSI "}</definedName>
    <definedName name="wrn.DOH._.Report._4_1_1_2_2" hidden="1">{"DOH View",#N/A,FALSE,"JSI "}</definedName>
    <definedName name="wrn.DOH._.Report._4_1_1_2_3" localSheetId="1" hidden="1">{"DOH View",#N/A,FALSE,"JSI "}</definedName>
    <definedName name="wrn.DOH._.Report._4_1_1_2_3" localSheetId="2" hidden="1">{"DOH View",#N/A,FALSE,"JSI "}</definedName>
    <definedName name="wrn.DOH._.Report._4_1_1_2_3" localSheetId="4" hidden="1">{"DOH View",#N/A,FALSE,"JSI "}</definedName>
    <definedName name="wrn.DOH._.Report._4_1_1_2_3" localSheetId="3" hidden="1">{"DOH View",#N/A,FALSE,"JSI "}</definedName>
    <definedName name="wrn.DOH._.Report._4_1_1_2_3" hidden="1">{"DOH View",#N/A,FALSE,"JSI "}</definedName>
    <definedName name="wrn.DOH._.Report._4_1_1_3" localSheetId="1" hidden="1">{"DOH View",#N/A,FALSE,"JSI "}</definedName>
    <definedName name="wrn.DOH._.Report._4_1_1_3" localSheetId="2" hidden="1">{"DOH View",#N/A,FALSE,"JSI "}</definedName>
    <definedName name="wrn.DOH._.Report._4_1_1_3" localSheetId="4" hidden="1">{"DOH View",#N/A,FALSE,"JSI "}</definedName>
    <definedName name="wrn.DOH._.Report._4_1_1_3" localSheetId="3" hidden="1">{"DOH View",#N/A,FALSE,"JSI "}</definedName>
    <definedName name="wrn.DOH._.Report._4_1_1_3" hidden="1">{"DOH View",#N/A,FALSE,"JSI "}</definedName>
    <definedName name="wrn.DOH._.Report._4_1_1_4" localSheetId="1" hidden="1">{"DOH View",#N/A,FALSE,"JSI "}</definedName>
    <definedName name="wrn.DOH._.Report._4_1_1_4" localSheetId="2" hidden="1">{"DOH View",#N/A,FALSE,"JSI "}</definedName>
    <definedName name="wrn.DOH._.Report._4_1_1_4" localSheetId="4" hidden="1">{"DOH View",#N/A,FALSE,"JSI "}</definedName>
    <definedName name="wrn.DOH._.Report._4_1_1_4" localSheetId="3" hidden="1">{"DOH View",#N/A,FALSE,"JSI "}</definedName>
    <definedName name="wrn.DOH._.Report._4_1_1_4" hidden="1">{"DOH View",#N/A,FALSE,"JSI "}</definedName>
    <definedName name="wrn.DOH._.Report._4_1_1_5" localSheetId="1" hidden="1">{"DOH View",#N/A,FALSE,"JSI "}</definedName>
    <definedName name="wrn.DOH._.Report._4_1_1_5" localSheetId="2" hidden="1">{"DOH View",#N/A,FALSE,"JSI "}</definedName>
    <definedName name="wrn.DOH._.Report._4_1_1_5" localSheetId="4" hidden="1">{"DOH View",#N/A,FALSE,"JSI "}</definedName>
    <definedName name="wrn.DOH._.Report._4_1_1_5" localSheetId="3" hidden="1">{"DOH View",#N/A,FALSE,"JSI "}</definedName>
    <definedName name="wrn.DOH._.Report._4_1_1_5" hidden="1">{"DOH View",#N/A,FALSE,"JSI "}</definedName>
    <definedName name="wrn.DOH._.Report._4_1_2" localSheetId="1" hidden="1">{"DOH View",#N/A,FALSE,"JSI "}</definedName>
    <definedName name="wrn.DOH._.Report._4_1_2" localSheetId="2" hidden="1">{"DOH View",#N/A,FALSE,"JSI "}</definedName>
    <definedName name="wrn.DOH._.Report._4_1_2" localSheetId="4" hidden="1">{"DOH View",#N/A,FALSE,"JSI "}</definedName>
    <definedName name="wrn.DOH._.Report._4_1_2" localSheetId="3" hidden="1">{"DOH View",#N/A,FALSE,"JSI "}</definedName>
    <definedName name="wrn.DOH._.Report._4_1_2" hidden="1">{"DOH View",#N/A,FALSE,"JSI "}</definedName>
    <definedName name="wrn.DOH._.Report._4_1_2_1" localSheetId="1" hidden="1">{"DOH View",#N/A,FALSE,"JSI "}</definedName>
    <definedName name="wrn.DOH._.Report._4_1_2_1" localSheetId="2" hidden="1">{"DOH View",#N/A,FALSE,"JSI "}</definedName>
    <definedName name="wrn.DOH._.Report._4_1_2_1" localSheetId="4" hidden="1">{"DOH View",#N/A,FALSE,"JSI "}</definedName>
    <definedName name="wrn.DOH._.Report._4_1_2_1" localSheetId="3" hidden="1">{"DOH View",#N/A,FALSE,"JSI "}</definedName>
    <definedName name="wrn.DOH._.Report._4_1_2_1" hidden="1">{"DOH View",#N/A,FALSE,"JSI "}</definedName>
    <definedName name="wrn.DOH._.Report._4_1_2_1_1" localSheetId="1" hidden="1">{"DOH View",#N/A,FALSE,"JSI "}</definedName>
    <definedName name="wrn.DOH._.Report._4_1_2_1_1" localSheetId="2" hidden="1">{"DOH View",#N/A,FALSE,"JSI "}</definedName>
    <definedName name="wrn.DOH._.Report._4_1_2_1_1" localSheetId="4" hidden="1">{"DOH View",#N/A,FALSE,"JSI "}</definedName>
    <definedName name="wrn.DOH._.Report._4_1_2_1_1" localSheetId="3" hidden="1">{"DOH View",#N/A,FALSE,"JSI "}</definedName>
    <definedName name="wrn.DOH._.Report._4_1_2_1_1" hidden="1">{"DOH View",#N/A,FALSE,"JSI "}</definedName>
    <definedName name="wrn.DOH._.Report._4_1_2_1_2" localSheetId="1" hidden="1">{"DOH View",#N/A,FALSE,"JSI "}</definedName>
    <definedName name="wrn.DOH._.Report._4_1_2_1_2" localSheetId="2" hidden="1">{"DOH View",#N/A,FALSE,"JSI "}</definedName>
    <definedName name="wrn.DOH._.Report._4_1_2_1_2" localSheetId="4" hidden="1">{"DOH View",#N/A,FALSE,"JSI "}</definedName>
    <definedName name="wrn.DOH._.Report._4_1_2_1_2" localSheetId="3" hidden="1">{"DOH View",#N/A,FALSE,"JSI "}</definedName>
    <definedName name="wrn.DOH._.Report._4_1_2_1_2" hidden="1">{"DOH View",#N/A,FALSE,"JSI "}</definedName>
    <definedName name="wrn.DOH._.Report._4_1_2_1_3" localSheetId="1" hidden="1">{"DOH View",#N/A,FALSE,"JSI "}</definedName>
    <definedName name="wrn.DOH._.Report._4_1_2_1_3" localSheetId="2" hidden="1">{"DOH View",#N/A,FALSE,"JSI "}</definedName>
    <definedName name="wrn.DOH._.Report._4_1_2_1_3" localSheetId="4" hidden="1">{"DOH View",#N/A,FALSE,"JSI "}</definedName>
    <definedName name="wrn.DOH._.Report._4_1_2_1_3" localSheetId="3" hidden="1">{"DOH View",#N/A,FALSE,"JSI "}</definedName>
    <definedName name="wrn.DOH._.Report._4_1_2_1_3" hidden="1">{"DOH View",#N/A,FALSE,"JSI "}</definedName>
    <definedName name="wrn.DOH._.Report._4_1_2_2" localSheetId="1" hidden="1">{"DOH View",#N/A,FALSE,"JSI "}</definedName>
    <definedName name="wrn.DOH._.Report._4_1_2_2" localSheetId="2" hidden="1">{"DOH View",#N/A,FALSE,"JSI "}</definedName>
    <definedName name="wrn.DOH._.Report._4_1_2_2" localSheetId="4" hidden="1">{"DOH View",#N/A,FALSE,"JSI "}</definedName>
    <definedName name="wrn.DOH._.Report._4_1_2_2" localSheetId="3" hidden="1">{"DOH View",#N/A,FALSE,"JSI "}</definedName>
    <definedName name="wrn.DOH._.Report._4_1_2_2" hidden="1">{"DOH View",#N/A,FALSE,"JSI "}</definedName>
    <definedName name="wrn.DOH._.Report._4_1_2_3" localSheetId="1" hidden="1">{"DOH View",#N/A,FALSE,"JSI "}</definedName>
    <definedName name="wrn.DOH._.Report._4_1_2_3" localSheetId="2" hidden="1">{"DOH View",#N/A,FALSE,"JSI "}</definedName>
    <definedName name="wrn.DOH._.Report._4_1_2_3" localSheetId="4" hidden="1">{"DOH View",#N/A,FALSE,"JSI "}</definedName>
    <definedName name="wrn.DOH._.Report._4_1_2_3" localSheetId="3" hidden="1">{"DOH View",#N/A,FALSE,"JSI "}</definedName>
    <definedName name="wrn.DOH._.Report._4_1_2_3" hidden="1">{"DOH View",#N/A,FALSE,"JSI "}</definedName>
    <definedName name="wrn.DOH._.Report._4_1_3" localSheetId="1" hidden="1">{"DOH View",#N/A,FALSE,"JSI "}</definedName>
    <definedName name="wrn.DOH._.Report._4_1_3" localSheetId="2" hidden="1">{"DOH View",#N/A,FALSE,"JSI "}</definedName>
    <definedName name="wrn.DOH._.Report._4_1_3" localSheetId="4" hidden="1">{"DOH View",#N/A,FALSE,"JSI "}</definedName>
    <definedName name="wrn.DOH._.Report._4_1_3" localSheetId="3" hidden="1">{"DOH View",#N/A,FALSE,"JSI "}</definedName>
    <definedName name="wrn.DOH._.Report._4_1_3" hidden="1">{"DOH View",#N/A,FALSE,"JSI "}</definedName>
    <definedName name="wrn.DOH._.Report._4_1_4" localSheetId="1" hidden="1">{"DOH View",#N/A,FALSE,"JSI "}</definedName>
    <definedName name="wrn.DOH._.Report._4_1_4" localSheetId="2" hidden="1">{"DOH View",#N/A,FALSE,"JSI "}</definedName>
    <definedName name="wrn.DOH._.Report._4_1_4" localSheetId="4" hidden="1">{"DOH View",#N/A,FALSE,"JSI "}</definedName>
    <definedName name="wrn.DOH._.Report._4_1_4" localSheetId="3" hidden="1">{"DOH View",#N/A,FALSE,"JSI "}</definedName>
    <definedName name="wrn.DOH._.Report._4_1_4" hidden="1">{"DOH View",#N/A,FALSE,"JSI "}</definedName>
    <definedName name="wrn.DOH._.Report._4_1_5" localSheetId="1" hidden="1">{"DOH View",#N/A,FALSE,"JSI "}</definedName>
    <definedName name="wrn.DOH._.Report._4_1_5" localSheetId="2" hidden="1">{"DOH View",#N/A,FALSE,"JSI "}</definedName>
    <definedName name="wrn.DOH._.Report._4_1_5" localSheetId="4" hidden="1">{"DOH View",#N/A,FALSE,"JSI "}</definedName>
    <definedName name="wrn.DOH._.Report._4_1_5" localSheetId="3" hidden="1">{"DOH View",#N/A,FALSE,"JSI "}</definedName>
    <definedName name="wrn.DOH._.Report._4_1_5" hidden="1">{"DOH View",#N/A,FALSE,"JSI "}</definedName>
    <definedName name="wrn.DOH._.Report._4_2" localSheetId="1" hidden="1">{"DOH View",#N/A,FALSE,"JSI "}</definedName>
    <definedName name="wrn.DOH._.Report._4_2" localSheetId="2" hidden="1">{"DOH View",#N/A,FALSE,"JSI "}</definedName>
    <definedName name="wrn.DOH._.Report._4_2" localSheetId="4" hidden="1">{"DOH View",#N/A,FALSE,"JSI "}</definedName>
    <definedName name="wrn.DOH._.Report._4_2" localSheetId="3" hidden="1">{"DOH View",#N/A,FALSE,"JSI "}</definedName>
    <definedName name="wrn.DOH._.Report._4_2" hidden="1">{"DOH View",#N/A,FALSE,"JSI "}</definedName>
    <definedName name="wrn.DOH._.Report._4_2_1" localSheetId="1" hidden="1">{"DOH View",#N/A,FALSE,"JSI "}</definedName>
    <definedName name="wrn.DOH._.Report._4_2_1" localSheetId="2" hidden="1">{"DOH View",#N/A,FALSE,"JSI "}</definedName>
    <definedName name="wrn.DOH._.Report._4_2_1" localSheetId="4" hidden="1">{"DOH View",#N/A,FALSE,"JSI "}</definedName>
    <definedName name="wrn.DOH._.Report._4_2_1" localSheetId="3" hidden="1">{"DOH View",#N/A,FALSE,"JSI "}</definedName>
    <definedName name="wrn.DOH._.Report._4_2_1" hidden="1">{"DOH View",#N/A,FALSE,"JSI "}</definedName>
    <definedName name="wrn.DOH._.Report._4_2_1_1" localSheetId="1" hidden="1">{"DOH View",#N/A,FALSE,"JSI "}</definedName>
    <definedName name="wrn.DOH._.Report._4_2_1_1" localSheetId="2" hidden="1">{"DOH View",#N/A,FALSE,"JSI "}</definedName>
    <definedName name="wrn.DOH._.Report._4_2_1_1" localSheetId="4" hidden="1">{"DOH View",#N/A,FALSE,"JSI "}</definedName>
    <definedName name="wrn.DOH._.Report._4_2_1_1" localSheetId="3" hidden="1">{"DOH View",#N/A,FALSE,"JSI "}</definedName>
    <definedName name="wrn.DOH._.Report._4_2_1_1" hidden="1">{"DOH View",#N/A,FALSE,"JSI "}</definedName>
    <definedName name="wrn.DOH._.Report._4_2_1_2" localSheetId="1" hidden="1">{"DOH View",#N/A,FALSE,"JSI "}</definedName>
    <definedName name="wrn.DOH._.Report._4_2_1_2" localSheetId="2" hidden="1">{"DOH View",#N/A,FALSE,"JSI "}</definedName>
    <definedName name="wrn.DOH._.Report._4_2_1_2" localSheetId="4" hidden="1">{"DOH View",#N/A,FALSE,"JSI "}</definedName>
    <definedName name="wrn.DOH._.Report._4_2_1_2" localSheetId="3" hidden="1">{"DOH View",#N/A,FALSE,"JSI "}</definedName>
    <definedName name="wrn.DOH._.Report._4_2_1_2" hidden="1">{"DOH View",#N/A,FALSE,"JSI "}</definedName>
    <definedName name="wrn.DOH._.Report._4_2_1_3" localSheetId="1" hidden="1">{"DOH View",#N/A,FALSE,"JSI "}</definedName>
    <definedName name="wrn.DOH._.Report._4_2_1_3" localSheetId="2" hidden="1">{"DOH View",#N/A,FALSE,"JSI "}</definedName>
    <definedName name="wrn.DOH._.Report._4_2_1_3" localSheetId="4" hidden="1">{"DOH View",#N/A,FALSE,"JSI "}</definedName>
    <definedName name="wrn.DOH._.Report._4_2_1_3" localSheetId="3" hidden="1">{"DOH View",#N/A,FALSE,"JSI "}</definedName>
    <definedName name="wrn.DOH._.Report._4_2_1_3" hidden="1">{"DOH View",#N/A,FALSE,"JSI "}</definedName>
    <definedName name="wrn.DOH._.Report._4_2_2" localSheetId="1" hidden="1">{"DOH View",#N/A,FALSE,"JSI "}</definedName>
    <definedName name="wrn.DOH._.Report._4_2_2" localSheetId="2" hidden="1">{"DOH View",#N/A,FALSE,"JSI "}</definedName>
    <definedName name="wrn.DOH._.Report._4_2_2" localSheetId="4" hidden="1">{"DOH View",#N/A,FALSE,"JSI "}</definedName>
    <definedName name="wrn.DOH._.Report._4_2_2" localSheetId="3" hidden="1">{"DOH View",#N/A,FALSE,"JSI "}</definedName>
    <definedName name="wrn.DOH._.Report._4_2_2" hidden="1">{"DOH View",#N/A,FALSE,"JSI "}</definedName>
    <definedName name="wrn.DOH._.Report._4_2_3" localSheetId="1" hidden="1">{"DOH View",#N/A,FALSE,"JSI "}</definedName>
    <definedName name="wrn.DOH._.Report._4_2_3" localSheetId="2" hidden="1">{"DOH View",#N/A,FALSE,"JSI "}</definedName>
    <definedName name="wrn.DOH._.Report._4_2_3" localSheetId="4" hidden="1">{"DOH View",#N/A,FALSE,"JSI "}</definedName>
    <definedName name="wrn.DOH._.Report._4_2_3" localSheetId="3" hidden="1">{"DOH View",#N/A,FALSE,"JSI "}</definedName>
    <definedName name="wrn.DOH._.Report._4_2_3" hidden="1">{"DOH View",#N/A,FALSE,"JSI "}</definedName>
    <definedName name="wrn.DOH._.Report._4_3" localSheetId="1" hidden="1">{"DOH View",#N/A,FALSE,"JSI "}</definedName>
    <definedName name="wrn.DOH._.Report._4_3" localSheetId="2" hidden="1">{"DOH View",#N/A,FALSE,"JSI "}</definedName>
    <definedName name="wrn.DOH._.Report._4_3" localSheetId="4" hidden="1">{"DOH View",#N/A,FALSE,"JSI "}</definedName>
    <definedName name="wrn.DOH._.Report._4_3" localSheetId="3" hidden="1">{"DOH View",#N/A,FALSE,"JSI "}</definedName>
    <definedName name="wrn.DOH._.Report._4_3" hidden="1">{"DOH View",#N/A,FALSE,"JSI "}</definedName>
    <definedName name="wrn.DOH._.Report._4_3_1" localSheetId="1" hidden="1">{"DOH View",#N/A,FALSE,"JSI "}</definedName>
    <definedName name="wrn.DOH._.Report._4_3_1" localSheetId="2" hidden="1">{"DOH View",#N/A,FALSE,"JSI "}</definedName>
    <definedName name="wrn.DOH._.Report._4_3_1" localSheetId="4" hidden="1">{"DOH View",#N/A,FALSE,"JSI "}</definedName>
    <definedName name="wrn.DOH._.Report._4_3_1" localSheetId="3" hidden="1">{"DOH View",#N/A,FALSE,"JSI "}</definedName>
    <definedName name="wrn.DOH._.Report._4_3_1" hidden="1">{"DOH View",#N/A,FALSE,"JSI "}</definedName>
    <definedName name="wrn.DOH._.Report._4_3_2" localSheetId="1" hidden="1">{"DOH View",#N/A,FALSE,"JSI "}</definedName>
    <definedName name="wrn.DOH._.Report._4_3_2" localSheetId="2" hidden="1">{"DOH View",#N/A,FALSE,"JSI "}</definedName>
    <definedName name="wrn.DOH._.Report._4_3_2" localSheetId="4" hidden="1">{"DOH View",#N/A,FALSE,"JSI "}</definedName>
    <definedName name="wrn.DOH._.Report._4_3_2" localSheetId="3" hidden="1">{"DOH View",#N/A,FALSE,"JSI "}</definedName>
    <definedName name="wrn.DOH._.Report._4_3_2" hidden="1">{"DOH View",#N/A,FALSE,"JSI "}</definedName>
    <definedName name="wrn.DOH._.Report._4_3_3" localSheetId="1" hidden="1">{"DOH View",#N/A,FALSE,"JSI "}</definedName>
    <definedName name="wrn.DOH._.Report._4_3_3" localSheetId="2" hidden="1">{"DOH View",#N/A,FALSE,"JSI "}</definedName>
    <definedName name="wrn.DOH._.Report._4_3_3" localSheetId="4" hidden="1">{"DOH View",#N/A,FALSE,"JSI "}</definedName>
    <definedName name="wrn.DOH._.Report._4_3_3" localSheetId="3" hidden="1">{"DOH View",#N/A,FALSE,"JSI "}</definedName>
    <definedName name="wrn.DOH._.Report._4_3_3" hidden="1">{"DOH View",#N/A,FALSE,"JSI "}</definedName>
    <definedName name="wrn.DOH._.Report._4_4" localSheetId="1" hidden="1">{"DOH View",#N/A,FALSE,"JSI "}</definedName>
    <definedName name="wrn.DOH._.Report._4_4" localSheetId="2" hidden="1">{"DOH View",#N/A,FALSE,"JSI "}</definedName>
    <definedName name="wrn.DOH._.Report._4_4" localSheetId="4" hidden="1">{"DOH View",#N/A,FALSE,"JSI "}</definedName>
    <definedName name="wrn.DOH._.Report._4_4" localSheetId="3" hidden="1">{"DOH View",#N/A,FALSE,"JSI "}</definedName>
    <definedName name="wrn.DOH._.Report._4_4" hidden="1">{"DOH View",#N/A,FALSE,"JSI "}</definedName>
    <definedName name="wrn.DOH._.Report._4_5" localSheetId="1" hidden="1">{"DOH View",#N/A,FALSE,"JSI "}</definedName>
    <definedName name="wrn.DOH._.Report._4_5" localSheetId="2" hidden="1">{"DOH View",#N/A,FALSE,"JSI "}</definedName>
    <definedName name="wrn.DOH._.Report._4_5" localSheetId="4" hidden="1">{"DOH View",#N/A,FALSE,"JSI "}</definedName>
    <definedName name="wrn.DOH._.Report._4_5" localSheetId="3" hidden="1">{"DOH View",#N/A,FALSE,"JSI "}</definedName>
    <definedName name="wrn.DOH._.Report._4_5" hidden="1">{"DOH View",#N/A,FALSE,"JSI "}</definedName>
    <definedName name="wrn.DOH._.Report._5" localSheetId="1" hidden="1">{"DOH View",#N/A,FALSE,"JSI "}</definedName>
    <definedName name="wrn.DOH._.Report._5" localSheetId="2" hidden="1">{"DOH View",#N/A,FALSE,"JSI "}</definedName>
    <definedName name="wrn.DOH._.Report._5" localSheetId="4" hidden="1">{"DOH View",#N/A,FALSE,"JSI "}</definedName>
    <definedName name="wrn.DOH._.Report._5" localSheetId="3" hidden="1">{"DOH View",#N/A,FALSE,"JSI "}</definedName>
    <definedName name="wrn.DOH._.Report._5" hidden="1">{"DOH View",#N/A,FALSE,"JSI "}</definedName>
    <definedName name="wrn.DOH._.Report._5_1" localSheetId="1" hidden="1">{"DOH View",#N/A,FALSE,"JSI "}</definedName>
    <definedName name="wrn.DOH._.Report._5_1" localSheetId="2" hidden="1">{"DOH View",#N/A,FALSE,"JSI "}</definedName>
    <definedName name="wrn.DOH._.Report._5_1" localSheetId="4" hidden="1">{"DOH View",#N/A,FALSE,"JSI "}</definedName>
    <definedName name="wrn.DOH._.Report._5_1" localSheetId="3" hidden="1">{"DOH View",#N/A,FALSE,"JSI "}</definedName>
    <definedName name="wrn.DOH._.Report._5_1" hidden="1">{"DOH View",#N/A,FALSE,"JSI "}</definedName>
    <definedName name="wrn.DOH._.Report._5_1_1" localSheetId="1" hidden="1">{"DOH View",#N/A,FALSE,"JSI "}</definedName>
    <definedName name="wrn.DOH._.Report._5_1_1" localSheetId="2" hidden="1">{"DOH View",#N/A,FALSE,"JSI "}</definedName>
    <definedName name="wrn.DOH._.Report._5_1_1" localSheetId="4" hidden="1">{"DOH View",#N/A,FALSE,"JSI "}</definedName>
    <definedName name="wrn.DOH._.Report._5_1_1" localSheetId="3" hidden="1">{"DOH View",#N/A,FALSE,"JSI "}</definedName>
    <definedName name="wrn.DOH._.Report._5_1_1" hidden="1">{"DOH View",#N/A,FALSE,"JSI "}</definedName>
    <definedName name="wrn.DOH._.Report._5_1_1_1" localSheetId="1" hidden="1">{"DOH View",#N/A,FALSE,"JSI "}</definedName>
    <definedName name="wrn.DOH._.Report._5_1_1_1" localSheetId="2" hidden="1">{"DOH View",#N/A,FALSE,"JSI "}</definedName>
    <definedName name="wrn.DOH._.Report._5_1_1_1" localSheetId="4" hidden="1">{"DOH View",#N/A,FALSE,"JSI "}</definedName>
    <definedName name="wrn.DOH._.Report._5_1_1_1" localSheetId="3" hidden="1">{"DOH View",#N/A,FALSE,"JSI "}</definedName>
    <definedName name="wrn.DOH._.Report._5_1_1_1" hidden="1">{"DOH View",#N/A,FALSE,"JSI "}</definedName>
    <definedName name="wrn.DOH._.Report._5_1_1_1_1" localSheetId="1" hidden="1">{"DOH View",#N/A,FALSE,"JSI "}</definedName>
    <definedName name="wrn.DOH._.Report._5_1_1_1_1" localSheetId="2" hidden="1">{"DOH View",#N/A,FALSE,"JSI "}</definedName>
    <definedName name="wrn.DOH._.Report._5_1_1_1_1" localSheetId="4" hidden="1">{"DOH View",#N/A,FALSE,"JSI "}</definedName>
    <definedName name="wrn.DOH._.Report._5_1_1_1_1" localSheetId="3" hidden="1">{"DOH View",#N/A,FALSE,"JSI "}</definedName>
    <definedName name="wrn.DOH._.Report._5_1_1_1_1" hidden="1">{"DOH View",#N/A,FALSE,"JSI "}</definedName>
    <definedName name="wrn.DOH._.Report._5_1_1_1_2" localSheetId="1" hidden="1">{"DOH View",#N/A,FALSE,"JSI "}</definedName>
    <definedName name="wrn.DOH._.Report._5_1_1_1_2" localSheetId="2" hidden="1">{"DOH View",#N/A,FALSE,"JSI "}</definedName>
    <definedName name="wrn.DOH._.Report._5_1_1_1_2" localSheetId="4" hidden="1">{"DOH View",#N/A,FALSE,"JSI "}</definedName>
    <definedName name="wrn.DOH._.Report._5_1_1_1_2" localSheetId="3" hidden="1">{"DOH View",#N/A,FALSE,"JSI "}</definedName>
    <definedName name="wrn.DOH._.Report._5_1_1_1_2" hidden="1">{"DOH View",#N/A,FALSE,"JSI "}</definedName>
    <definedName name="wrn.DOH._.Report._5_1_1_1_3" localSheetId="1" hidden="1">{"DOH View",#N/A,FALSE,"JSI "}</definedName>
    <definedName name="wrn.DOH._.Report._5_1_1_1_3" localSheetId="2" hidden="1">{"DOH View",#N/A,FALSE,"JSI "}</definedName>
    <definedName name="wrn.DOH._.Report._5_1_1_1_3" localSheetId="4" hidden="1">{"DOH View",#N/A,FALSE,"JSI "}</definedName>
    <definedName name="wrn.DOH._.Report._5_1_1_1_3" localSheetId="3" hidden="1">{"DOH View",#N/A,FALSE,"JSI "}</definedName>
    <definedName name="wrn.DOH._.Report._5_1_1_1_3" hidden="1">{"DOH View",#N/A,FALSE,"JSI "}</definedName>
    <definedName name="wrn.DOH._.Report._5_1_1_2" localSheetId="1" hidden="1">{"DOH View",#N/A,FALSE,"JSI "}</definedName>
    <definedName name="wrn.DOH._.Report._5_1_1_2" localSheetId="2" hidden="1">{"DOH View",#N/A,FALSE,"JSI "}</definedName>
    <definedName name="wrn.DOH._.Report._5_1_1_2" localSheetId="4" hidden="1">{"DOH View",#N/A,FALSE,"JSI "}</definedName>
    <definedName name="wrn.DOH._.Report._5_1_1_2" localSheetId="3" hidden="1">{"DOH View",#N/A,FALSE,"JSI "}</definedName>
    <definedName name="wrn.DOH._.Report._5_1_1_2" hidden="1">{"DOH View",#N/A,FALSE,"JSI "}</definedName>
    <definedName name="wrn.DOH._.Report._5_1_1_3" localSheetId="1" hidden="1">{"DOH View",#N/A,FALSE,"JSI "}</definedName>
    <definedName name="wrn.DOH._.Report._5_1_1_3" localSheetId="2" hidden="1">{"DOH View",#N/A,FALSE,"JSI "}</definedName>
    <definedName name="wrn.DOH._.Report._5_1_1_3" localSheetId="4" hidden="1">{"DOH View",#N/A,FALSE,"JSI "}</definedName>
    <definedName name="wrn.DOH._.Report._5_1_1_3" localSheetId="3" hidden="1">{"DOH View",#N/A,FALSE,"JSI "}</definedName>
    <definedName name="wrn.DOH._.Report._5_1_1_3" hidden="1">{"DOH View",#N/A,FALSE,"JSI "}</definedName>
    <definedName name="wrn.DOH._.Report._5_1_2" localSheetId="1" hidden="1">{"DOH View",#N/A,FALSE,"JSI "}</definedName>
    <definedName name="wrn.DOH._.Report._5_1_2" localSheetId="2" hidden="1">{"DOH View",#N/A,FALSE,"JSI "}</definedName>
    <definedName name="wrn.DOH._.Report._5_1_2" localSheetId="4" hidden="1">{"DOH View",#N/A,FALSE,"JSI "}</definedName>
    <definedName name="wrn.DOH._.Report._5_1_2" localSheetId="3" hidden="1">{"DOH View",#N/A,FALSE,"JSI "}</definedName>
    <definedName name="wrn.DOH._.Report._5_1_2" hidden="1">{"DOH View",#N/A,FALSE,"JSI "}</definedName>
    <definedName name="wrn.DOH._.Report._5_1_2_1" localSheetId="1" hidden="1">{"DOH View",#N/A,FALSE,"JSI "}</definedName>
    <definedName name="wrn.DOH._.Report._5_1_2_1" localSheetId="2" hidden="1">{"DOH View",#N/A,FALSE,"JSI "}</definedName>
    <definedName name="wrn.DOH._.Report._5_1_2_1" localSheetId="4" hidden="1">{"DOH View",#N/A,FALSE,"JSI "}</definedName>
    <definedName name="wrn.DOH._.Report._5_1_2_1" localSheetId="3" hidden="1">{"DOH View",#N/A,FALSE,"JSI "}</definedName>
    <definedName name="wrn.DOH._.Report._5_1_2_1" hidden="1">{"DOH View",#N/A,FALSE,"JSI "}</definedName>
    <definedName name="wrn.DOH._.Report._5_1_2_2" localSheetId="1" hidden="1">{"DOH View",#N/A,FALSE,"JSI "}</definedName>
    <definedName name="wrn.DOH._.Report._5_1_2_2" localSheetId="2" hidden="1">{"DOH View",#N/A,FALSE,"JSI "}</definedName>
    <definedName name="wrn.DOH._.Report._5_1_2_2" localSheetId="4" hidden="1">{"DOH View",#N/A,FALSE,"JSI "}</definedName>
    <definedName name="wrn.DOH._.Report._5_1_2_2" localSheetId="3" hidden="1">{"DOH View",#N/A,FALSE,"JSI "}</definedName>
    <definedName name="wrn.DOH._.Report._5_1_2_2" hidden="1">{"DOH View",#N/A,FALSE,"JSI "}</definedName>
    <definedName name="wrn.DOH._.Report._5_1_2_3" localSheetId="1" hidden="1">{"DOH View",#N/A,FALSE,"JSI "}</definedName>
    <definedName name="wrn.DOH._.Report._5_1_2_3" localSheetId="2" hidden="1">{"DOH View",#N/A,FALSE,"JSI "}</definedName>
    <definedName name="wrn.DOH._.Report._5_1_2_3" localSheetId="4" hidden="1">{"DOH View",#N/A,FALSE,"JSI "}</definedName>
    <definedName name="wrn.DOH._.Report._5_1_2_3" localSheetId="3" hidden="1">{"DOH View",#N/A,FALSE,"JSI "}</definedName>
    <definedName name="wrn.DOH._.Report._5_1_2_3" hidden="1">{"DOH View",#N/A,FALSE,"JSI "}</definedName>
    <definedName name="wrn.DOH._.Report._5_1_3" localSheetId="1" hidden="1">{"DOH View",#N/A,FALSE,"JSI "}</definedName>
    <definedName name="wrn.DOH._.Report._5_1_3" localSheetId="2" hidden="1">{"DOH View",#N/A,FALSE,"JSI "}</definedName>
    <definedName name="wrn.DOH._.Report._5_1_3" localSheetId="4" hidden="1">{"DOH View",#N/A,FALSE,"JSI "}</definedName>
    <definedName name="wrn.DOH._.Report._5_1_3" localSheetId="3" hidden="1">{"DOH View",#N/A,FALSE,"JSI "}</definedName>
    <definedName name="wrn.DOH._.Report._5_1_3" hidden="1">{"DOH View",#N/A,FALSE,"JSI "}</definedName>
    <definedName name="wrn.DOH._.Report._5_1_4" localSheetId="1" hidden="1">{"DOH View",#N/A,FALSE,"JSI "}</definedName>
    <definedName name="wrn.DOH._.Report._5_1_4" localSheetId="2" hidden="1">{"DOH View",#N/A,FALSE,"JSI "}</definedName>
    <definedName name="wrn.DOH._.Report._5_1_4" localSheetId="4" hidden="1">{"DOH View",#N/A,FALSE,"JSI "}</definedName>
    <definedName name="wrn.DOH._.Report._5_1_4" localSheetId="3" hidden="1">{"DOH View",#N/A,FALSE,"JSI "}</definedName>
    <definedName name="wrn.DOH._.Report._5_1_4" hidden="1">{"DOH View",#N/A,FALSE,"JSI "}</definedName>
    <definedName name="wrn.DOH._.Report._5_1_5" localSheetId="1" hidden="1">{"DOH View",#N/A,FALSE,"JSI "}</definedName>
    <definedName name="wrn.DOH._.Report._5_1_5" localSheetId="2" hidden="1">{"DOH View",#N/A,FALSE,"JSI "}</definedName>
    <definedName name="wrn.DOH._.Report._5_1_5" localSheetId="4" hidden="1">{"DOH View",#N/A,FALSE,"JSI "}</definedName>
    <definedName name="wrn.DOH._.Report._5_1_5" localSheetId="3" hidden="1">{"DOH View",#N/A,FALSE,"JSI "}</definedName>
    <definedName name="wrn.DOH._.Report._5_1_5" hidden="1">{"DOH View",#N/A,FALSE,"JSI "}</definedName>
    <definedName name="wrn.DOH._.Report._5_2" localSheetId="1" hidden="1">{"DOH View",#N/A,FALSE,"JSI "}</definedName>
    <definedName name="wrn.DOH._.Report._5_2" localSheetId="2" hidden="1">{"DOH View",#N/A,FALSE,"JSI "}</definedName>
    <definedName name="wrn.DOH._.Report._5_2" localSheetId="4" hidden="1">{"DOH View",#N/A,FALSE,"JSI "}</definedName>
    <definedName name="wrn.DOH._.Report._5_2" localSheetId="3" hidden="1">{"DOH View",#N/A,FALSE,"JSI "}</definedName>
    <definedName name="wrn.DOH._.Report._5_2" hidden="1">{"DOH View",#N/A,FALSE,"JSI "}</definedName>
    <definedName name="wrn.DOH._.Report._5_2_1" localSheetId="1" hidden="1">{"DOH View",#N/A,FALSE,"JSI "}</definedName>
    <definedName name="wrn.DOH._.Report._5_2_1" localSheetId="2" hidden="1">{"DOH View",#N/A,FALSE,"JSI "}</definedName>
    <definedName name="wrn.DOH._.Report._5_2_1" localSheetId="4" hidden="1">{"DOH View",#N/A,FALSE,"JSI "}</definedName>
    <definedName name="wrn.DOH._.Report._5_2_1" localSheetId="3" hidden="1">{"DOH View",#N/A,FALSE,"JSI "}</definedName>
    <definedName name="wrn.DOH._.Report._5_2_1" hidden="1">{"DOH View",#N/A,FALSE,"JSI "}</definedName>
    <definedName name="wrn.DOH._.Report._5_2_1_1" localSheetId="1" hidden="1">{"DOH View",#N/A,FALSE,"JSI "}</definedName>
    <definedName name="wrn.DOH._.Report._5_2_1_1" localSheetId="2" hidden="1">{"DOH View",#N/A,FALSE,"JSI "}</definedName>
    <definedName name="wrn.DOH._.Report._5_2_1_1" localSheetId="4" hidden="1">{"DOH View",#N/A,FALSE,"JSI "}</definedName>
    <definedName name="wrn.DOH._.Report._5_2_1_1" localSheetId="3" hidden="1">{"DOH View",#N/A,FALSE,"JSI "}</definedName>
    <definedName name="wrn.DOH._.Report._5_2_1_1" hidden="1">{"DOH View",#N/A,FALSE,"JSI "}</definedName>
    <definedName name="wrn.DOH._.Report._5_2_1_2" localSheetId="1" hidden="1">{"DOH View",#N/A,FALSE,"JSI "}</definedName>
    <definedName name="wrn.DOH._.Report._5_2_1_2" localSheetId="2" hidden="1">{"DOH View",#N/A,FALSE,"JSI "}</definedName>
    <definedName name="wrn.DOH._.Report._5_2_1_2" localSheetId="4" hidden="1">{"DOH View",#N/A,FALSE,"JSI "}</definedName>
    <definedName name="wrn.DOH._.Report._5_2_1_2" localSheetId="3" hidden="1">{"DOH View",#N/A,FALSE,"JSI "}</definedName>
    <definedName name="wrn.DOH._.Report._5_2_1_2" hidden="1">{"DOH View",#N/A,FALSE,"JSI "}</definedName>
    <definedName name="wrn.DOH._.Report._5_2_1_3" localSheetId="1" hidden="1">{"DOH View",#N/A,FALSE,"JSI "}</definedName>
    <definedName name="wrn.DOH._.Report._5_2_1_3" localSheetId="2" hidden="1">{"DOH View",#N/A,FALSE,"JSI "}</definedName>
    <definedName name="wrn.DOH._.Report._5_2_1_3" localSheetId="4" hidden="1">{"DOH View",#N/A,FALSE,"JSI "}</definedName>
    <definedName name="wrn.DOH._.Report._5_2_1_3" localSheetId="3" hidden="1">{"DOH View",#N/A,FALSE,"JSI "}</definedName>
    <definedName name="wrn.DOH._.Report._5_2_1_3" hidden="1">{"DOH View",#N/A,FALSE,"JSI "}</definedName>
    <definedName name="wrn.DOH._.Report._5_2_2" localSheetId="1" hidden="1">{"DOH View",#N/A,FALSE,"JSI "}</definedName>
    <definedName name="wrn.DOH._.Report._5_2_2" localSheetId="2" hidden="1">{"DOH View",#N/A,FALSE,"JSI "}</definedName>
    <definedName name="wrn.DOH._.Report._5_2_2" localSheetId="4" hidden="1">{"DOH View",#N/A,FALSE,"JSI "}</definedName>
    <definedName name="wrn.DOH._.Report._5_2_2" localSheetId="3" hidden="1">{"DOH View",#N/A,FALSE,"JSI "}</definedName>
    <definedName name="wrn.DOH._.Report._5_2_2" hidden="1">{"DOH View",#N/A,FALSE,"JSI "}</definedName>
    <definedName name="wrn.DOH._.Report._5_2_3" localSheetId="1" hidden="1">{"DOH View",#N/A,FALSE,"JSI "}</definedName>
    <definedName name="wrn.DOH._.Report._5_2_3" localSheetId="2" hidden="1">{"DOH View",#N/A,FALSE,"JSI "}</definedName>
    <definedName name="wrn.DOH._.Report._5_2_3" localSheetId="4" hidden="1">{"DOH View",#N/A,FALSE,"JSI "}</definedName>
    <definedName name="wrn.DOH._.Report._5_2_3" localSheetId="3" hidden="1">{"DOH View",#N/A,FALSE,"JSI "}</definedName>
    <definedName name="wrn.DOH._.Report._5_2_3" hidden="1">{"DOH View",#N/A,FALSE,"JSI "}</definedName>
    <definedName name="wrn.DOH._.Report._5_3" localSheetId="1" hidden="1">{"DOH View",#N/A,FALSE,"JSI "}</definedName>
    <definedName name="wrn.DOH._.Report._5_3" localSheetId="2" hidden="1">{"DOH View",#N/A,FALSE,"JSI "}</definedName>
    <definedName name="wrn.DOH._.Report._5_3" localSheetId="4" hidden="1">{"DOH View",#N/A,FALSE,"JSI "}</definedName>
    <definedName name="wrn.DOH._.Report._5_3" localSheetId="3" hidden="1">{"DOH View",#N/A,FALSE,"JSI "}</definedName>
    <definedName name="wrn.DOH._.Report._5_3" hidden="1">{"DOH View",#N/A,FALSE,"JSI "}</definedName>
    <definedName name="wrn.DOH._.Report._5_4" localSheetId="1" hidden="1">{"DOH View",#N/A,FALSE,"JSI "}</definedName>
    <definedName name="wrn.DOH._.Report._5_4" localSheetId="2" hidden="1">{"DOH View",#N/A,FALSE,"JSI "}</definedName>
    <definedName name="wrn.DOH._.Report._5_4" localSheetId="4" hidden="1">{"DOH View",#N/A,FALSE,"JSI "}</definedName>
    <definedName name="wrn.DOH._.Report._5_4" localSheetId="3" hidden="1">{"DOH View",#N/A,FALSE,"JSI "}</definedName>
    <definedName name="wrn.DOH._.Report._5_4" hidden="1">{"DOH View",#N/A,FALSE,"JSI "}</definedName>
    <definedName name="wrn.DOH._.Report._5_5" localSheetId="1" hidden="1">{"DOH View",#N/A,FALSE,"JSI "}</definedName>
    <definedName name="wrn.DOH._.Report._5_5" localSheetId="2" hidden="1">{"DOH View",#N/A,FALSE,"JSI "}</definedName>
    <definedName name="wrn.DOH._.Report._5_5" localSheetId="4" hidden="1">{"DOH View",#N/A,FALSE,"JSI "}</definedName>
    <definedName name="wrn.DOH._.Report._5_5" localSheetId="3" hidden="1">{"DOH View",#N/A,FALSE,"JSI "}</definedName>
    <definedName name="wrn.DOH._.Report._5_5" hidden="1">{"DOH View",#N/A,FALSE,"JSI "}</definedName>
    <definedName name="wrn.Entire._.Package." localSheetId="0" hidden="1">{"Summary",#N/A,FALSE,"Assumptions";"Development 1 2",#N/A,FALSE,"Budget";"Operating Income",#N/A,FALSE,"Budget"}</definedName>
    <definedName name="wrn.Entire._.Package." localSheetId="1" hidden="1">{"Summary",#N/A,FALSE,"Assumptions";"Development 1 2",#N/A,FALSE,"Budget";"Operating Income",#N/A,FALSE,"Budget"}</definedName>
    <definedName name="wrn.Entire._.Package." localSheetId="2" hidden="1">{"Summary",#N/A,FALSE,"Assumptions";"Development 1 2",#N/A,FALSE,"Budget";"Operating Income",#N/A,FALSE,"Budget"}</definedName>
    <definedName name="wrn.Entire._.Package." localSheetId="4" hidden="1">{"Summary",#N/A,FALSE,"Assumptions";"Development 1 2",#N/A,FALSE,"Budget";"Operating Income",#N/A,FALSE,"Budget"}</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localSheetId="3"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1" hidden="1">{"Summary",#N/A,FALSE,"Assumptions";"Development 1 2",#N/A,FALSE,"Budget";"Operating Income",#N/A,FALSE,"Budget"}</definedName>
    <definedName name="wrn.Entire._.Package._1" localSheetId="2" hidden="1">{"Summary",#N/A,FALSE,"Assumptions";"Development 1 2",#N/A,FALSE,"Budget";"Operating Income",#N/A,FALSE,"Budget"}</definedName>
    <definedName name="wrn.Entire._.Package._1" localSheetId="4" hidden="1">{"Summary",#N/A,FALSE,"Assumptions";"Development 1 2",#N/A,FALSE,"Budget";"Operating Income",#N/A,FALSE,"Budget"}</definedName>
    <definedName name="wrn.Entire._.Package._1" localSheetId="3"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1" hidden="1">{"Summary",#N/A,FALSE,"Assumptions";"Development 1 2",#N/A,FALSE,"Budget";"Operating Income",#N/A,FALSE,"Budget"}</definedName>
    <definedName name="wrn.Entire._.Package._1_1" localSheetId="2" hidden="1">{"Summary",#N/A,FALSE,"Assumptions";"Development 1 2",#N/A,FALSE,"Budget";"Operating Income",#N/A,FALSE,"Budget"}</definedName>
    <definedName name="wrn.Entire._.Package._1_1" localSheetId="4" hidden="1">{"Summary",#N/A,FALSE,"Assumptions";"Development 1 2",#N/A,FALSE,"Budget";"Operating Income",#N/A,FALSE,"Budget"}</definedName>
    <definedName name="wrn.Entire._.Package._1_1" localSheetId="3"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1" hidden="1">{"Summary",#N/A,FALSE,"Assumptions";"Development 1 2",#N/A,FALSE,"Budget";"Operating Income",#N/A,FALSE,"Budget"}</definedName>
    <definedName name="wrn.Entire._.Package._1_1_1" localSheetId="2" hidden="1">{"Summary",#N/A,FALSE,"Assumptions";"Development 1 2",#N/A,FALSE,"Budget";"Operating Income",#N/A,FALSE,"Budget"}</definedName>
    <definedName name="wrn.Entire._.Package._1_1_1" localSheetId="4" hidden="1">{"Summary",#N/A,FALSE,"Assumptions";"Development 1 2",#N/A,FALSE,"Budget";"Operating Income",#N/A,FALSE,"Budget"}</definedName>
    <definedName name="wrn.Entire._.Package._1_1_1" localSheetId="3"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1" hidden="1">{"Summary",#N/A,FALSE,"Assumptions";"Development 1 2",#N/A,FALSE,"Budget";"Operating Income",#N/A,FALSE,"Budget"}</definedName>
    <definedName name="wrn.Entire._.Package._1_1_1_1" localSheetId="2" hidden="1">{"Summary",#N/A,FALSE,"Assumptions";"Development 1 2",#N/A,FALSE,"Budget";"Operating Income",#N/A,FALSE,"Budget"}</definedName>
    <definedName name="wrn.Entire._.Package._1_1_1_1" localSheetId="4" hidden="1">{"Summary",#N/A,FALSE,"Assumptions";"Development 1 2",#N/A,FALSE,"Budget";"Operating Income",#N/A,FALSE,"Budget"}</definedName>
    <definedName name="wrn.Entire._.Package._1_1_1_1" localSheetId="3"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1" hidden="1">{"Summary",#N/A,FALSE,"Assumptions";"Development 1 2",#N/A,FALSE,"Budget";"Operating Income",#N/A,FALSE,"Budget"}</definedName>
    <definedName name="wrn.Entire._.Package._1_1_1_1_1" localSheetId="2" hidden="1">{"Summary",#N/A,FALSE,"Assumptions";"Development 1 2",#N/A,FALSE,"Budget";"Operating Income",#N/A,FALSE,"Budget"}</definedName>
    <definedName name="wrn.Entire._.Package._1_1_1_1_1" localSheetId="4" hidden="1">{"Summary",#N/A,FALSE,"Assumptions";"Development 1 2",#N/A,FALSE,"Budget";"Operating Income",#N/A,FALSE,"Budget"}</definedName>
    <definedName name="wrn.Entire._.Package._1_1_1_1_1" localSheetId="3"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localSheetId="1" hidden="1">{"Summary",#N/A,FALSE,"Assumptions";"Development 1 2",#N/A,FALSE,"Budget";"Operating Income",#N/A,FALSE,"Budget"}</definedName>
    <definedName name="wrn.Entire._.Package._1_1_1_1_1_1" localSheetId="2" hidden="1">{"Summary",#N/A,FALSE,"Assumptions";"Development 1 2",#N/A,FALSE,"Budget";"Operating Income",#N/A,FALSE,"Budget"}</definedName>
    <definedName name="wrn.Entire._.Package._1_1_1_1_1_1" localSheetId="4" hidden="1">{"Summary",#N/A,FALSE,"Assumptions";"Development 1 2",#N/A,FALSE,"Budget";"Operating Income",#N/A,FALSE,"Budget"}</definedName>
    <definedName name="wrn.Entire._.Package._1_1_1_1_1_1" localSheetId="3"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localSheetId="1" hidden="1">{"Summary",#N/A,FALSE,"Assumptions";"Development 1 2",#N/A,FALSE,"Budget";"Operating Income",#N/A,FALSE,"Budget"}</definedName>
    <definedName name="wrn.Entire._.Package._1_1_1_1_1_1_1" localSheetId="2" hidden="1">{"Summary",#N/A,FALSE,"Assumptions";"Development 1 2",#N/A,FALSE,"Budget";"Operating Income",#N/A,FALSE,"Budget"}</definedName>
    <definedName name="wrn.Entire._.Package._1_1_1_1_1_1_1" localSheetId="4" hidden="1">{"Summary",#N/A,FALSE,"Assumptions";"Development 1 2",#N/A,FALSE,"Budget";"Operating Income",#N/A,FALSE,"Budget"}</definedName>
    <definedName name="wrn.Entire._.Package._1_1_1_1_1_1_1" localSheetId="3"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localSheetId="1" hidden="1">{"Summary",#N/A,FALSE,"Assumptions";"Development 1 2",#N/A,FALSE,"Budget";"Operating Income",#N/A,FALSE,"Budget"}</definedName>
    <definedName name="wrn.Entire._.Package._1_1_1_1_1_1_2" localSheetId="2" hidden="1">{"Summary",#N/A,FALSE,"Assumptions";"Development 1 2",#N/A,FALSE,"Budget";"Operating Income",#N/A,FALSE,"Budget"}</definedName>
    <definedName name="wrn.Entire._.Package._1_1_1_1_1_1_2" localSheetId="4" hidden="1">{"Summary",#N/A,FALSE,"Assumptions";"Development 1 2",#N/A,FALSE,"Budget";"Operating Income",#N/A,FALSE,"Budget"}</definedName>
    <definedName name="wrn.Entire._.Package._1_1_1_1_1_1_2" localSheetId="3"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localSheetId="1" hidden="1">{"Summary",#N/A,FALSE,"Assumptions";"Development 1 2",#N/A,FALSE,"Budget";"Operating Income",#N/A,FALSE,"Budget"}</definedName>
    <definedName name="wrn.Entire._.Package._1_1_1_1_1_1_3" localSheetId="2" hidden="1">{"Summary",#N/A,FALSE,"Assumptions";"Development 1 2",#N/A,FALSE,"Budget";"Operating Income",#N/A,FALSE,"Budget"}</definedName>
    <definedName name="wrn.Entire._.Package._1_1_1_1_1_1_3" localSheetId="4" hidden="1">{"Summary",#N/A,FALSE,"Assumptions";"Development 1 2",#N/A,FALSE,"Budget";"Operating Income",#N/A,FALSE,"Budget"}</definedName>
    <definedName name="wrn.Entire._.Package._1_1_1_1_1_1_3" localSheetId="3"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localSheetId="1" hidden="1">{"Summary",#N/A,FALSE,"Assumptions";"Development 1 2",#N/A,FALSE,"Budget";"Operating Income",#N/A,FALSE,"Budget"}</definedName>
    <definedName name="wrn.Entire._.Package._1_1_1_1_1_2" localSheetId="2" hidden="1">{"Summary",#N/A,FALSE,"Assumptions";"Development 1 2",#N/A,FALSE,"Budget";"Operating Income",#N/A,FALSE,"Budget"}</definedName>
    <definedName name="wrn.Entire._.Package._1_1_1_1_1_2" localSheetId="4" hidden="1">{"Summary",#N/A,FALSE,"Assumptions";"Development 1 2",#N/A,FALSE,"Budget";"Operating Income",#N/A,FALSE,"Budget"}</definedName>
    <definedName name="wrn.Entire._.Package._1_1_1_1_1_2" localSheetId="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localSheetId="1" hidden="1">{"Summary",#N/A,FALSE,"Assumptions";"Development 1 2",#N/A,FALSE,"Budget";"Operating Income",#N/A,FALSE,"Budget"}</definedName>
    <definedName name="wrn.Entire._.Package._1_1_1_1_1_3" localSheetId="2" hidden="1">{"Summary",#N/A,FALSE,"Assumptions";"Development 1 2",#N/A,FALSE,"Budget";"Operating Income",#N/A,FALSE,"Budget"}</definedName>
    <definedName name="wrn.Entire._.Package._1_1_1_1_1_3" localSheetId="4" hidden="1">{"Summary",#N/A,FALSE,"Assumptions";"Development 1 2",#N/A,FALSE,"Budget";"Operating Income",#N/A,FALSE,"Budget"}</definedName>
    <definedName name="wrn.Entire._.Package._1_1_1_1_1_3" localSheetId="3"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localSheetId="1" hidden="1">{"Summary",#N/A,FALSE,"Assumptions";"Development 1 2",#N/A,FALSE,"Budget";"Operating Income",#N/A,FALSE,"Budget"}</definedName>
    <definedName name="wrn.Entire._.Package._1_1_1_1_2" localSheetId="2" hidden="1">{"Summary",#N/A,FALSE,"Assumptions";"Development 1 2",#N/A,FALSE,"Budget";"Operating Income",#N/A,FALSE,"Budget"}</definedName>
    <definedName name="wrn.Entire._.Package._1_1_1_1_2" localSheetId="4" hidden="1">{"Summary",#N/A,FALSE,"Assumptions";"Development 1 2",#N/A,FALSE,"Budget";"Operating Income",#N/A,FALSE,"Budget"}</definedName>
    <definedName name="wrn.Entire._.Package._1_1_1_1_2" localSheetId="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localSheetId="1" hidden="1">{"Summary",#N/A,FALSE,"Assumptions";"Development 1 2",#N/A,FALSE,"Budget";"Operating Income",#N/A,FALSE,"Budget"}</definedName>
    <definedName name="wrn.Entire._.Package._1_1_1_1_2_1" localSheetId="2" hidden="1">{"Summary",#N/A,FALSE,"Assumptions";"Development 1 2",#N/A,FALSE,"Budget";"Operating Income",#N/A,FALSE,"Budget"}</definedName>
    <definedName name="wrn.Entire._.Package._1_1_1_1_2_1" localSheetId="4" hidden="1">{"Summary",#N/A,FALSE,"Assumptions";"Development 1 2",#N/A,FALSE,"Budget";"Operating Income",#N/A,FALSE,"Budget"}</definedName>
    <definedName name="wrn.Entire._.Package._1_1_1_1_2_1" localSheetId="3"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localSheetId="1" hidden="1">{"Summary",#N/A,FALSE,"Assumptions";"Development 1 2",#N/A,FALSE,"Budget";"Operating Income",#N/A,FALSE,"Budget"}</definedName>
    <definedName name="wrn.Entire._.Package._1_1_1_1_2_2" localSheetId="2" hidden="1">{"Summary",#N/A,FALSE,"Assumptions";"Development 1 2",#N/A,FALSE,"Budget";"Operating Income",#N/A,FALSE,"Budget"}</definedName>
    <definedName name="wrn.Entire._.Package._1_1_1_1_2_2" localSheetId="4" hidden="1">{"Summary",#N/A,FALSE,"Assumptions";"Development 1 2",#N/A,FALSE,"Budget";"Operating Income",#N/A,FALSE,"Budget"}</definedName>
    <definedName name="wrn.Entire._.Package._1_1_1_1_2_2" localSheetId="3"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localSheetId="1" hidden="1">{"Summary",#N/A,FALSE,"Assumptions";"Development 1 2",#N/A,FALSE,"Budget";"Operating Income",#N/A,FALSE,"Budget"}</definedName>
    <definedName name="wrn.Entire._.Package._1_1_1_1_2_3" localSheetId="2" hidden="1">{"Summary",#N/A,FALSE,"Assumptions";"Development 1 2",#N/A,FALSE,"Budget";"Operating Income",#N/A,FALSE,"Budget"}</definedName>
    <definedName name="wrn.Entire._.Package._1_1_1_1_2_3" localSheetId="4" hidden="1">{"Summary",#N/A,FALSE,"Assumptions";"Development 1 2",#N/A,FALSE,"Budget";"Operating Income",#N/A,FALSE,"Budget"}</definedName>
    <definedName name="wrn.Entire._.Package._1_1_1_1_2_3" localSheetId="3"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localSheetId="1" hidden="1">{"Summary",#N/A,FALSE,"Assumptions";"Development 1 2",#N/A,FALSE,"Budget";"Operating Income",#N/A,FALSE,"Budget"}</definedName>
    <definedName name="wrn.Entire._.Package._1_1_1_1_3" localSheetId="2" hidden="1">{"Summary",#N/A,FALSE,"Assumptions";"Development 1 2",#N/A,FALSE,"Budget";"Operating Income",#N/A,FALSE,"Budget"}</definedName>
    <definedName name="wrn.Entire._.Package._1_1_1_1_3" localSheetId="4" hidden="1">{"Summary",#N/A,FALSE,"Assumptions";"Development 1 2",#N/A,FALSE,"Budget";"Operating Income",#N/A,FALSE,"Budget"}</definedName>
    <definedName name="wrn.Entire._.Package._1_1_1_1_3" localSheetId="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localSheetId="1" hidden="1">{"Summary",#N/A,FALSE,"Assumptions";"Development 1 2",#N/A,FALSE,"Budget";"Operating Income",#N/A,FALSE,"Budget"}</definedName>
    <definedName name="wrn.Entire._.Package._1_1_1_1_4" localSheetId="2" hidden="1">{"Summary",#N/A,FALSE,"Assumptions";"Development 1 2",#N/A,FALSE,"Budget";"Operating Income",#N/A,FALSE,"Budget"}</definedName>
    <definedName name="wrn.Entire._.Package._1_1_1_1_4" localSheetId="4" hidden="1">{"Summary",#N/A,FALSE,"Assumptions";"Development 1 2",#N/A,FALSE,"Budget";"Operating Income",#N/A,FALSE,"Budget"}</definedName>
    <definedName name="wrn.Entire._.Package._1_1_1_1_4" localSheetId="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localSheetId="1" hidden="1">{"Summary",#N/A,FALSE,"Assumptions";"Development 1 2",#N/A,FALSE,"Budget";"Operating Income",#N/A,FALSE,"Budget"}</definedName>
    <definedName name="wrn.Entire._.Package._1_1_1_1_5" localSheetId="2" hidden="1">{"Summary",#N/A,FALSE,"Assumptions";"Development 1 2",#N/A,FALSE,"Budget";"Operating Income",#N/A,FALSE,"Budget"}</definedName>
    <definedName name="wrn.Entire._.Package._1_1_1_1_5" localSheetId="4" hidden="1">{"Summary",#N/A,FALSE,"Assumptions";"Development 1 2",#N/A,FALSE,"Budget";"Operating Income",#N/A,FALSE,"Budget"}</definedName>
    <definedName name="wrn.Entire._.Package._1_1_1_1_5" localSheetId="3"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localSheetId="1" hidden="1">{"Summary",#N/A,FALSE,"Assumptions";"Development 1 2",#N/A,FALSE,"Budget";"Operating Income",#N/A,FALSE,"Budget"}</definedName>
    <definedName name="wrn.Entire._.Package._1_1_1_2" localSheetId="2" hidden="1">{"Summary",#N/A,FALSE,"Assumptions";"Development 1 2",#N/A,FALSE,"Budget";"Operating Income",#N/A,FALSE,"Budget"}</definedName>
    <definedName name="wrn.Entire._.Package._1_1_1_2" localSheetId="4" hidden="1">{"Summary",#N/A,FALSE,"Assumptions";"Development 1 2",#N/A,FALSE,"Budget";"Operating Income",#N/A,FALSE,"Budget"}</definedName>
    <definedName name="wrn.Entire._.Package._1_1_1_2" localSheetId="3"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localSheetId="1" hidden="1">{"Summary",#N/A,FALSE,"Assumptions";"Development 1 2",#N/A,FALSE,"Budget";"Operating Income",#N/A,FALSE,"Budget"}</definedName>
    <definedName name="wrn.Entire._.Package._1_1_1_2_1" localSheetId="2" hidden="1">{"Summary",#N/A,FALSE,"Assumptions";"Development 1 2",#N/A,FALSE,"Budget";"Operating Income",#N/A,FALSE,"Budget"}</definedName>
    <definedName name="wrn.Entire._.Package._1_1_1_2_1" localSheetId="4" hidden="1">{"Summary",#N/A,FALSE,"Assumptions";"Development 1 2",#N/A,FALSE,"Budget";"Operating Income",#N/A,FALSE,"Budget"}</definedName>
    <definedName name="wrn.Entire._.Package._1_1_1_2_1" localSheetId="3"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localSheetId="1" hidden="1">{"Summary",#N/A,FALSE,"Assumptions";"Development 1 2",#N/A,FALSE,"Budget";"Operating Income",#N/A,FALSE,"Budget"}</definedName>
    <definedName name="wrn.Entire._.Package._1_1_1_2_1_1" localSheetId="2" hidden="1">{"Summary",#N/A,FALSE,"Assumptions";"Development 1 2",#N/A,FALSE,"Budget";"Operating Income",#N/A,FALSE,"Budget"}</definedName>
    <definedName name="wrn.Entire._.Package._1_1_1_2_1_1" localSheetId="4" hidden="1">{"Summary",#N/A,FALSE,"Assumptions";"Development 1 2",#N/A,FALSE,"Budget";"Operating Income",#N/A,FALSE,"Budget"}</definedName>
    <definedName name="wrn.Entire._.Package._1_1_1_2_1_1" localSheetId="3"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localSheetId="1" hidden="1">{"Summary",#N/A,FALSE,"Assumptions";"Development 1 2",#N/A,FALSE,"Budget";"Operating Income",#N/A,FALSE,"Budget"}</definedName>
    <definedName name="wrn.Entire._.Package._1_1_1_2_1_2" localSheetId="2" hidden="1">{"Summary",#N/A,FALSE,"Assumptions";"Development 1 2",#N/A,FALSE,"Budget";"Operating Income",#N/A,FALSE,"Budget"}</definedName>
    <definedName name="wrn.Entire._.Package._1_1_1_2_1_2" localSheetId="4" hidden="1">{"Summary",#N/A,FALSE,"Assumptions";"Development 1 2",#N/A,FALSE,"Budget";"Operating Income",#N/A,FALSE,"Budget"}</definedName>
    <definedName name="wrn.Entire._.Package._1_1_1_2_1_2" localSheetId="3"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localSheetId="1" hidden="1">{"Summary",#N/A,FALSE,"Assumptions";"Development 1 2",#N/A,FALSE,"Budget";"Operating Income",#N/A,FALSE,"Budget"}</definedName>
    <definedName name="wrn.Entire._.Package._1_1_1_2_1_3" localSheetId="2" hidden="1">{"Summary",#N/A,FALSE,"Assumptions";"Development 1 2",#N/A,FALSE,"Budget";"Operating Income",#N/A,FALSE,"Budget"}</definedName>
    <definedName name="wrn.Entire._.Package._1_1_1_2_1_3" localSheetId="4" hidden="1">{"Summary",#N/A,FALSE,"Assumptions";"Development 1 2",#N/A,FALSE,"Budget";"Operating Income",#N/A,FALSE,"Budget"}</definedName>
    <definedName name="wrn.Entire._.Package._1_1_1_2_1_3" localSheetId="3"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localSheetId="1" hidden="1">{"Summary",#N/A,FALSE,"Assumptions";"Development 1 2",#N/A,FALSE,"Budget";"Operating Income",#N/A,FALSE,"Budget"}</definedName>
    <definedName name="wrn.Entire._.Package._1_1_1_2_2" localSheetId="2" hidden="1">{"Summary",#N/A,FALSE,"Assumptions";"Development 1 2",#N/A,FALSE,"Budget";"Operating Income",#N/A,FALSE,"Budget"}</definedName>
    <definedName name="wrn.Entire._.Package._1_1_1_2_2" localSheetId="4" hidden="1">{"Summary",#N/A,FALSE,"Assumptions";"Development 1 2",#N/A,FALSE,"Budget";"Operating Income",#N/A,FALSE,"Budget"}</definedName>
    <definedName name="wrn.Entire._.Package._1_1_1_2_2" localSheetId="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localSheetId="1" hidden="1">{"Summary",#N/A,FALSE,"Assumptions";"Development 1 2",#N/A,FALSE,"Budget";"Operating Income",#N/A,FALSE,"Budget"}</definedName>
    <definedName name="wrn.Entire._.Package._1_1_1_2_3" localSheetId="2" hidden="1">{"Summary",#N/A,FALSE,"Assumptions";"Development 1 2",#N/A,FALSE,"Budget";"Operating Income",#N/A,FALSE,"Budget"}</definedName>
    <definedName name="wrn.Entire._.Package._1_1_1_2_3" localSheetId="4" hidden="1">{"Summary",#N/A,FALSE,"Assumptions";"Development 1 2",#N/A,FALSE,"Budget";"Operating Income",#N/A,FALSE,"Budget"}</definedName>
    <definedName name="wrn.Entire._.Package._1_1_1_2_3" localSheetId="3"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localSheetId="1" hidden="1">{"Summary",#N/A,FALSE,"Assumptions";"Development 1 2",#N/A,FALSE,"Budget";"Operating Income",#N/A,FALSE,"Budget"}</definedName>
    <definedName name="wrn.Entire._.Package._1_1_1_3" localSheetId="2" hidden="1">{"Summary",#N/A,FALSE,"Assumptions";"Development 1 2",#N/A,FALSE,"Budget";"Operating Income",#N/A,FALSE,"Budget"}</definedName>
    <definedName name="wrn.Entire._.Package._1_1_1_3" localSheetId="4" hidden="1">{"Summary",#N/A,FALSE,"Assumptions";"Development 1 2",#N/A,FALSE,"Budget";"Operating Income",#N/A,FALSE,"Budget"}</definedName>
    <definedName name="wrn.Entire._.Package._1_1_1_3" localSheetId="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localSheetId="1" hidden="1">{"Summary",#N/A,FALSE,"Assumptions";"Development 1 2",#N/A,FALSE,"Budget";"Operating Income",#N/A,FALSE,"Budget"}</definedName>
    <definedName name="wrn.Entire._.Package._1_1_1_4" localSheetId="2" hidden="1">{"Summary",#N/A,FALSE,"Assumptions";"Development 1 2",#N/A,FALSE,"Budget";"Operating Income",#N/A,FALSE,"Budget"}</definedName>
    <definedName name="wrn.Entire._.Package._1_1_1_4" localSheetId="4" hidden="1">{"Summary",#N/A,FALSE,"Assumptions";"Development 1 2",#N/A,FALSE,"Budget";"Operating Income",#N/A,FALSE,"Budget"}</definedName>
    <definedName name="wrn.Entire._.Package._1_1_1_4" localSheetId="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localSheetId="1" hidden="1">{"Summary",#N/A,FALSE,"Assumptions";"Development 1 2",#N/A,FALSE,"Budget";"Operating Income",#N/A,FALSE,"Budget"}</definedName>
    <definedName name="wrn.Entire._.Package._1_1_1_5" localSheetId="2" hidden="1">{"Summary",#N/A,FALSE,"Assumptions";"Development 1 2",#N/A,FALSE,"Budget";"Operating Income",#N/A,FALSE,"Budget"}</definedName>
    <definedName name="wrn.Entire._.Package._1_1_1_5" localSheetId="4" hidden="1">{"Summary",#N/A,FALSE,"Assumptions";"Development 1 2",#N/A,FALSE,"Budget";"Operating Income",#N/A,FALSE,"Budget"}</definedName>
    <definedName name="wrn.Entire._.Package._1_1_1_5" localSheetId="3"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localSheetId="1" hidden="1">{"Summary",#N/A,FALSE,"Assumptions";"Development 1 2",#N/A,FALSE,"Budget";"Operating Income",#N/A,FALSE,"Budget"}</definedName>
    <definedName name="wrn.Entire._.Package._1_1_2" localSheetId="2" hidden="1">{"Summary",#N/A,FALSE,"Assumptions";"Development 1 2",#N/A,FALSE,"Budget";"Operating Income",#N/A,FALSE,"Budget"}</definedName>
    <definedName name="wrn.Entire._.Package._1_1_2" localSheetId="4" hidden="1">{"Summary",#N/A,FALSE,"Assumptions";"Development 1 2",#N/A,FALSE,"Budget";"Operating Income",#N/A,FALSE,"Budget"}</definedName>
    <definedName name="wrn.Entire._.Package._1_1_2" localSheetId="3"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localSheetId="1" hidden="1">{"Summary",#N/A,FALSE,"Assumptions";"Development 1 2",#N/A,FALSE,"Budget";"Operating Income",#N/A,FALSE,"Budget"}</definedName>
    <definedName name="wrn.Entire._.Package._1_1_2_1" localSheetId="2" hidden="1">{"Summary",#N/A,FALSE,"Assumptions";"Development 1 2",#N/A,FALSE,"Budget";"Operating Income",#N/A,FALSE,"Budget"}</definedName>
    <definedName name="wrn.Entire._.Package._1_1_2_1" localSheetId="4" hidden="1">{"Summary",#N/A,FALSE,"Assumptions";"Development 1 2",#N/A,FALSE,"Budget";"Operating Income",#N/A,FALSE,"Budget"}</definedName>
    <definedName name="wrn.Entire._.Package._1_1_2_1" localSheetId="3"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localSheetId="1" hidden="1">{"Summary",#N/A,FALSE,"Assumptions";"Development 1 2",#N/A,FALSE,"Budget";"Operating Income",#N/A,FALSE,"Budget"}</definedName>
    <definedName name="wrn.Entire._.Package._1_1_2_1_1" localSheetId="2" hidden="1">{"Summary",#N/A,FALSE,"Assumptions";"Development 1 2",#N/A,FALSE,"Budget";"Operating Income",#N/A,FALSE,"Budget"}</definedName>
    <definedName name="wrn.Entire._.Package._1_1_2_1_1" localSheetId="4" hidden="1">{"Summary",#N/A,FALSE,"Assumptions";"Development 1 2",#N/A,FALSE,"Budget";"Operating Income",#N/A,FALSE,"Budget"}</definedName>
    <definedName name="wrn.Entire._.Package._1_1_2_1_1" localSheetId="3"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localSheetId="1" hidden="1">{"Summary",#N/A,FALSE,"Assumptions";"Development 1 2",#N/A,FALSE,"Budget";"Operating Income",#N/A,FALSE,"Budget"}</definedName>
    <definedName name="wrn.Entire._.Package._1_1_2_1_2" localSheetId="2" hidden="1">{"Summary",#N/A,FALSE,"Assumptions";"Development 1 2",#N/A,FALSE,"Budget";"Operating Income",#N/A,FALSE,"Budget"}</definedName>
    <definedName name="wrn.Entire._.Package._1_1_2_1_2" localSheetId="4" hidden="1">{"Summary",#N/A,FALSE,"Assumptions";"Development 1 2",#N/A,FALSE,"Budget";"Operating Income",#N/A,FALSE,"Budget"}</definedName>
    <definedName name="wrn.Entire._.Package._1_1_2_1_2" localSheetId="3"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localSheetId="1" hidden="1">{"Summary",#N/A,FALSE,"Assumptions";"Development 1 2",#N/A,FALSE,"Budget";"Operating Income",#N/A,FALSE,"Budget"}</definedName>
    <definedName name="wrn.Entire._.Package._1_1_2_1_3" localSheetId="2" hidden="1">{"Summary",#N/A,FALSE,"Assumptions";"Development 1 2",#N/A,FALSE,"Budget";"Operating Income",#N/A,FALSE,"Budget"}</definedName>
    <definedName name="wrn.Entire._.Package._1_1_2_1_3" localSheetId="4" hidden="1">{"Summary",#N/A,FALSE,"Assumptions";"Development 1 2",#N/A,FALSE,"Budget";"Operating Income",#N/A,FALSE,"Budget"}</definedName>
    <definedName name="wrn.Entire._.Package._1_1_2_1_3" localSheetId="3"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localSheetId="1" hidden="1">{"Summary",#N/A,FALSE,"Assumptions";"Development 1 2",#N/A,FALSE,"Budget";"Operating Income",#N/A,FALSE,"Budget"}</definedName>
    <definedName name="wrn.Entire._.Package._1_1_2_2" localSheetId="2" hidden="1">{"Summary",#N/A,FALSE,"Assumptions";"Development 1 2",#N/A,FALSE,"Budget";"Operating Income",#N/A,FALSE,"Budget"}</definedName>
    <definedName name="wrn.Entire._.Package._1_1_2_2" localSheetId="4" hidden="1">{"Summary",#N/A,FALSE,"Assumptions";"Development 1 2",#N/A,FALSE,"Budget";"Operating Income",#N/A,FALSE,"Budget"}</definedName>
    <definedName name="wrn.Entire._.Package._1_1_2_2" localSheetId="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localSheetId="1" hidden="1">{"Summary",#N/A,FALSE,"Assumptions";"Development 1 2",#N/A,FALSE,"Budget";"Operating Income",#N/A,FALSE,"Budget"}</definedName>
    <definedName name="wrn.Entire._.Package._1_1_2_3" localSheetId="2" hidden="1">{"Summary",#N/A,FALSE,"Assumptions";"Development 1 2",#N/A,FALSE,"Budget";"Operating Income",#N/A,FALSE,"Budget"}</definedName>
    <definedName name="wrn.Entire._.Package._1_1_2_3" localSheetId="4" hidden="1">{"Summary",#N/A,FALSE,"Assumptions";"Development 1 2",#N/A,FALSE,"Budget";"Operating Income",#N/A,FALSE,"Budget"}</definedName>
    <definedName name="wrn.Entire._.Package._1_1_2_3" localSheetId="3"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localSheetId="1" hidden="1">{"Summary",#N/A,FALSE,"Assumptions";"Development 1 2",#N/A,FALSE,"Budget";"Operating Income",#N/A,FALSE,"Budget"}</definedName>
    <definedName name="wrn.Entire._.Package._1_1_3" localSheetId="2" hidden="1">{"Summary",#N/A,FALSE,"Assumptions";"Development 1 2",#N/A,FALSE,"Budget";"Operating Income",#N/A,FALSE,"Budget"}</definedName>
    <definedName name="wrn.Entire._.Package._1_1_3" localSheetId="4" hidden="1">{"Summary",#N/A,FALSE,"Assumptions";"Development 1 2",#N/A,FALSE,"Budget";"Operating Income",#N/A,FALSE,"Budget"}</definedName>
    <definedName name="wrn.Entire._.Package._1_1_3" localSheetId="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localSheetId="1" hidden="1">{"Summary",#N/A,FALSE,"Assumptions";"Development 1 2",#N/A,FALSE,"Budget";"Operating Income",#N/A,FALSE,"Budget"}</definedName>
    <definedName name="wrn.Entire._.Package._1_1_3_1" localSheetId="2" hidden="1">{"Summary",#N/A,FALSE,"Assumptions";"Development 1 2",#N/A,FALSE,"Budget";"Operating Income",#N/A,FALSE,"Budget"}</definedName>
    <definedName name="wrn.Entire._.Package._1_1_3_1" localSheetId="4" hidden="1">{"Summary",#N/A,FALSE,"Assumptions";"Development 1 2",#N/A,FALSE,"Budget";"Operating Income",#N/A,FALSE,"Budget"}</definedName>
    <definedName name="wrn.Entire._.Package._1_1_3_1" localSheetId="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localSheetId="1" hidden="1">{"Summary",#N/A,FALSE,"Assumptions";"Development 1 2",#N/A,FALSE,"Budget";"Operating Income",#N/A,FALSE,"Budget"}</definedName>
    <definedName name="wrn.Entire._.Package._1_1_3_2" localSheetId="2" hidden="1">{"Summary",#N/A,FALSE,"Assumptions";"Development 1 2",#N/A,FALSE,"Budget";"Operating Income",#N/A,FALSE,"Budget"}</definedName>
    <definedName name="wrn.Entire._.Package._1_1_3_2" localSheetId="4" hidden="1">{"Summary",#N/A,FALSE,"Assumptions";"Development 1 2",#N/A,FALSE,"Budget";"Operating Income",#N/A,FALSE,"Budget"}</definedName>
    <definedName name="wrn.Entire._.Package._1_1_3_2" localSheetId="3"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localSheetId="1" hidden="1">{"Summary",#N/A,FALSE,"Assumptions";"Development 1 2",#N/A,FALSE,"Budget";"Operating Income",#N/A,FALSE,"Budget"}</definedName>
    <definedName name="wrn.Entire._.Package._1_1_3_3" localSheetId="2" hidden="1">{"Summary",#N/A,FALSE,"Assumptions";"Development 1 2",#N/A,FALSE,"Budget";"Operating Income",#N/A,FALSE,"Budget"}</definedName>
    <definedName name="wrn.Entire._.Package._1_1_3_3" localSheetId="4" hidden="1">{"Summary",#N/A,FALSE,"Assumptions";"Development 1 2",#N/A,FALSE,"Budget";"Operating Income",#N/A,FALSE,"Budget"}</definedName>
    <definedName name="wrn.Entire._.Package._1_1_3_3" localSheetId="3"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localSheetId="1" hidden="1">{"Summary",#N/A,FALSE,"Assumptions";"Development 1 2",#N/A,FALSE,"Budget";"Operating Income",#N/A,FALSE,"Budget"}</definedName>
    <definedName name="wrn.Entire._.Package._1_1_4" localSheetId="2" hidden="1">{"Summary",#N/A,FALSE,"Assumptions";"Development 1 2",#N/A,FALSE,"Budget";"Operating Income",#N/A,FALSE,"Budget"}</definedName>
    <definedName name="wrn.Entire._.Package._1_1_4" localSheetId="4" hidden="1">{"Summary",#N/A,FALSE,"Assumptions";"Development 1 2",#N/A,FALSE,"Budget";"Operating Income",#N/A,FALSE,"Budget"}</definedName>
    <definedName name="wrn.Entire._.Package._1_1_4" localSheetId="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localSheetId="1" hidden="1">{"Summary",#N/A,FALSE,"Assumptions";"Development 1 2",#N/A,FALSE,"Budget";"Operating Income",#N/A,FALSE,"Budget"}</definedName>
    <definedName name="wrn.Entire._.Package._1_1_5" localSheetId="2" hidden="1">{"Summary",#N/A,FALSE,"Assumptions";"Development 1 2",#N/A,FALSE,"Budget";"Operating Income",#N/A,FALSE,"Budget"}</definedName>
    <definedName name="wrn.Entire._.Package._1_1_5" localSheetId="4" hidden="1">{"Summary",#N/A,FALSE,"Assumptions";"Development 1 2",#N/A,FALSE,"Budget";"Operating Income",#N/A,FALSE,"Budget"}</definedName>
    <definedName name="wrn.Entire._.Package._1_1_5" localSheetId="3"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localSheetId="1" hidden="1">{"Summary",#N/A,FALSE,"Assumptions";"Development 1 2",#N/A,FALSE,"Budget";"Operating Income",#N/A,FALSE,"Budget"}</definedName>
    <definedName name="wrn.Entire._.Package._1_2" localSheetId="2" hidden="1">{"Summary",#N/A,FALSE,"Assumptions";"Development 1 2",#N/A,FALSE,"Budget";"Operating Income",#N/A,FALSE,"Budget"}</definedName>
    <definedName name="wrn.Entire._.Package._1_2" localSheetId="4" hidden="1">{"Summary",#N/A,FALSE,"Assumptions";"Development 1 2",#N/A,FALSE,"Budget";"Operating Income",#N/A,FALSE,"Budget"}</definedName>
    <definedName name="wrn.Entire._.Package._1_2" localSheetId="3"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1" hidden="1">{"Summary",#N/A,FALSE,"Assumptions";"Development 1 2",#N/A,FALSE,"Budget";"Operating Income",#N/A,FALSE,"Budget"}</definedName>
    <definedName name="wrn.Entire._.Package._1_2_1" localSheetId="2" hidden="1">{"Summary",#N/A,FALSE,"Assumptions";"Development 1 2",#N/A,FALSE,"Budget";"Operating Income",#N/A,FALSE,"Budget"}</definedName>
    <definedName name="wrn.Entire._.Package._1_2_1" localSheetId="4" hidden="1">{"Summary",#N/A,FALSE,"Assumptions";"Development 1 2",#N/A,FALSE,"Budget";"Operating Income",#N/A,FALSE,"Budget"}</definedName>
    <definedName name="wrn.Entire._.Package._1_2_1" localSheetId="3"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1" hidden="1">{"Summary",#N/A,FALSE,"Assumptions";"Development 1 2",#N/A,FALSE,"Budget";"Operating Income",#N/A,FALSE,"Budget"}</definedName>
    <definedName name="wrn.Entire._.Package._1_2_1_1" localSheetId="2" hidden="1">{"Summary",#N/A,FALSE,"Assumptions";"Development 1 2",#N/A,FALSE,"Budget";"Operating Income",#N/A,FALSE,"Budget"}</definedName>
    <definedName name="wrn.Entire._.Package._1_2_1_1" localSheetId="4" hidden="1">{"Summary",#N/A,FALSE,"Assumptions";"Development 1 2",#N/A,FALSE,"Budget";"Operating Income",#N/A,FALSE,"Budget"}</definedName>
    <definedName name="wrn.Entire._.Package._1_2_1_1" localSheetId="3"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1" hidden="1">{"Summary",#N/A,FALSE,"Assumptions";"Development 1 2",#N/A,FALSE,"Budget";"Operating Income",#N/A,FALSE,"Budget"}</definedName>
    <definedName name="wrn.Entire._.Package._1_2_1_1_1" localSheetId="2" hidden="1">{"Summary",#N/A,FALSE,"Assumptions";"Development 1 2",#N/A,FALSE,"Budget";"Operating Income",#N/A,FALSE,"Budget"}</definedName>
    <definedName name="wrn.Entire._.Package._1_2_1_1_1" localSheetId="4" hidden="1">{"Summary",#N/A,FALSE,"Assumptions";"Development 1 2",#N/A,FALSE,"Budget";"Operating Income",#N/A,FALSE,"Budget"}</definedName>
    <definedName name="wrn.Entire._.Package._1_2_1_1_1" localSheetId="3"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localSheetId="1" hidden="1">{"Summary",#N/A,FALSE,"Assumptions";"Development 1 2",#N/A,FALSE,"Budget";"Operating Income",#N/A,FALSE,"Budget"}</definedName>
    <definedName name="wrn.Entire._.Package._1_2_1_1_1_1" localSheetId="2" hidden="1">{"Summary",#N/A,FALSE,"Assumptions";"Development 1 2",#N/A,FALSE,"Budget";"Operating Income",#N/A,FALSE,"Budget"}</definedName>
    <definedName name="wrn.Entire._.Package._1_2_1_1_1_1" localSheetId="4" hidden="1">{"Summary",#N/A,FALSE,"Assumptions";"Development 1 2",#N/A,FALSE,"Budget";"Operating Income",#N/A,FALSE,"Budget"}</definedName>
    <definedName name="wrn.Entire._.Package._1_2_1_1_1_1" localSheetId="3"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localSheetId="1" hidden="1">{"Summary",#N/A,FALSE,"Assumptions";"Development 1 2",#N/A,FALSE,"Budget";"Operating Income",#N/A,FALSE,"Budget"}</definedName>
    <definedName name="wrn.Entire._.Package._1_2_1_1_1_1_1" localSheetId="2" hidden="1">{"Summary",#N/A,FALSE,"Assumptions";"Development 1 2",#N/A,FALSE,"Budget";"Operating Income",#N/A,FALSE,"Budget"}</definedName>
    <definedName name="wrn.Entire._.Package._1_2_1_1_1_1_1" localSheetId="4" hidden="1">{"Summary",#N/A,FALSE,"Assumptions";"Development 1 2",#N/A,FALSE,"Budget";"Operating Income",#N/A,FALSE,"Budget"}</definedName>
    <definedName name="wrn.Entire._.Package._1_2_1_1_1_1_1" localSheetId="3"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localSheetId="1" hidden="1">{"Summary",#N/A,FALSE,"Assumptions";"Development 1 2",#N/A,FALSE,"Budget";"Operating Income",#N/A,FALSE,"Budget"}</definedName>
    <definedName name="wrn.Entire._.Package._1_2_1_1_1_1_2" localSheetId="2" hidden="1">{"Summary",#N/A,FALSE,"Assumptions";"Development 1 2",#N/A,FALSE,"Budget";"Operating Income",#N/A,FALSE,"Budget"}</definedName>
    <definedName name="wrn.Entire._.Package._1_2_1_1_1_1_2" localSheetId="4" hidden="1">{"Summary",#N/A,FALSE,"Assumptions";"Development 1 2",#N/A,FALSE,"Budget";"Operating Income",#N/A,FALSE,"Budget"}</definedName>
    <definedName name="wrn.Entire._.Package._1_2_1_1_1_1_2" localSheetId="3"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localSheetId="1" hidden="1">{"Summary",#N/A,FALSE,"Assumptions";"Development 1 2",#N/A,FALSE,"Budget";"Operating Income",#N/A,FALSE,"Budget"}</definedName>
    <definedName name="wrn.Entire._.Package._1_2_1_1_1_1_3" localSheetId="2" hidden="1">{"Summary",#N/A,FALSE,"Assumptions";"Development 1 2",#N/A,FALSE,"Budget";"Operating Income",#N/A,FALSE,"Budget"}</definedName>
    <definedName name="wrn.Entire._.Package._1_2_1_1_1_1_3" localSheetId="4" hidden="1">{"Summary",#N/A,FALSE,"Assumptions";"Development 1 2",#N/A,FALSE,"Budget";"Operating Income",#N/A,FALSE,"Budget"}</definedName>
    <definedName name="wrn.Entire._.Package._1_2_1_1_1_1_3" localSheetId="3"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localSheetId="1" hidden="1">{"Summary",#N/A,FALSE,"Assumptions";"Development 1 2",#N/A,FALSE,"Budget";"Operating Income",#N/A,FALSE,"Budget"}</definedName>
    <definedName name="wrn.Entire._.Package._1_2_1_1_1_2" localSheetId="2" hidden="1">{"Summary",#N/A,FALSE,"Assumptions";"Development 1 2",#N/A,FALSE,"Budget";"Operating Income",#N/A,FALSE,"Budget"}</definedName>
    <definedName name="wrn.Entire._.Package._1_2_1_1_1_2" localSheetId="4" hidden="1">{"Summary",#N/A,FALSE,"Assumptions";"Development 1 2",#N/A,FALSE,"Budget";"Operating Income",#N/A,FALSE,"Budget"}</definedName>
    <definedName name="wrn.Entire._.Package._1_2_1_1_1_2" localSheetId="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localSheetId="1" hidden="1">{"Summary",#N/A,FALSE,"Assumptions";"Development 1 2",#N/A,FALSE,"Budget";"Operating Income",#N/A,FALSE,"Budget"}</definedName>
    <definedName name="wrn.Entire._.Package._1_2_1_1_1_3" localSheetId="2" hidden="1">{"Summary",#N/A,FALSE,"Assumptions";"Development 1 2",#N/A,FALSE,"Budget";"Operating Income",#N/A,FALSE,"Budget"}</definedName>
    <definedName name="wrn.Entire._.Package._1_2_1_1_1_3" localSheetId="4" hidden="1">{"Summary",#N/A,FALSE,"Assumptions";"Development 1 2",#N/A,FALSE,"Budget";"Operating Income",#N/A,FALSE,"Budget"}</definedName>
    <definedName name="wrn.Entire._.Package._1_2_1_1_1_3" localSheetId="3"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localSheetId="1" hidden="1">{"Summary",#N/A,FALSE,"Assumptions";"Development 1 2",#N/A,FALSE,"Budget";"Operating Income",#N/A,FALSE,"Budget"}</definedName>
    <definedName name="wrn.Entire._.Package._1_2_1_1_2" localSheetId="2" hidden="1">{"Summary",#N/A,FALSE,"Assumptions";"Development 1 2",#N/A,FALSE,"Budget";"Operating Income",#N/A,FALSE,"Budget"}</definedName>
    <definedName name="wrn.Entire._.Package._1_2_1_1_2" localSheetId="4" hidden="1">{"Summary",#N/A,FALSE,"Assumptions";"Development 1 2",#N/A,FALSE,"Budget";"Operating Income",#N/A,FALSE,"Budget"}</definedName>
    <definedName name="wrn.Entire._.Package._1_2_1_1_2" localSheetId="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localSheetId="1" hidden="1">{"Summary",#N/A,FALSE,"Assumptions";"Development 1 2",#N/A,FALSE,"Budget";"Operating Income",#N/A,FALSE,"Budget"}</definedName>
    <definedName name="wrn.Entire._.Package._1_2_1_1_2_1" localSheetId="2" hidden="1">{"Summary",#N/A,FALSE,"Assumptions";"Development 1 2",#N/A,FALSE,"Budget";"Operating Income",#N/A,FALSE,"Budget"}</definedName>
    <definedName name="wrn.Entire._.Package._1_2_1_1_2_1" localSheetId="4" hidden="1">{"Summary",#N/A,FALSE,"Assumptions";"Development 1 2",#N/A,FALSE,"Budget";"Operating Income",#N/A,FALSE,"Budget"}</definedName>
    <definedName name="wrn.Entire._.Package._1_2_1_1_2_1" localSheetId="3"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localSheetId="1" hidden="1">{"Summary",#N/A,FALSE,"Assumptions";"Development 1 2",#N/A,FALSE,"Budget";"Operating Income",#N/A,FALSE,"Budget"}</definedName>
    <definedName name="wrn.Entire._.Package._1_2_1_1_2_2" localSheetId="2" hidden="1">{"Summary",#N/A,FALSE,"Assumptions";"Development 1 2",#N/A,FALSE,"Budget";"Operating Income",#N/A,FALSE,"Budget"}</definedName>
    <definedName name="wrn.Entire._.Package._1_2_1_1_2_2" localSheetId="4" hidden="1">{"Summary",#N/A,FALSE,"Assumptions";"Development 1 2",#N/A,FALSE,"Budget";"Operating Income",#N/A,FALSE,"Budget"}</definedName>
    <definedName name="wrn.Entire._.Package._1_2_1_1_2_2" localSheetId="3"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localSheetId="1" hidden="1">{"Summary",#N/A,FALSE,"Assumptions";"Development 1 2",#N/A,FALSE,"Budget";"Operating Income",#N/A,FALSE,"Budget"}</definedName>
    <definedName name="wrn.Entire._.Package._1_2_1_1_2_3" localSheetId="2" hidden="1">{"Summary",#N/A,FALSE,"Assumptions";"Development 1 2",#N/A,FALSE,"Budget";"Operating Income",#N/A,FALSE,"Budget"}</definedName>
    <definedName name="wrn.Entire._.Package._1_2_1_1_2_3" localSheetId="4" hidden="1">{"Summary",#N/A,FALSE,"Assumptions";"Development 1 2",#N/A,FALSE,"Budget";"Operating Income",#N/A,FALSE,"Budget"}</definedName>
    <definedName name="wrn.Entire._.Package._1_2_1_1_2_3" localSheetId="3"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localSheetId="1" hidden="1">{"Summary",#N/A,FALSE,"Assumptions";"Development 1 2",#N/A,FALSE,"Budget";"Operating Income",#N/A,FALSE,"Budget"}</definedName>
    <definedName name="wrn.Entire._.Package._1_2_1_1_3" localSheetId="2" hidden="1">{"Summary",#N/A,FALSE,"Assumptions";"Development 1 2",#N/A,FALSE,"Budget";"Operating Income",#N/A,FALSE,"Budget"}</definedName>
    <definedName name="wrn.Entire._.Package._1_2_1_1_3" localSheetId="4" hidden="1">{"Summary",#N/A,FALSE,"Assumptions";"Development 1 2",#N/A,FALSE,"Budget";"Operating Income",#N/A,FALSE,"Budget"}</definedName>
    <definedName name="wrn.Entire._.Package._1_2_1_1_3" localSheetId="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localSheetId="1" hidden="1">{"Summary",#N/A,FALSE,"Assumptions";"Development 1 2",#N/A,FALSE,"Budget";"Operating Income",#N/A,FALSE,"Budget"}</definedName>
    <definedName name="wrn.Entire._.Package._1_2_1_1_4" localSheetId="2" hidden="1">{"Summary",#N/A,FALSE,"Assumptions";"Development 1 2",#N/A,FALSE,"Budget";"Operating Income",#N/A,FALSE,"Budget"}</definedName>
    <definedName name="wrn.Entire._.Package._1_2_1_1_4" localSheetId="4" hidden="1">{"Summary",#N/A,FALSE,"Assumptions";"Development 1 2",#N/A,FALSE,"Budget";"Operating Income",#N/A,FALSE,"Budget"}</definedName>
    <definedName name="wrn.Entire._.Package._1_2_1_1_4" localSheetId="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localSheetId="1" hidden="1">{"Summary",#N/A,FALSE,"Assumptions";"Development 1 2",#N/A,FALSE,"Budget";"Operating Income",#N/A,FALSE,"Budget"}</definedName>
    <definedName name="wrn.Entire._.Package._1_2_1_1_5" localSheetId="2" hidden="1">{"Summary",#N/A,FALSE,"Assumptions";"Development 1 2",#N/A,FALSE,"Budget";"Operating Income",#N/A,FALSE,"Budget"}</definedName>
    <definedName name="wrn.Entire._.Package._1_2_1_1_5" localSheetId="4" hidden="1">{"Summary",#N/A,FALSE,"Assumptions";"Development 1 2",#N/A,FALSE,"Budget";"Operating Income",#N/A,FALSE,"Budget"}</definedName>
    <definedName name="wrn.Entire._.Package._1_2_1_1_5" localSheetId="3"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localSheetId="1" hidden="1">{"Summary",#N/A,FALSE,"Assumptions";"Development 1 2",#N/A,FALSE,"Budget";"Operating Income",#N/A,FALSE,"Budget"}</definedName>
    <definedName name="wrn.Entire._.Package._1_2_1_2" localSheetId="2" hidden="1">{"Summary",#N/A,FALSE,"Assumptions";"Development 1 2",#N/A,FALSE,"Budget";"Operating Income",#N/A,FALSE,"Budget"}</definedName>
    <definedName name="wrn.Entire._.Package._1_2_1_2" localSheetId="4" hidden="1">{"Summary",#N/A,FALSE,"Assumptions";"Development 1 2",#N/A,FALSE,"Budget";"Operating Income",#N/A,FALSE,"Budget"}</definedName>
    <definedName name="wrn.Entire._.Package._1_2_1_2" localSheetId="3"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localSheetId="1" hidden="1">{"Summary",#N/A,FALSE,"Assumptions";"Development 1 2",#N/A,FALSE,"Budget";"Operating Income",#N/A,FALSE,"Budget"}</definedName>
    <definedName name="wrn.Entire._.Package._1_2_1_2_1" localSheetId="2" hidden="1">{"Summary",#N/A,FALSE,"Assumptions";"Development 1 2",#N/A,FALSE,"Budget";"Operating Income",#N/A,FALSE,"Budget"}</definedName>
    <definedName name="wrn.Entire._.Package._1_2_1_2_1" localSheetId="4" hidden="1">{"Summary",#N/A,FALSE,"Assumptions";"Development 1 2",#N/A,FALSE,"Budget";"Operating Income",#N/A,FALSE,"Budget"}</definedName>
    <definedName name="wrn.Entire._.Package._1_2_1_2_1" localSheetId="3"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localSheetId="1" hidden="1">{"Summary",#N/A,FALSE,"Assumptions";"Development 1 2",#N/A,FALSE,"Budget";"Operating Income",#N/A,FALSE,"Budget"}</definedName>
    <definedName name="wrn.Entire._.Package._1_2_1_2_1_1" localSheetId="2" hidden="1">{"Summary",#N/A,FALSE,"Assumptions";"Development 1 2",#N/A,FALSE,"Budget";"Operating Income",#N/A,FALSE,"Budget"}</definedName>
    <definedName name="wrn.Entire._.Package._1_2_1_2_1_1" localSheetId="4" hidden="1">{"Summary",#N/A,FALSE,"Assumptions";"Development 1 2",#N/A,FALSE,"Budget";"Operating Income",#N/A,FALSE,"Budget"}</definedName>
    <definedName name="wrn.Entire._.Package._1_2_1_2_1_1" localSheetId="3"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localSheetId="1" hidden="1">{"Summary",#N/A,FALSE,"Assumptions";"Development 1 2",#N/A,FALSE,"Budget";"Operating Income",#N/A,FALSE,"Budget"}</definedName>
    <definedName name="wrn.Entire._.Package._1_2_1_2_1_2" localSheetId="2" hidden="1">{"Summary",#N/A,FALSE,"Assumptions";"Development 1 2",#N/A,FALSE,"Budget";"Operating Income",#N/A,FALSE,"Budget"}</definedName>
    <definedName name="wrn.Entire._.Package._1_2_1_2_1_2" localSheetId="4" hidden="1">{"Summary",#N/A,FALSE,"Assumptions";"Development 1 2",#N/A,FALSE,"Budget";"Operating Income",#N/A,FALSE,"Budget"}</definedName>
    <definedName name="wrn.Entire._.Package._1_2_1_2_1_2" localSheetId="3"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localSheetId="1" hidden="1">{"Summary",#N/A,FALSE,"Assumptions";"Development 1 2",#N/A,FALSE,"Budget";"Operating Income",#N/A,FALSE,"Budget"}</definedName>
    <definedName name="wrn.Entire._.Package._1_2_1_2_1_3" localSheetId="2" hidden="1">{"Summary",#N/A,FALSE,"Assumptions";"Development 1 2",#N/A,FALSE,"Budget";"Operating Income",#N/A,FALSE,"Budget"}</definedName>
    <definedName name="wrn.Entire._.Package._1_2_1_2_1_3" localSheetId="4" hidden="1">{"Summary",#N/A,FALSE,"Assumptions";"Development 1 2",#N/A,FALSE,"Budget";"Operating Income",#N/A,FALSE,"Budget"}</definedName>
    <definedName name="wrn.Entire._.Package._1_2_1_2_1_3" localSheetId="3"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localSheetId="1" hidden="1">{"Summary",#N/A,FALSE,"Assumptions";"Development 1 2",#N/A,FALSE,"Budget";"Operating Income",#N/A,FALSE,"Budget"}</definedName>
    <definedName name="wrn.Entire._.Package._1_2_1_2_2" localSheetId="2" hidden="1">{"Summary",#N/A,FALSE,"Assumptions";"Development 1 2",#N/A,FALSE,"Budget";"Operating Income",#N/A,FALSE,"Budget"}</definedName>
    <definedName name="wrn.Entire._.Package._1_2_1_2_2" localSheetId="4" hidden="1">{"Summary",#N/A,FALSE,"Assumptions";"Development 1 2",#N/A,FALSE,"Budget";"Operating Income",#N/A,FALSE,"Budget"}</definedName>
    <definedName name="wrn.Entire._.Package._1_2_1_2_2" localSheetId="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localSheetId="1" hidden="1">{"Summary",#N/A,FALSE,"Assumptions";"Development 1 2",#N/A,FALSE,"Budget";"Operating Income",#N/A,FALSE,"Budget"}</definedName>
    <definedName name="wrn.Entire._.Package._1_2_1_2_3" localSheetId="2" hidden="1">{"Summary",#N/A,FALSE,"Assumptions";"Development 1 2",#N/A,FALSE,"Budget";"Operating Income",#N/A,FALSE,"Budget"}</definedName>
    <definedName name="wrn.Entire._.Package._1_2_1_2_3" localSheetId="4" hidden="1">{"Summary",#N/A,FALSE,"Assumptions";"Development 1 2",#N/A,FALSE,"Budget";"Operating Income",#N/A,FALSE,"Budget"}</definedName>
    <definedName name="wrn.Entire._.Package._1_2_1_2_3" localSheetId="3"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localSheetId="1" hidden="1">{"Summary",#N/A,FALSE,"Assumptions";"Development 1 2",#N/A,FALSE,"Budget";"Operating Income",#N/A,FALSE,"Budget"}</definedName>
    <definedName name="wrn.Entire._.Package._1_2_1_3" localSheetId="2" hidden="1">{"Summary",#N/A,FALSE,"Assumptions";"Development 1 2",#N/A,FALSE,"Budget";"Operating Income",#N/A,FALSE,"Budget"}</definedName>
    <definedName name="wrn.Entire._.Package._1_2_1_3" localSheetId="4" hidden="1">{"Summary",#N/A,FALSE,"Assumptions";"Development 1 2",#N/A,FALSE,"Budget";"Operating Income",#N/A,FALSE,"Budget"}</definedName>
    <definedName name="wrn.Entire._.Package._1_2_1_3" localSheetId="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localSheetId="1" hidden="1">{"Summary",#N/A,FALSE,"Assumptions";"Development 1 2",#N/A,FALSE,"Budget";"Operating Income",#N/A,FALSE,"Budget"}</definedName>
    <definedName name="wrn.Entire._.Package._1_2_1_4" localSheetId="2" hidden="1">{"Summary",#N/A,FALSE,"Assumptions";"Development 1 2",#N/A,FALSE,"Budget";"Operating Income",#N/A,FALSE,"Budget"}</definedName>
    <definedName name="wrn.Entire._.Package._1_2_1_4" localSheetId="4" hidden="1">{"Summary",#N/A,FALSE,"Assumptions";"Development 1 2",#N/A,FALSE,"Budget";"Operating Income",#N/A,FALSE,"Budget"}</definedName>
    <definedName name="wrn.Entire._.Package._1_2_1_4" localSheetId="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localSheetId="1" hidden="1">{"Summary",#N/A,FALSE,"Assumptions";"Development 1 2",#N/A,FALSE,"Budget";"Operating Income",#N/A,FALSE,"Budget"}</definedName>
    <definedName name="wrn.Entire._.Package._1_2_1_5" localSheetId="2" hidden="1">{"Summary",#N/A,FALSE,"Assumptions";"Development 1 2",#N/A,FALSE,"Budget";"Operating Income",#N/A,FALSE,"Budget"}</definedName>
    <definedName name="wrn.Entire._.Package._1_2_1_5" localSheetId="4" hidden="1">{"Summary",#N/A,FALSE,"Assumptions";"Development 1 2",#N/A,FALSE,"Budget";"Operating Income",#N/A,FALSE,"Budget"}</definedName>
    <definedName name="wrn.Entire._.Package._1_2_1_5" localSheetId="3"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localSheetId="1" hidden="1">{"Summary",#N/A,FALSE,"Assumptions";"Development 1 2",#N/A,FALSE,"Budget";"Operating Income",#N/A,FALSE,"Budget"}</definedName>
    <definedName name="wrn.Entire._.Package._1_2_2" localSheetId="2" hidden="1">{"Summary",#N/A,FALSE,"Assumptions";"Development 1 2",#N/A,FALSE,"Budget";"Operating Income",#N/A,FALSE,"Budget"}</definedName>
    <definedName name="wrn.Entire._.Package._1_2_2" localSheetId="4" hidden="1">{"Summary",#N/A,FALSE,"Assumptions";"Development 1 2",#N/A,FALSE,"Budget";"Operating Income",#N/A,FALSE,"Budget"}</definedName>
    <definedName name="wrn.Entire._.Package._1_2_2" localSheetId="3"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localSheetId="1" hidden="1">{"Summary",#N/A,FALSE,"Assumptions";"Development 1 2",#N/A,FALSE,"Budget";"Operating Income",#N/A,FALSE,"Budget"}</definedName>
    <definedName name="wrn.Entire._.Package._1_2_2_1" localSheetId="2" hidden="1">{"Summary",#N/A,FALSE,"Assumptions";"Development 1 2",#N/A,FALSE,"Budget";"Operating Income",#N/A,FALSE,"Budget"}</definedName>
    <definedName name="wrn.Entire._.Package._1_2_2_1" localSheetId="4" hidden="1">{"Summary",#N/A,FALSE,"Assumptions";"Development 1 2",#N/A,FALSE,"Budget";"Operating Income",#N/A,FALSE,"Budget"}</definedName>
    <definedName name="wrn.Entire._.Package._1_2_2_1" localSheetId="3"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localSheetId="1" hidden="1">{"Summary",#N/A,FALSE,"Assumptions";"Development 1 2",#N/A,FALSE,"Budget";"Operating Income",#N/A,FALSE,"Budget"}</definedName>
    <definedName name="wrn.Entire._.Package._1_2_2_1_1" localSheetId="2" hidden="1">{"Summary",#N/A,FALSE,"Assumptions";"Development 1 2",#N/A,FALSE,"Budget";"Operating Income",#N/A,FALSE,"Budget"}</definedName>
    <definedName name="wrn.Entire._.Package._1_2_2_1_1" localSheetId="4" hidden="1">{"Summary",#N/A,FALSE,"Assumptions";"Development 1 2",#N/A,FALSE,"Budget";"Operating Income",#N/A,FALSE,"Budget"}</definedName>
    <definedName name="wrn.Entire._.Package._1_2_2_1_1" localSheetId="3"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localSheetId="1" hidden="1">{"Summary",#N/A,FALSE,"Assumptions";"Development 1 2",#N/A,FALSE,"Budget";"Operating Income",#N/A,FALSE,"Budget"}</definedName>
    <definedName name="wrn.Entire._.Package._1_2_2_1_2" localSheetId="2" hidden="1">{"Summary",#N/A,FALSE,"Assumptions";"Development 1 2",#N/A,FALSE,"Budget";"Operating Income",#N/A,FALSE,"Budget"}</definedName>
    <definedName name="wrn.Entire._.Package._1_2_2_1_2" localSheetId="4" hidden="1">{"Summary",#N/A,FALSE,"Assumptions";"Development 1 2",#N/A,FALSE,"Budget";"Operating Income",#N/A,FALSE,"Budget"}</definedName>
    <definedName name="wrn.Entire._.Package._1_2_2_1_2" localSheetId="3"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localSheetId="1" hidden="1">{"Summary",#N/A,FALSE,"Assumptions";"Development 1 2",#N/A,FALSE,"Budget";"Operating Income",#N/A,FALSE,"Budget"}</definedName>
    <definedName name="wrn.Entire._.Package._1_2_2_1_3" localSheetId="2" hidden="1">{"Summary",#N/A,FALSE,"Assumptions";"Development 1 2",#N/A,FALSE,"Budget";"Operating Income",#N/A,FALSE,"Budget"}</definedName>
    <definedName name="wrn.Entire._.Package._1_2_2_1_3" localSheetId="4" hidden="1">{"Summary",#N/A,FALSE,"Assumptions";"Development 1 2",#N/A,FALSE,"Budget";"Operating Income",#N/A,FALSE,"Budget"}</definedName>
    <definedName name="wrn.Entire._.Package._1_2_2_1_3" localSheetId="3"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localSheetId="1" hidden="1">{"Summary",#N/A,FALSE,"Assumptions";"Development 1 2",#N/A,FALSE,"Budget";"Operating Income",#N/A,FALSE,"Budget"}</definedName>
    <definedName name="wrn.Entire._.Package._1_2_2_2" localSheetId="2" hidden="1">{"Summary",#N/A,FALSE,"Assumptions";"Development 1 2",#N/A,FALSE,"Budget";"Operating Income",#N/A,FALSE,"Budget"}</definedName>
    <definedName name="wrn.Entire._.Package._1_2_2_2" localSheetId="4" hidden="1">{"Summary",#N/A,FALSE,"Assumptions";"Development 1 2",#N/A,FALSE,"Budget";"Operating Income",#N/A,FALSE,"Budget"}</definedName>
    <definedName name="wrn.Entire._.Package._1_2_2_2" localSheetId="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localSheetId="1" hidden="1">{"Summary",#N/A,FALSE,"Assumptions";"Development 1 2",#N/A,FALSE,"Budget";"Operating Income",#N/A,FALSE,"Budget"}</definedName>
    <definedName name="wrn.Entire._.Package._1_2_2_3" localSheetId="2" hidden="1">{"Summary",#N/A,FALSE,"Assumptions";"Development 1 2",#N/A,FALSE,"Budget";"Operating Income",#N/A,FALSE,"Budget"}</definedName>
    <definedName name="wrn.Entire._.Package._1_2_2_3" localSheetId="4" hidden="1">{"Summary",#N/A,FALSE,"Assumptions";"Development 1 2",#N/A,FALSE,"Budget";"Operating Income",#N/A,FALSE,"Budget"}</definedName>
    <definedName name="wrn.Entire._.Package._1_2_2_3" localSheetId="3"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localSheetId="1" hidden="1">{"Summary",#N/A,FALSE,"Assumptions";"Development 1 2",#N/A,FALSE,"Budget";"Operating Income",#N/A,FALSE,"Budget"}</definedName>
    <definedName name="wrn.Entire._.Package._1_2_3" localSheetId="2" hidden="1">{"Summary",#N/A,FALSE,"Assumptions";"Development 1 2",#N/A,FALSE,"Budget";"Operating Income",#N/A,FALSE,"Budget"}</definedName>
    <definedName name="wrn.Entire._.Package._1_2_3" localSheetId="4" hidden="1">{"Summary",#N/A,FALSE,"Assumptions";"Development 1 2",#N/A,FALSE,"Budget";"Operating Income",#N/A,FALSE,"Budget"}</definedName>
    <definedName name="wrn.Entire._.Package._1_2_3" localSheetId="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localSheetId="1" hidden="1">{"Summary",#N/A,FALSE,"Assumptions";"Development 1 2",#N/A,FALSE,"Budget";"Operating Income",#N/A,FALSE,"Budget"}</definedName>
    <definedName name="wrn.Entire._.Package._1_2_3_1" localSheetId="2" hidden="1">{"Summary",#N/A,FALSE,"Assumptions";"Development 1 2",#N/A,FALSE,"Budget";"Operating Income",#N/A,FALSE,"Budget"}</definedName>
    <definedName name="wrn.Entire._.Package._1_2_3_1" localSheetId="4" hidden="1">{"Summary",#N/A,FALSE,"Assumptions";"Development 1 2",#N/A,FALSE,"Budget";"Operating Income",#N/A,FALSE,"Budget"}</definedName>
    <definedName name="wrn.Entire._.Package._1_2_3_1" localSheetId="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localSheetId="1" hidden="1">{"Summary",#N/A,FALSE,"Assumptions";"Development 1 2",#N/A,FALSE,"Budget";"Operating Income",#N/A,FALSE,"Budget"}</definedName>
    <definedName name="wrn.Entire._.Package._1_2_3_2" localSheetId="2" hidden="1">{"Summary",#N/A,FALSE,"Assumptions";"Development 1 2",#N/A,FALSE,"Budget";"Operating Income",#N/A,FALSE,"Budget"}</definedName>
    <definedName name="wrn.Entire._.Package._1_2_3_2" localSheetId="4" hidden="1">{"Summary",#N/A,FALSE,"Assumptions";"Development 1 2",#N/A,FALSE,"Budget";"Operating Income",#N/A,FALSE,"Budget"}</definedName>
    <definedName name="wrn.Entire._.Package._1_2_3_2" localSheetId="3"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localSheetId="1" hidden="1">{"Summary",#N/A,FALSE,"Assumptions";"Development 1 2",#N/A,FALSE,"Budget";"Operating Income",#N/A,FALSE,"Budget"}</definedName>
    <definedName name="wrn.Entire._.Package._1_2_3_3" localSheetId="2" hidden="1">{"Summary",#N/A,FALSE,"Assumptions";"Development 1 2",#N/A,FALSE,"Budget";"Operating Income",#N/A,FALSE,"Budget"}</definedName>
    <definedName name="wrn.Entire._.Package._1_2_3_3" localSheetId="4" hidden="1">{"Summary",#N/A,FALSE,"Assumptions";"Development 1 2",#N/A,FALSE,"Budget";"Operating Income",#N/A,FALSE,"Budget"}</definedName>
    <definedName name="wrn.Entire._.Package._1_2_3_3" localSheetId="3"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localSheetId="1" hidden="1">{"Summary",#N/A,FALSE,"Assumptions";"Development 1 2",#N/A,FALSE,"Budget";"Operating Income",#N/A,FALSE,"Budget"}</definedName>
    <definedName name="wrn.Entire._.Package._1_2_4" localSheetId="2" hidden="1">{"Summary",#N/A,FALSE,"Assumptions";"Development 1 2",#N/A,FALSE,"Budget";"Operating Income",#N/A,FALSE,"Budget"}</definedName>
    <definedName name="wrn.Entire._.Package._1_2_4" localSheetId="4" hidden="1">{"Summary",#N/A,FALSE,"Assumptions";"Development 1 2",#N/A,FALSE,"Budget";"Operating Income",#N/A,FALSE,"Budget"}</definedName>
    <definedName name="wrn.Entire._.Package._1_2_4" localSheetId="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localSheetId="1" hidden="1">{"Summary",#N/A,FALSE,"Assumptions";"Development 1 2",#N/A,FALSE,"Budget";"Operating Income",#N/A,FALSE,"Budget"}</definedName>
    <definedName name="wrn.Entire._.Package._1_2_5" localSheetId="2" hidden="1">{"Summary",#N/A,FALSE,"Assumptions";"Development 1 2",#N/A,FALSE,"Budget";"Operating Income",#N/A,FALSE,"Budget"}</definedName>
    <definedName name="wrn.Entire._.Package._1_2_5" localSheetId="4" hidden="1">{"Summary",#N/A,FALSE,"Assumptions";"Development 1 2",#N/A,FALSE,"Budget";"Operating Income",#N/A,FALSE,"Budget"}</definedName>
    <definedName name="wrn.Entire._.Package._1_2_5" localSheetId="3"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localSheetId="1" hidden="1">{"Summary",#N/A,FALSE,"Assumptions";"Development 1 2",#N/A,FALSE,"Budget";"Operating Income",#N/A,FALSE,"Budget"}</definedName>
    <definedName name="wrn.Entire._.Package._1_3" localSheetId="2" hidden="1">{"Summary",#N/A,FALSE,"Assumptions";"Development 1 2",#N/A,FALSE,"Budget";"Operating Income",#N/A,FALSE,"Budget"}</definedName>
    <definedName name="wrn.Entire._.Package._1_3" localSheetId="4" hidden="1">{"Summary",#N/A,FALSE,"Assumptions";"Development 1 2",#N/A,FALSE,"Budget";"Operating Income",#N/A,FALSE,"Budget"}</definedName>
    <definedName name="wrn.Entire._.Package._1_3" localSheetId="3"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1" hidden="1">{"Summary",#N/A,FALSE,"Assumptions";"Development 1 2",#N/A,FALSE,"Budget";"Operating Income",#N/A,FALSE,"Budget"}</definedName>
    <definedName name="wrn.Entire._.Package._1_3_1" localSheetId="2" hidden="1">{"Summary",#N/A,FALSE,"Assumptions";"Development 1 2",#N/A,FALSE,"Budget";"Operating Income",#N/A,FALSE,"Budget"}</definedName>
    <definedName name="wrn.Entire._.Package._1_3_1" localSheetId="4" hidden="1">{"Summary",#N/A,FALSE,"Assumptions";"Development 1 2",#N/A,FALSE,"Budget";"Operating Income",#N/A,FALSE,"Budget"}</definedName>
    <definedName name="wrn.Entire._.Package._1_3_1" localSheetId="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1" hidden="1">{"Summary",#N/A,FALSE,"Assumptions";"Development 1 2",#N/A,FALSE,"Budget";"Operating Income",#N/A,FALSE,"Budget"}</definedName>
    <definedName name="wrn.Entire._.Package._1_3_1_1" localSheetId="2" hidden="1">{"Summary",#N/A,FALSE,"Assumptions";"Development 1 2",#N/A,FALSE,"Budget";"Operating Income",#N/A,FALSE,"Budget"}</definedName>
    <definedName name="wrn.Entire._.Package._1_3_1_1" localSheetId="4" hidden="1">{"Summary",#N/A,FALSE,"Assumptions";"Development 1 2",#N/A,FALSE,"Budget";"Operating Income",#N/A,FALSE,"Budget"}</definedName>
    <definedName name="wrn.Entire._.Package._1_3_1_1" localSheetId="3"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localSheetId="1" hidden="1">{"Summary",#N/A,FALSE,"Assumptions";"Development 1 2",#N/A,FALSE,"Budget";"Operating Income",#N/A,FALSE,"Budget"}</definedName>
    <definedName name="wrn.Entire._.Package._1_3_1_1_1" localSheetId="2" hidden="1">{"Summary",#N/A,FALSE,"Assumptions";"Development 1 2",#N/A,FALSE,"Budget";"Operating Income",#N/A,FALSE,"Budget"}</definedName>
    <definedName name="wrn.Entire._.Package._1_3_1_1_1" localSheetId="4" hidden="1">{"Summary",#N/A,FALSE,"Assumptions";"Development 1 2",#N/A,FALSE,"Budget";"Operating Income",#N/A,FALSE,"Budget"}</definedName>
    <definedName name="wrn.Entire._.Package._1_3_1_1_1" localSheetId="3"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localSheetId="1" hidden="1">{"Summary",#N/A,FALSE,"Assumptions";"Development 1 2",#N/A,FALSE,"Budget";"Operating Income",#N/A,FALSE,"Budget"}</definedName>
    <definedName name="wrn.Entire._.Package._1_3_1_1_1_1" localSheetId="2" hidden="1">{"Summary",#N/A,FALSE,"Assumptions";"Development 1 2",#N/A,FALSE,"Budget";"Operating Income",#N/A,FALSE,"Budget"}</definedName>
    <definedName name="wrn.Entire._.Package._1_3_1_1_1_1" localSheetId="4" hidden="1">{"Summary",#N/A,FALSE,"Assumptions";"Development 1 2",#N/A,FALSE,"Budget";"Operating Income",#N/A,FALSE,"Budget"}</definedName>
    <definedName name="wrn.Entire._.Package._1_3_1_1_1_1" localSheetId="3"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localSheetId="1" hidden="1">{"Summary",#N/A,FALSE,"Assumptions";"Development 1 2",#N/A,FALSE,"Budget";"Operating Income",#N/A,FALSE,"Budget"}</definedName>
    <definedName name="wrn.Entire._.Package._1_3_1_1_1_2" localSheetId="2" hidden="1">{"Summary",#N/A,FALSE,"Assumptions";"Development 1 2",#N/A,FALSE,"Budget";"Operating Income",#N/A,FALSE,"Budget"}</definedName>
    <definedName name="wrn.Entire._.Package._1_3_1_1_1_2" localSheetId="4" hidden="1">{"Summary",#N/A,FALSE,"Assumptions";"Development 1 2",#N/A,FALSE,"Budget";"Operating Income",#N/A,FALSE,"Budget"}</definedName>
    <definedName name="wrn.Entire._.Package._1_3_1_1_1_2" localSheetId="3"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localSheetId="1" hidden="1">{"Summary",#N/A,FALSE,"Assumptions";"Development 1 2",#N/A,FALSE,"Budget";"Operating Income",#N/A,FALSE,"Budget"}</definedName>
    <definedName name="wrn.Entire._.Package._1_3_1_1_1_3" localSheetId="2" hidden="1">{"Summary",#N/A,FALSE,"Assumptions";"Development 1 2",#N/A,FALSE,"Budget";"Operating Income",#N/A,FALSE,"Budget"}</definedName>
    <definedName name="wrn.Entire._.Package._1_3_1_1_1_3" localSheetId="4" hidden="1">{"Summary",#N/A,FALSE,"Assumptions";"Development 1 2",#N/A,FALSE,"Budget";"Operating Income",#N/A,FALSE,"Budget"}</definedName>
    <definedName name="wrn.Entire._.Package._1_3_1_1_1_3" localSheetId="3"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localSheetId="1" hidden="1">{"Summary",#N/A,FALSE,"Assumptions";"Development 1 2",#N/A,FALSE,"Budget";"Operating Income",#N/A,FALSE,"Budget"}</definedName>
    <definedName name="wrn.Entire._.Package._1_3_1_1_2" localSheetId="2" hidden="1">{"Summary",#N/A,FALSE,"Assumptions";"Development 1 2",#N/A,FALSE,"Budget";"Operating Income",#N/A,FALSE,"Budget"}</definedName>
    <definedName name="wrn.Entire._.Package._1_3_1_1_2" localSheetId="4" hidden="1">{"Summary",#N/A,FALSE,"Assumptions";"Development 1 2",#N/A,FALSE,"Budget";"Operating Income",#N/A,FALSE,"Budget"}</definedName>
    <definedName name="wrn.Entire._.Package._1_3_1_1_2" localSheetId="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localSheetId="1" hidden="1">{"Summary",#N/A,FALSE,"Assumptions";"Development 1 2",#N/A,FALSE,"Budget";"Operating Income",#N/A,FALSE,"Budget"}</definedName>
    <definedName name="wrn.Entire._.Package._1_3_1_1_3" localSheetId="2" hidden="1">{"Summary",#N/A,FALSE,"Assumptions";"Development 1 2",#N/A,FALSE,"Budget";"Operating Income",#N/A,FALSE,"Budget"}</definedName>
    <definedName name="wrn.Entire._.Package._1_3_1_1_3" localSheetId="4" hidden="1">{"Summary",#N/A,FALSE,"Assumptions";"Development 1 2",#N/A,FALSE,"Budget";"Operating Income",#N/A,FALSE,"Budget"}</definedName>
    <definedName name="wrn.Entire._.Package._1_3_1_1_3" localSheetId="3"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localSheetId="1" hidden="1">{"Summary",#N/A,FALSE,"Assumptions";"Development 1 2",#N/A,FALSE,"Budget";"Operating Income",#N/A,FALSE,"Budget"}</definedName>
    <definedName name="wrn.Entire._.Package._1_3_1_2" localSheetId="2" hidden="1">{"Summary",#N/A,FALSE,"Assumptions";"Development 1 2",#N/A,FALSE,"Budget";"Operating Income",#N/A,FALSE,"Budget"}</definedName>
    <definedName name="wrn.Entire._.Package._1_3_1_2" localSheetId="4" hidden="1">{"Summary",#N/A,FALSE,"Assumptions";"Development 1 2",#N/A,FALSE,"Budget";"Operating Income",#N/A,FALSE,"Budget"}</definedName>
    <definedName name="wrn.Entire._.Package._1_3_1_2" localSheetId="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localSheetId="1" hidden="1">{"Summary",#N/A,FALSE,"Assumptions";"Development 1 2",#N/A,FALSE,"Budget";"Operating Income",#N/A,FALSE,"Budget"}</definedName>
    <definedName name="wrn.Entire._.Package._1_3_1_2_1" localSheetId="2" hidden="1">{"Summary",#N/A,FALSE,"Assumptions";"Development 1 2",#N/A,FALSE,"Budget";"Operating Income",#N/A,FALSE,"Budget"}</definedName>
    <definedName name="wrn.Entire._.Package._1_3_1_2_1" localSheetId="4" hidden="1">{"Summary",#N/A,FALSE,"Assumptions";"Development 1 2",#N/A,FALSE,"Budget";"Operating Income",#N/A,FALSE,"Budget"}</definedName>
    <definedName name="wrn.Entire._.Package._1_3_1_2_1" localSheetId="3"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localSheetId="1" hidden="1">{"Summary",#N/A,FALSE,"Assumptions";"Development 1 2",#N/A,FALSE,"Budget";"Operating Income",#N/A,FALSE,"Budget"}</definedName>
    <definedName name="wrn.Entire._.Package._1_3_1_2_2" localSheetId="2" hidden="1">{"Summary",#N/A,FALSE,"Assumptions";"Development 1 2",#N/A,FALSE,"Budget";"Operating Income",#N/A,FALSE,"Budget"}</definedName>
    <definedName name="wrn.Entire._.Package._1_3_1_2_2" localSheetId="4" hidden="1">{"Summary",#N/A,FALSE,"Assumptions";"Development 1 2",#N/A,FALSE,"Budget";"Operating Income",#N/A,FALSE,"Budget"}</definedName>
    <definedName name="wrn.Entire._.Package._1_3_1_2_2" localSheetId="3"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localSheetId="1" hidden="1">{"Summary",#N/A,FALSE,"Assumptions";"Development 1 2",#N/A,FALSE,"Budget";"Operating Income",#N/A,FALSE,"Budget"}</definedName>
    <definedName name="wrn.Entire._.Package._1_3_1_2_3" localSheetId="2" hidden="1">{"Summary",#N/A,FALSE,"Assumptions";"Development 1 2",#N/A,FALSE,"Budget";"Operating Income",#N/A,FALSE,"Budget"}</definedName>
    <definedName name="wrn.Entire._.Package._1_3_1_2_3" localSheetId="4" hidden="1">{"Summary",#N/A,FALSE,"Assumptions";"Development 1 2",#N/A,FALSE,"Budget";"Operating Income",#N/A,FALSE,"Budget"}</definedName>
    <definedName name="wrn.Entire._.Package._1_3_1_2_3" localSheetId="3"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localSheetId="1" hidden="1">{"Summary",#N/A,FALSE,"Assumptions";"Development 1 2",#N/A,FALSE,"Budget";"Operating Income",#N/A,FALSE,"Budget"}</definedName>
    <definedName name="wrn.Entire._.Package._1_3_1_3" localSheetId="2" hidden="1">{"Summary",#N/A,FALSE,"Assumptions";"Development 1 2",#N/A,FALSE,"Budget";"Operating Income",#N/A,FALSE,"Budget"}</definedName>
    <definedName name="wrn.Entire._.Package._1_3_1_3" localSheetId="4" hidden="1">{"Summary",#N/A,FALSE,"Assumptions";"Development 1 2",#N/A,FALSE,"Budget";"Operating Income",#N/A,FALSE,"Budget"}</definedName>
    <definedName name="wrn.Entire._.Package._1_3_1_3" localSheetId="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localSheetId="1" hidden="1">{"Summary",#N/A,FALSE,"Assumptions";"Development 1 2",#N/A,FALSE,"Budget";"Operating Income",#N/A,FALSE,"Budget"}</definedName>
    <definedName name="wrn.Entire._.Package._1_3_1_4" localSheetId="2" hidden="1">{"Summary",#N/A,FALSE,"Assumptions";"Development 1 2",#N/A,FALSE,"Budget";"Operating Income",#N/A,FALSE,"Budget"}</definedName>
    <definedName name="wrn.Entire._.Package._1_3_1_4" localSheetId="4" hidden="1">{"Summary",#N/A,FALSE,"Assumptions";"Development 1 2",#N/A,FALSE,"Budget";"Operating Income",#N/A,FALSE,"Budget"}</definedName>
    <definedName name="wrn.Entire._.Package._1_3_1_4" localSheetId="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localSheetId="1" hidden="1">{"Summary",#N/A,FALSE,"Assumptions";"Development 1 2",#N/A,FALSE,"Budget";"Operating Income",#N/A,FALSE,"Budget"}</definedName>
    <definedName name="wrn.Entire._.Package._1_3_1_5" localSheetId="2" hidden="1">{"Summary",#N/A,FALSE,"Assumptions";"Development 1 2",#N/A,FALSE,"Budget";"Operating Income",#N/A,FALSE,"Budget"}</definedName>
    <definedName name="wrn.Entire._.Package._1_3_1_5" localSheetId="4" hidden="1">{"Summary",#N/A,FALSE,"Assumptions";"Development 1 2",#N/A,FALSE,"Budget";"Operating Income",#N/A,FALSE,"Budget"}</definedName>
    <definedName name="wrn.Entire._.Package._1_3_1_5" localSheetId="3"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localSheetId="1" hidden="1">{"Summary",#N/A,FALSE,"Assumptions";"Development 1 2",#N/A,FALSE,"Budget";"Operating Income",#N/A,FALSE,"Budget"}</definedName>
    <definedName name="wrn.Entire._.Package._1_3_2" localSheetId="2" hidden="1">{"Summary",#N/A,FALSE,"Assumptions";"Development 1 2",#N/A,FALSE,"Budget";"Operating Income",#N/A,FALSE,"Budget"}</definedName>
    <definedName name="wrn.Entire._.Package._1_3_2" localSheetId="4" hidden="1">{"Summary",#N/A,FALSE,"Assumptions";"Development 1 2",#N/A,FALSE,"Budget";"Operating Income",#N/A,FALSE,"Budget"}</definedName>
    <definedName name="wrn.Entire._.Package._1_3_2" localSheetId="3"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localSheetId="1" hidden="1">{"Summary",#N/A,FALSE,"Assumptions";"Development 1 2",#N/A,FALSE,"Budget";"Operating Income",#N/A,FALSE,"Budget"}</definedName>
    <definedName name="wrn.Entire._.Package._1_3_2_1" localSheetId="2" hidden="1">{"Summary",#N/A,FALSE,"Assumptions";"Development 1 2",#N/A,FALSE,"Budget";"Operating Income",#N/A,FALSE,"Budget"}</definedName>
    <definedName name="wrn.Entire._.Package._1_3_2_1" localSheetId="4" hidden="1">{"Summary",#N/A,FALSE,"Assumptions";"Development 1 2",#N/A,FALSE,"Budget";"Operating Income",#N/A,FALSE,"Budget"}</definedName>
    <definedName name="wrn.Entire._.Package._1_3_2_1" localSheetId="3"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localSheetId="1" hidden="1">{"Summary",#N/A,FALSE,"Assumptions";"Development 1 2",#N/A,FALSE,"Budget";"Operating Income",#N/A,FALSE,"Budget"}</definedName>
    <definedName name="wrn.Entire._.Package._1_3_2_1_1" localSheetId="2" hidden="1">{"Summary",#N/A,FALSE,"Assumptions";"Development 1 2",#N/A,FALSE,"Budget";"Operating Income",#N/A,FALSE,"Budget"}</definedName>
    <definedName name="wrn.Entire._.Package._1_3_2_1_1" localSheetId="4" hidden="1">{"Summary",#N/A,FALSE,"Assumptions";"Development 1 2",#N/A,FALSE,"Budget";"Operating Income",#N/A,FALSE,"Budget"}</definedName>
    <definedName name="wrn.Entire._.Package._1_3_2_1_1" localSheetId="3"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localSheetId="1" hidden="1">{"Summary",#N/A,FALSE,"Assumptions";"Development 1 2",#N/A,FALSE,"Budget";"Operating Income",#N/A,FALSE,"Budget"}</definedName>
    <definedName name="wrn.Entire._.Package._1_3_2_1_2" localSheetId="2" hidden="1">{"Summary",#N/A,FALSE,"Assumptions";"Development 1 2",#N/A,FALSE,"Budget";"Operating Income",#N/A,FALSE,"Budget"}</definedName>
    <definedName name="wrn.Entire._.Package._1_3_2_1_2" localSheetId="4" hidden="1">{"Summary",#N/A,FALSE,"Assumptions";"Development 1 2",#N/A,FALSE,"Budget";"Operating Income",#N/A,FALSE,"Budget"}</definedName>
    <definedName name="wrn.Entire._.Package._1_3_2_1_2" localSheetId="3"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localSheetId="1" hidden="1">{"Summary",#N/A,FALSE,"Assumptions";"Development 1 2",#N/A,FALSE,"Budget";"Operating Income",#N/A,FALSE,"Budget"}</definedName>
    <definedName name="wrn.Entire._.Package._1_3_2_1_3" localSheetId="2" hidden="1">{"Summary",#N/A,FALSE,"Assumptions";"Development 1 2",#N/A,FALSE,"Budget";"Operating Income",#N/A,FALSE,"Budget"}</definedName>
    <definedName name="wrn.Entire._.Package._1_3_2_1_3" localSheetId="4" hidden="1">{"Summary",#N/A,FALSE,"Assumptions";"Development 1 2",#N/A,FALSE,"Budget";"Operating Income",#N/A,FALSE,"Budget"}</definedName>
    <definedName name="wrn.Entire._.Package._1_3_2_1_3" localSheetId="3"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localSheetId="1" hidden="1">{"Summary",#N/A,FALSE,"Assumptions";"Development 1 2",#N/A,FALSE,"Budget";"Operating Income",#N/A,FALSE,"Budget"}</definedName>
    <definedName name="wrn.Entire._.Package._1_3_2_2" localSheetId="2" hidden="1">{"Summary",#N/A,FALSE,"Assumptions";"Development 1 2",#N/A,FALSE,"Budget";"Operating Income",#N/A,FALSE,"Budget"}</definedName>
    <definedName name="wrn.Entire._.Package._1_3_2_2" localSheetId="4" hidden="1">{"Summary",#N/A,FALSE,"Assumptions";"Development 1 2",#N/A,FALSE,"Budget";"Operating Income",#N/A,FALSE,"Budget"}</definedName>
    <definedName name="wrn.Entire._.Package._1_3_2_2" localSheetId="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localSheetId="1" hidden="1">{"Summary",#N/A,FALSE,"Assumptions";"Development 1 2",#N/A,FALSE,"Budget";"Operating Income",#N/A,FALSE,"Budget"}</definedName>
    <definedName name="wrn.Entire._.Package._1_3_2_3" localSheetId="2" hidden="1">{"Summary",#N/A,FALSE,"Assumptions";"Development 1 2",#N/A,FALSE,"Budget";"Operating Income",#N/A,FALSE,"Budget"}</definedName>
    <definedName name="wrn.Entire._.Package._1_3_2_3" localSheetId="4" hidden="1">{"Summary",#N/A,FALSE,"Assumptions";"Development 1 2",#N/A,FALSE,"Budget";"Operating Income",#N/A,FALSE,"Budget"}</definedName>
    <definedName name="wrn.Entire._.Package._1_3_2_3" localSheetId="3"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localSheetId="1" hidden="1">{"Summary",#N/A,FALSE,"Assumptions";"Development 1 2",#N/A,FALSE,"Budget";"Operating Income",#N/A,FALSE,"Budget"}</definedName>
    <definedName name="wrn.Entire._.Package._1_3_3" localSheetId="2" hidden="1">{"Summary",#N/A,FALSE,"Assumptions";"Development 1 2",#N/A,FALSE,"Budget";"Operating Income",#N/A,FALSE,"Budget"}</definedName>
    <definedName name="wrn.Entire._.Package._1_3_3" localSheetId="4" hidden="1">{"Summary",#N/A,FALSE,"Assumptions";"Development 1 2",#N/A,FALSE,"Budget";"Operating Income",#N/A,FALSE,"Budget"}</definedName>
    <definedName name="wrn.Entire._.Package._1_3_3" localSheetId="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localSheetId="1" hidden="1">{"Summary",#N/A,FALSE,"Assumptions";"Development 1 2",#N/A,FALSE,"Budget";"Operating Income",#N/A,FALSE,"Budget"}</definedName>
    <definedName name="wrn.Entire._.Package._1_3_4" localSheetId="2" hidden="1">{"Summary",#N/A,FALSE,"Assumptions";"Development 1 2",#N/A,FALSE,"Budget";"Operating Income",#N/A,FALSE,"Budget"}</definedName>
    <definedName name="wrn.Entire._.Package._1_3_4" localSheetId="4" hidden="1">{"Summary",#N/A,FALSE,"Assumptions";"Development 1 2",#N/A,FALSE,"Budget";"Operating Income",#N/A,FALSE,"Budget"}</definedName>
    <definedName name="wrn.Entire._.Package._1_3_4" localSheetId="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localSheetId="1" hidden="1">{"Summary",#N/A,FALSE,"Assumptions";"Development 1 2",#N/A,FALSE,"Budget";"Operating Income",#N/A,FALSE,"Budget"}</definedName>
    <definedName name="wrn.Entire._.Package._1_3_5" localSheetId="2" hidden="1">{"Summary",#N/A,FALSE,"Assumptions";"Development 1 2",#N/A,FALSE,"Budget";"Operating Income",#N/A,FALSE,"Budget"}</definedName>
    <definedName name="wrn.Entire._.Package._1_3_5" localSheetId="4" hidden="1">{"Summary",#N/A,FALSE,"Assumptions";"Development 1 2",#N/A,FALSE,"Budget";"Operating Income",#N/A,FALSE,"Budget"}</definedName>
    <definedName name="wrn.Entire._.Package._1_3_5" localSheetId="3"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localSheetId="1" hidden="1">{"Summary",#N/A,FALSE,"Assumptions";"Development 1 2",#N/A,FALSE,"Budget";"Operating Income",#N/A,FALSE,"Budget"}</definedName>
    <definedName name="wrn.Entire._.Package._1_4" localSheetId="2" hidden="1">{"Summary",#N/A,FALSE,"Assumptions";"Development 1 2",#N/A,FALSE,"Budget";"Operating Income",#N/A,FALSE,"Budget"}</definedName>
    <definedName name="wrn.Entire._.Package._1_4" localSheetId="4" hidden="1">{"Summary",#N/A,FALSE,"Assumptions";"Development 1 2",#N/A,FALSE,"Budget";"Operating Income",#N/A,FALSE,"Budget"}</definedName>
    <definedName name="wrn.Entire._.Package._1_4" localSheetId="3"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localSheetId="1" hidden="1">{"Summary",#N/A,FALSE,"Assumptions";"Development 1 2",#N/A,FALSE,"Budget";"Operating Income",#N/A,FALSE,"Budget"}</definedName>
    <definedName name="wrn.Entire._.Package._1_4_1" localSheetId="2" hidden="1">{"Summary",#N/A,FALSE,"Assumptions";"Development 1 2",#N/A,FALSE,"Budget";"Operating Income",#N/A,FALSE,"Budget"}</definedName>
    <definedName name="wrn.Entire._.Package._1_4_1" localSheetId="4" hidden="1">{"Summary",#N/A,FALSE,"Assumptions";"Development 1 2",#N/A,FALSE,"Budget";"Operating Income",#N/A,FALSE,"Budget"}</definedName>
    <definedName name="wrn.Entire._.Package._1_4_1" localSheetId="3"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localSheetId="1" hidden="1">{"Summary",#N/A,FALSE,"Assumptions";"Development 1 2",#N/A,FALSE,"Budget";"Operating Income",#N/A,FALSE,"Budget"}</definedName>
    <definedName name="wrn.Entire._.Package._1_4_1_1" localSheetId="2" hidden="1">{"Summary",#N/A,FALSE,"Assumptions";"Development 1 2",#N/A,FALSE,"Budget";"Operating Income",#N/A,FALSE,"Budget"}</definedName>
    <definedName name="wrn.Entire._.Package._1_4_1_1" localSheetId="4" hidden="1">{"Summary",#N/A,FALSE,"Assumptions";"Development 1 2",#N/A,FALSE,"Budget";"Operating Income",#N/A,FALSE,"Budget"}</definedName>
    <definedName name="wrn.Entire._.Package._1_4_1_1" localSheetId="3"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localSheetId="1" hidden="1">{"Summary",#N/A,FALSE,"Assumptions";"Development 1 2",#N/A,FALSE,"Budget";"Operating Income",#N/A,FALSE,"Budget"}</definedName>
    <definedName name="wrn.Entire._.Package._1_4_1_2" localSheetId="2" hidden="1">{"Summary",#N/A,FALSE,"Assumptions";"Development 1 2",#N/A,FALSE,"Budget";"Operating Income",#N/A,FALSE,"Budget"}</definedName>
    <definedName name="wrn.Entire._.Package._1_4_1_2" localSheetId="4" hidden="1">{"Summary",#N/A,FALSE,"Assumptions";"Development 1 2",#N/A,FALSE,"Budget";"Operating Income",#N/A,FALSE,"Budget"}</definedName>
    <definedName name="wrn.Entire._.Package._1_4_1_2" localSheetId="3"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localSheetId="1" hidden="1">{"Summary",#N/A,FALSE,"Assumptions";"Development 1 2",#N/A,FALSE,"Budget";"Operating Income",#N/A,FALSE,"Budget"}</definedName>
    <definedName name="wrn.Entire._.Package._1_4_1_3" localSheetId="2" hidden="1">{"Summary",#N/A,FALSE,"Assumptions";"Development 1 2",#N/A,FALSE,"Budget";"Operating Income",#N/A,FALSE,"Budget"}</definedName>
    <definedName name="wrn.Entire._.Package._1_4_1_3" localSheetId="4" hidden="1">{"Summary",#N/A,FALSE,"Assumptions";"Development 1 2",#N/A,FALSE,"Budget";"Operating Income",#N/A,FALSE,"Budget"}</definedName>
    <definedName name="wrn.Entire._.Package._1_4_1_3" localSheetId="3"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localSheetId="1" hidden="1">{"Summary",#N/A,FALSE,"Assumptions";"Development 1 2",#N/A,FALSE,"Budget";"Operating Income",#N/A,FALSE,"Budget"}</definedName>
    <definedName name="wrn.Entire._.Package._1_4_2" localSheetId="2" hidden="1">{"Summary",#N/A,FALSE,"Assumptions";"Development 1 2",#N/A,FALSE,"Budget";"Operating Income",#N/A,FALSE,"Budget"}</definedName>
    <definedName name="wrn.Entire._.Package._1_4_2" localSheetId="4" hidden="1">{"Summary",#N/A,FALSE,"Assumptions";"Development 1 2",#N/A,FALSE,"Budget";"Operating Income",#N/A,FALSE,"Budget"}</definedName>
    <definedName name="wrn.Entire._.Package._1_4_2" localSheetId="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localSheetId="1" hidden="1">{"Summary",#N/A,FALSE,"Assumptions";"Development 1 2",#N/A,FALSE,"Budget";"Operating Income",#N/A,FALSE,"Budget"}</definedName>
    <definedName name="wrn.Entire._.Package._1_4_3" localSheetId="2" hidden="1">{"Summary",#N/A,FALSE,"Assumptions";"Development 1 2",#N/A,FALSE,"Budget";"Operating Income",#N/A,FALSE,"Budget"}</definedName>
    <definedName name="wrn.Entire._.Package._1_4_3" localSheetId="4" hidden="1">{"Summary",#N/A,FALSE,"Assumptions";"Development 1 2",#N/A,FALSE,"Budget";"Operating Income",#N/A,FALSE,"Budget"}</definedName>
    <definedName name="wrn.Entire._.Package._1_4_3" localSheetId="3"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localSheetId="1" hidden="1">{"Summary",#N/A,FALSE,"Assumptions";"Development 1 2",#N/A,FALSE,"Budget";"Operating Income",#N/A,FALSE,"Budget"}</definedName>
    <definedName name="wrn.Entire._.Package._1_5" localSheetId="2" hidden="1">{"Summary",#N/A,FALSE,"Assumptions";"Development 1 2",#N/A,FALSE,"Budget";"Operating Income",#N/A,FALSE,"Budget"}</definedName>
    <definedName name="wrn.Entire._.Package._1_5" localSheetId="4" hidden="1">{"Summary",#N/A,FALSE,"Assumptions";"Development 1 2",#N/A,FALSE,"Budget";"Operating Income",#N/A,FALSE,"Budget"}</definedName>
    <definedName name="wrn.Entire._.Package._1_5" localSheetId="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localSheetId="1" hidden="1">{"Summary",#N/A,FALSE,"Assumptions";"Development 1 2",#N/A,FALSE,"Budget";"Operating Income",#N/A,FALSE,"Budget"}</definedName>
    <definedName name="wrn.Entire._.Package._1_5_1" localSheetId="2" hidden="1">{"Summary",#N/A,FALSE,"Assumptions";"Development 1 2",#N/A,FALSE,"Budget";"Operating Income",#N/A,FALSE,"Budget"}</definedName>
    <definedName name="wrn.Entire._.Package._1_5_1" localSheetId="4" hidden="1">{"Summary",#N/A,FALSE,"Assumptions";"Development 1 2",#N/A,FALSE,"Budget";"Operating Income",#N/A,FALSE,"Budget"}</definedName>
    <definedName name="wrn.Entire._.Package._1_5_1" localSheetId="3"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localSheetId="1" hidden="1">{"Summary",#N/A,FALSE,"Assumptions";"Development 1 2",#N/A,FALSE,"Budget";"Operating Income",#N/A,FALSE,"Budget"}</definedName>
    <definedName name="wrn.Entire._.Package._1_5_2" localSheetId="2" hidden="1">{"Summary",#N/A,FALSE,"Assumptions";"Development 1 2",#N/A,FALSE,"Budget";"Operating Income",#N/A,FALSE,"Budget"}</definedName>
    <definedName name="wrn.Entire._.Package._1_5_2" localSheetId="4" hidden="1">{"Summary",#N/A,FALSE,"Assumptions";"Development 1 2",#N/A,FALSE,"Budget";"Operating Income",#N/A,FALSE,"Budget"}</definedName>
    <definedName name="wrn.Entire._.Package._1_5_2" localSheetId="3"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localSheetId="1" hidden="1">{"Summary",#N/A,FALSE,"Assumptions";"Development 1 2",#N/A,FALSE,"Budget";"Operating Income",#N/A,FALSE,"Budget"}</definedName>
    <definedName name="wrn.Entire._.Package._1_5_3" localSheetId="2" hidden="1">{"Summary",#N/A,FALSE,"Assumptions";"Development 1 2",#N/A,FALSE,"Budget";"Operating Income",#N/A,FALSE,"Budget"}</definedName>
    <definedName name="wrn.Entire._.Package._1_5_3" localSheetId="4" hidden="1">{"Summary",#N/A,FALSE,"Assumptions";"Development 1 2",#N/A,FALSE,"Budget";"Operating Income",#N/A,FALSE,"Budget"}</definedName>
    <definedName name="wrn.Entire._.Package._1_5_3" localSheetId="3" hidden="1">{"Summary",#N/A,FALSE,"Assumptions";"Development 1 2",#N/A,FALSE,"Budget";"Operating Income",#N/A,FALSE,"Budget"}</definedName>
    <definedName name="wrn.Entire._.Package._1_5_3" hidden="1">{"Summary",#N/A,FALSE,"Assumptions";"Development 1 2",#N/A,FALSE,"Budget";"Operating Income",#N/A,FALSE,"Budget"}</definedName>
    <definedName name="wrn.Entire._.Package._2" localSheetId="1" hidden="1">{"Summary",#N/A,FALSE,"Assumptions";"Development 1 2",#N/A,FALSE,"Budget";"Operating Income",#N/A,FALSE,"Budget"}</definedName>
    <definedName name="wrn.Entire._.Package._2" localSheetId="2" hidden="1">{"Summary",#N/A,FALSE,"Assumptions";"Development 1 2",#N/A,FALSE,"Budget";"Operating Income",#N/A,FALSE,"Budget"}</definedName>
    <definedName name="wrn.Entire._.Package._2" localSheetId="4" hidden="1">{"Summary",#N/A,FALSE,"Assumptions";"Development 1 2",#N/A,FALSE,"Budget";"Operating Income",#N/A,FALSE,"Budget"}</definedName>
    <definedName name="wrn.Entire._.Package._2" localSheetId="3"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1" hidden="1">{"Summary",#N/A,FALSE,"Assumptions";"Development 1 2",#N/A,FALSE,"Budget";"Operating Income",#N/A,FALSE,"Budget"}</definedName>
    <definedName name="wrn.Entire._.Package._2_1" localSheetId="2" hidden="1">{"Summary",#N/A,FALSE,"Assumptions";"Development 1 2",#N/A,FALSE,"Budget";"Operating Income",#N/A,FALSE,"Budget"}</definedName>
    <definedName name="wrn.Entire._.Package._2_1" localSheetId="4" hidden="1">{"Summary",#N/A,FALSE,"Assumptions";"Development 1 2",#N/A,FALSE,"Budget";"Operating Income",#N/A,FALSE,"Budget"}</definedName>
    <definedName name="wrn.Entire._.Package._2_1" localSheetId="3"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1" hidden="1">{"Summary",#N/A,FALSE,"Assumptions";"Development 1 2",#N/A,FALSE,"Budget";"Operating Income",#N/A,FALSE,"Budget"}</definedName>
    <definedName name="wrn.Entire._.Package._2_1_1" localSheetId="2" hidden="1">{"Summary",#N/A,FALSE,"Assumptions";"Development 1 2",#N/A,FALSE,"Budget";"Operating Income",#N/A,FALSE,"Budget"}</definedName>
    <definedName name="wrn.Entire._.Package._2_1_1" localSheetId="4" hidden="1">{"Summary",#N/A,FALSE,"Assumptions";"Development 1 2",#N/A,FALSE,"Budget";"Operating Income",#N/A,FALSE,"Budget"}</definedName>
    <definedName name="wrn.Entire._.Package._2_1_1" localSheetId="3"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1" hidden="1">{"Summary",#N/A,FALSE,"Assumptions";"Development 1 2",#N/A,FALSE,"Budget";"Operating Income",#N/A,FALSE,"Budget"}</definedName>
    <definedName name="wrn.Entire._.Package._2_1_1_1" localSheetId="2" hidden="1">{"Summary",#N/A,FALSE,"Assumptions";"Development 1 2",#N/A,FALSE,"Budget";"Operating Income",#N/A,FALSE,"Budget"}</definedName>
    <definedName name="wrn.Entire._.Package._2_1_1_1" localSheetId="4" hidden="1">{"Summary",#N/A,FALSE,"Assumptions";"Development 1 2",#N/A,FALSE,"Budget";"Operating Income",#N/A,FALSE,"Budget"}</definedName>
    <definedName name="wrn.Entire._.Package._2_1_1_1" localSheetId="3"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1" hidden="1">{"Summary",#N/A,FALSE,"Assumptions";"Development 1 2",#N/A,FALSE,"Budget";"Operating Income",#N/A,FALSE,"Budget"}</definedName>
    <definedName name="wrn.Entire._.Package._2_1_1_1_1" localSheetId="2" hidden="1">{"Summary",#N/A,FALSE,"Assumptions";"Development 1 2",#N/A,FALSE,"Budget";"Operating Income",#N/A,FALSE,"Budget"}</definedName>
    <definedName name="wrn.Entire._.Package._2_1_1_1_1" localSheetId="4" hidden="1">{"Summary",#N/A,FALSE,"Assumptions";"Development 1 2",#N/A,FALSE,"Budget";"Operating Income",#N/A,FALSE,"Budget"}</definedName>
    <definedName name="wrn.Entire._.Package._2_1_1_1_1" localSheetId="3"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localSheetId="1" hidden="1">{"Summary",#N/A,FALSE,"Assumptions";"Development 1 2",#N/A,FALSE,"Budget";"Operating Income",#N/A,FALSE,"Budget"}</definedName>
    <definedName name="wrn.Entire._.Package._2_1_1_1_1_1" localSheetId="2" hidden="1">{"Summary",#N/A,FALSE,"Assumptions";"Development 1 2",#N/A,FALSE,"Budget";"Operating Income",#N/A,FALSE,"Budget"}</definedName>
    <definedName name="wrn.Entire._.Package._2_1_1_1_1_1" localSheetId="4" hidden="1">{"Summary",#N/A,FALSE,"Assumptions";"Development 1 2",#N/A,FALSE,"Budget";"Operating Income",#N/A,FALSE,"Budget"}</definedName>
    <definedName name="wrn.Entire._.Package._2_1_1_1_1_1" localSheetId="3"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localSheetId="1" hidden="1">{"Summary",#N/A,FALSE,"Assumptions";"Development 1 2",#N/A,FALSE,"Budget";"Operating Income",#N/A,FALSE,"Budget"}</definedName>
    <definedName name="wrn.Entire._.Package._2_1_1_1_1_1_1" localSheetId="2" hidden="1">{"Summary",#N/A,FALSE,"Assumptions";"Development 1 2",#N/A,FALSE,"Budget";"Operating Income",#N/A,FALSE,"Budget"}</definedName>
    <definedName name="wrn.Entire._.Package._2_1_1_1_1_1_1" localSheetId="4" hidden="1">{"Summary",#N/A,FALSE,"Assumptions";"Development 1 2",#N/A,FALSE,"Budget";"Operating Income",#N/A,FALSE,"Budget"}</definedName>
    <definedName name="wrn.Entire._.Package._2_1_1_1_1_1_1" localSheetId="3"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localSheetId="1" hidden="1">{"Summary",#N/A,FALSE,"Assumptions";"Development 1 2",#N/A,FALSE,"Budget";"Operating Income",#N/A,FALSE,"Budget"}</definedName>
    <definedName name="wrn.Entire._.Package._2_1_1_1_1_1_2" localSheetId="2" hidden="1">{"Summary",#N/A,FALSE,"Assumptions";"Development 1 2",#N/A,FALSE,"Budget";"Operating Income",#N/A,FALSE,"Budget"}</definedName>
    <definedName name="wrn.Entire._.Package._2_1_1_1_1_1_2" localSheetId="4" hidden="1">{"Summary",#N/A,FALSE,"Assumptions";"Development 1 2",#N/A,FALSE,"Budget";"Operating Income",#N/A,FALSE,"Budget"}</definedName>
    <definedName name="wrn.Entire._.Package._2_1_1_1_1_1_2" localSheetId="3"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localSheetId="1" hidden="1">{"Summary",#N/A,FALSE,"Assumptions";"Development 1 2",#N/A,FALSE,"Budget";"Operating Income",#N/A,FALSE,"Budget"}</definedName>
    <definedName name="wrn.Entire._.Package._2_1_1_1_1_1_3" localSheetId="2" hidden="1">{"Summary",#N/A,FALSE,"Assumptions";"Development 1 2",#N/A,FALSE,"Budget";"Operating Income",#N/A,FALSE,"Budget"}</definedName>
    <definedName name="wrn.Entire._.Package._2_1_1_1_1_1_3" localSheetId="4" hidden="1">{"Summary",#N/A,FALSE,"Assumptions";"Development 1 2",#N/A,FALSE,"Budget";"Operating Income",#N/A,FALSE,"Budget"}</definedName>
    <definedName name="wrn.Entire._.Package._2_1_1_1_1_1_3" localSheetId="3"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localSheetId="1" hidden="1">{"Summary",#N/A,FALSE,"Assumptions";"Development 1 2",#N/A,FALSE,"Budget";"Operating Income",#N/A,FALSE,"Budget"}</definedName>
    <definedName name="wrn.Entire._.Package._2_1_1_1_1_2" localSheetId="2" hidden="1">{"Summary",#N/A,FALSE,"Assumptions";"Development 1 2",#N/A,FALSE,"Budget";"Operating Income",#N/A,FALSE,"Budget"}</definedName>
    <definedName name="wrn.Entire._.Package._2_1_1_1_1_2" localSheetId="4" hidden="1">{"Summary",#N/A,FALSE,"Assumptions";"Development 1 2",#N/A,FALSE,"Budget";"Operating Income",#N/A,FALSE,"Budget"}</definedName>
    <definedName name="wrn.Entire._.Package._2_1_1_1_1_2" localSheetId="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localSheetId="1" hidden="1">{"Summary",#N/A,FALSE,"Assumptions";"Development 1 2",#N/A,FALSE,"Budget";"Operating Income",#N/A,FALSE,"Budget"}</definedName>
    <definedName name="wrn.Entire._.Package._2_1_1_1_1_3" localSheetId="2" hidden="1">{"Summary",#N/A,FALSE,"Assumptions";"Development 1 2",#N/A,FALSE,"Budget";"Operating Income",#N/A,FALSE,"Budget"}</definedName>
    <definedName name="wrn.Entire._.Package._2_1_1_1_1_3" localSheetId="4" hidden="1">{"Summary",#N/A,FALSE,"Assumptions";"Development 1 2",#N/A,FALSE,"Budget";"Operating Income",#N/A,FALSE,"Budget"}</definedName>
    <definedName name="wrn.Entire._.Package._2_1_1_1_1_3" localSheetId="3"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localSheetId="1" hidden="1">{"Summary",#N/A,FALSE,"Assumptions";"Development 1 2",#N/A,FALSE,"Budget";"Operating Income",#N/A,FALSE,"Budget"}</definedName>
    <definedName name="wrn.Entire._.Package._2_1_1_1_2" localSheetId="2" hidden="1">{"Summary",#N/A,FALSE,"Assumptions";"Development 1 2",#N/A,FALSE,"Budget";"Operating Income",#N/A,FALSE,"Budget"}</definedName>
    <definedName name="wrn.Entire._.Package._2_1_1_1_2" localSheetId="4" hidden="1">{"Summary",#N/A,FALSE,"Assumptions";"Development 1 2",#N/A,FALSE,"Budget";"Operating Income",#N/A,FALSE,"Budget"}</definedName>
    <definedName name="wrn.Entire._.Package._2_1_1_1_2" localSheetId="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localSheetId="1" hidden="1">{"Summary",#N/A,FALSE,"Assumptions";"Development 1 2",#N/A,FALSE,"Budget";"Operating Income",#N/A,FALSE,"Budget"}</definedName>
    <definedName name="wrn.Entire._.Package._2_1_1_1_2_1" localSheetId="2" hidden="1">{"Summary",#N/A,FALSE,"Assumptions";"Development 1 2",#N/A,FALSE,"Budget";"Operating Income",#N/A,FALSE,"Budget"}</definedName>
    <definedName name="wrn.Entire._.Package._2_1_1_1_2_1" localSheetId="4" hidden="1">{"Summary",#N/A,FALSE,"Assumptions";"Development 1 2",#N/A,FALSE,"Budget";"Operating Income",#N/A,FALSE,"Budget"}</definedName>
    <definedName name="wrn.Entire._.Package._2_1_1_1_2_1" localSheetId="3"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localSheetId="1" hidden="1">{"Summary",#N/A,FALSE,"Assumptions";"Development 1 2",#N/A,FALSE,"Budget";"Operating Income",#N/A,FALSE,"Budget"}</definedName>
    <definedName name="wrn.Entire._.Package._2_1_1_1_2_2" localSheetId="2" hidden="1">{"Summary",#N/A,FALSE,"Assumptions";"Development 1 2",#N/A,FALSE,"Budget";"Operating Income",#N/A,FALSE,"Budget"}</definedName>
    <definedName name="wrn.Entire._.Package._2_1_1_1_2_2" localSheetId="4" hidden="1">{"Summary",#N/A,FALSE,"Assumptions";"Development 1 2",#N/A,FALSE,"Budget";"Operating Income",#N/A,FALSE,"Budget"}</definedName>
    <definedName name="wrn.Entire._.Package._2_1_1_1_2_2" localSheetId="3"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localSheetId="1" hidden="1">{"Summary",#N/A,FALSE,"Assumptions";"Development 1 2",#N/A,FALSE,"Budget";"Operating Income",#N/A,FALSE,"Budget"}</definedName>
    <definedName name="wrn.Entire._.Package._2_1_1_1_2_3" localSheetId="2" hidden="1">{"Summary",#N/A,FALSE,"Assumptions";"Development 1 2",#N/A,FALSE,"Budget";"Operating Income",#N/A,FALSE,"Budget"}</definedName>
    <definedName name="wrn.Entire._.Package._2_1_1_1_2_3" localSheetId="4" hidden="1">{"Summary",#N/A,FALSE,"Assumptions";"Development 1 2",#N/A,FALSE,"Budget";"Operating Income",#N/A,FALSE,"Budget"}</definedName>
    <definedName name="wrn.Entire._.Package._2_1_1_1_2_3" localSheetId="3"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localSheetId="1" hidden="1">{"Summary",#N/A,FALSE,"Assumptions";"Development 1 2",#N/A,FALSE,"Budget";"Operating Income",#N/A,FALSE,"Budget"}</definedName>
    <definedName name="wrn.Entire._.Package._2_1_1_1_3" localSheetId="2" hidden="1">{"Summary",#N/A,FALSE,"Assumptions";"Development 1 2",#N/A,FALSE,"Budget";"Operating Income",#N/A,FALSE,"Budget"}</definedName>
    <definedName name="wrn.Entire._.Package._2_1_1_1_3" localSheetId="4" hidden="1">{"Summary",#N/A,FALSE,"Assumptions";"Development 1 2",#N/A,FALSE,"Budget";"Operating Income",#N/A,FALSE,"Budget"}</definedName>
    <definedName name="wrn.Entire._.Package._2_1_1_1_3" localSheetId="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localSheetId="1" hidden="1">{"Summary",#N/A,FALSE,"Assumptions";"Development 1 2",#N/A,FALSE,"Budget";"Operating Income",#N/A,FALSE,"Budget"}</definedName>
    <definedName name="wrn.Entire._.Package._2_1_1_1_4" localSheetId="2" hidden="1">{"Summary",#N/A,FALSE,"Assumptions";"Development 1 2",#N/A,FALSE,"Budget";"Operating Income",#N/A,FALSE,"Budget"}</definedName>
    <definedName name="wrn.Entire._.Package._2_1_1_1_4" localSheetId="4" hidden="1">{"Summary",#N/A,FALSE,"Assumptions";"Development 1 2",#N/A,FALSE,"Budget";"Operating Income",#N/A,FALSE,"Budget"}</definedName>
    <definedName name="wrn.Entire._.Package._2_1_1_1_4" localSheetId="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localSheetId="1" hidden="1">{"Summary",#N/A,FALSE,"Assumptions";"Development 1 2",#N/A,FALSE,"Budget";"Operating Income",#N/A,FALSE,"Budget"}</definedName>
    <definedName name="wrn.Entire._.Package._2_1_1_1_5" localSheetId="2" hidden="1">{"Summary",#N/A,FALSE,"Assumptions";"Development 1 2",#N/A,FALSE,"Budget";"Operating Income",#N/A,FALSE,"Budget"}</definedName>
    <definedName name="wrn.Entire._.Package._2_1_1_1_5" localSheetId="4" hidden="1">{"Summary",#N/A,FALSE,"Assumptions";"Development 1 2",#N/A,FALSE,"Budget";"Operating Income",#N/A,FALSE,"Budget"}</definedName>
    <definedName name="wrn.Entire._.Package._2_1_1_1_5" localSheetId="3"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localSheetId="1" hidden="1">{"Summary",#N/A,FALSE,"Assumptions";"Development 1 2",#N/A,FALSE,"Budget";"Operating Income",#N/A,FALSE,"Budget"}</definedName>
    <definedName name="wrn.Entire._.Package._2_1_1_2" localSheetId="2" hidden="1">{"Summary",#N/A,FALSE,"Assumptions";"Development 1 2",#N/A,FALSE,"Budget";"Operating Income",#N/A,FALSE,"Budget"}</definedName>
    <definedName name="wrn.Entire._.Package._2_1_1_2" localSheetId="4" hidden="1">{"Summary",#N/A,FALSE,"Assumptions";"Development 1 2",#N/A,FALSE,"Budget";"Operating Income",#N/A,FALSE,"Budget"}</definedName>
    <definedName name="wrn.Entire._.Package._2_1_1_2" localSheetId="3"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localSheetId="1" hidden="1">{"Summary",#N/A,FALSE,"Assumptions";"Development 1 2",#N/A,FALSE,"Budget";"Operating Income",#N/A,FALSE,"Budget"}</definedName>
    <definedName name="wrn.Entire._.Package._2_1_1_2_1" localSheetId="2" hidden="1">{"Summary",#N/A,FALSE,"Assumptions";"Development 1 2",#N/A,FALSE,"Budget";"Operating Income",#N/A,FALSE,"Budget"}</definedName>
    <definedName name="wrn.Entire._.Package._2_1_1_2_1" localSheetId="4" hidden="1">{"Summary",#N/A,FALSE,"Assumptions";"Development 1 2",#N/A,FALSE,"Budget";"Operating Income",#N/A,FALSE,"Budget"}</definedName>
    <definedName name="wrn.Entire._.Package._2_1_1_2_1" localSheetId="3"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localSheetId="1" hidden="1">{"Summary",#N/A,FALSE,"Assumptions";"Development 1 2",#N/A,FALSE,"Budget";"Operating Income",#N/A,FALSE,"Budget"}</definedName>
    <definedName name="wrn.Entire._.Package._2_1_1_2_1_1" localSheetId="2" hidden="1">{"Summary",#N/A,FALSE,"Assumptions";"Development 1 2",#N/A,FALSE,"Budget";"Operating Income",#N/A,FALSE,"Budget"}</definedName>
    <definedName name="wrn.Entire._.Package._2_1_1_2_1_1" localSheetId="4" hidden="1">{"Summary",#N/A,FALSE,"Assumptions";"Development 1 2",#N/A,FALSE,"Budget";"Operating Income",#N/A,FALSE,"Budget"}</definedName>
    <definedName name="wrn.Entire._.Package._2_1_1_2_1_1" localSheetId="3"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localSheetId="1" hidden="1">{"Summary",#N/A,FALSE,"Assumptions";"Development 1 2",#N/A,FALSE,"Budget";"Operating Income",#N/A,FALSE,"Budget"}</definedName>
    <definedName name="wrn.Entire._.Package._2_1_1_2_1_2" localSheetId="2" hidden="1">{"Summary",#N/A,FALSE,"Assumptions";"Development 1 2",#N/A,FALSE,"Budget";"Operating Income",#N/A,FALSE,"Budget"}</definedName>
    <definedName name="wrn.Entire._.Package._2_1_1_2_1_2" localSheetId="4" hidden="1">{"Summary",#N/A,FALSE,"Assumptions";"Development 1 2",#N/A,FALSE,"Budget";"Operating Income",#N/A,FALSE,"Budget"}</definedName>
    <definedName name="wrn.Entire._.Package._2_1_1_2_1_2" localSheetId="3"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localSheetId="1" hidden="1">{"Summary",#N/A,FALSE,"Assumptions";"Development 1 2",#N/A,FALSE,"Budget";"Operating Income",#N/A,FALSE,"Budget"}</definedName>
    <definedName name="wrn.Entire._.Package._2_1_1_2_1_3" localSheetId="2" hidden="1">{"Summary",#N/A,FALSE,"Assumptions";"Development 1 2",#N/A,FALSE,"Budget";"Operating Income",#N/A,FALSE,"Budget"}</definedName>
    <definedName name="wrn.Entire._.Package._2_1_1_2_1_3" localSheetId="4" hidden="1">{"Summary",#N/A,FALSE,"Assumptions";"Development 1 2",#N/A,FALSE,"Budget";"Operating Income",#N/A,FALSE,"Budget"}</definedName>
    <definedName name="wrn.Entire._.Package._2_1_1_2_1_3" localSheetId="3"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localSheetId="1" hidden="1">{"Summary",#N/A,FALSE,"Assumptions";"Development 1 2",#N/A,FALSE,"Budget";"Operating Income",#N/A,FALSE,"Budget"}</definedName>
    <definedName name="wrn.Entire._.Package._2_1_1_2_2" localSheetId="2" hidden="1">{"Summary",#N/A,FALSE,"Assumptions";"Development 1 2",#N/A,FALSE,"Budget";"Operating Income",#N/A,FALSE,"Budget"}</definedName>
    <definedName name="wrn.Entire._.Package._2_1_1_2_2" localSheetId="4" hidden="1">{"Summary",#N/A,FALSE,"Assumptions";"Development 1 2",#N/A,FALSE,"Budget";"Operating Income",#N/A,FALSE,"Budget"}</definedName>
    <definedName name="wrn.Entire._.Package._2_1_1_2_2" localSheetId="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localSheetId="1" hidden="1">{"Summary",#N/A,FALSE,"Assumptions";"Development 1 2",#N/A,FALSE,"Budget";"Operating Income",#N/A,FALSE,"Budget"}</definedName>
    <definedName name="wrn.Entire._.Package._2_1_1_2_3" localSheetId="2" hidden="1">{"Summary",#N/A,FALSE,"Assumptions";"Development 1 2",#N/A,FALSE,"Budget";"Operating Income",#N/A,FALSE,"Budget"}</definedName>
    <definedName name="wrn.Entire._.Package._2_1_1_2_3" localSheetId="4" hidden="1">{"Summary",#N/A,FALSE,"Assumptions";"Development 1 2",#N/A,FALSE,"Budget";"Operating Income",#N/A,FALSE,"Budget"}</definedName>
    <definedName name="wrn.Entire._.Package._2_1_1_2_3" localSheetId="3"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localSheetId="1" hidden="1">{"Summary",#N/A,FALSE,"Assumptions";"Development 1 2",#N/A,FALSE,"Budget";"Operating Income",#N/A,FALSE,"Budget"}</definedName>
    <definedName name="wrn.Entire._.Package._2_1_1_3" localSheetId="2" hidden="1">{"Summary",#N/A,FALSE,"Assumptions";"Development 1 2",#N/A,FALSE,"Budget";"Operating Income",#N/A,FALSE,"Budget"}</definedName>
    <definedName name="wrn.Entire._.Package._2_1_1_3" localSheetId="4" hidden="1">{"Summary",#N/A,FALSE,"Assumptions";"Development 1 2",#N/A,FALSE,"Budget";"Operating Income",#N/A,FALSE,"Budget"}</definedName>
    <definedName name="wrn.Entire._.Package._2_1_1_3" localSheetId="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localSheetId="1" hidden="1">{"Summary",#N/A,FALSE,"Assumptions";"Development 1 2",#N/A,FALSE,"Budget";"Operating Income",#N/A,FALSE,"Budget"}</definedName>
    <definedName name="wrn.Entire._.Package._2_1_1_4" localSheetId="2" hidden="1">{"Summary",#N/A,FALSE,"Assumptions";"Development 1 2",#N/A,FALSE,"Budget";"Operating Income",#N/A,FALSE,"Budget"}</definedName>
    <definedName name="wrn.Entire._.Package._2_1_1_4" localSheetId="4" hidden="1">{"Summary",#N/A,FALSE,"Assumptions";"Development 1 2",#N/A,FALSE,"Budget";"Operating Income",#N/A,FALSE,"Budget"}</definedName>
    <definedName name="wrn.Entire._.Package._2_1_1_4" localSheetId="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localSheetId="1" hidden="1">{"Summary",#N/A,FALSE,"Assumptions";"Development 1 2",#N/A,FALSE,"Budget";"Operating Income",#N/A,FALSE,"Budget"}</definedName>
    <definedName name="wrn.Entire._.Package._2_1_1_5" localSheetId="2" hidden="1">{"Summary",#N/A,FALSE,"Assumptions";"Development 1 2",#N/A,FALSE,"Budget";"Operating Income",#N/A,FALSE,"Budget"}</definedName>
    <definedName name="wrn.Entire._.Package._2_1_1_5" localSheetId="4" hidden="1">{"Summary",#N/A,FALSE,"Assumptions";"Development 1 2",#N/A,FALSE,"Budget";"Operating Income",#N/A,FALSE,"Budget"}</definedName>
    <definedName name="wrn.Entire._.Package._2_1_1_5" localSheetId="3"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localSheetId="1" hidden="1">{"Summary",#N/A,FALSE,"Assumptions";"Development 1 2",#N/A,FALSE,"Budget";"Operating Income",#N/A,FALSE,"Budget"}</definedName>
    <definedName name="wrn.Entire._.Package._2_1_2" localSheetId="2" hidden="1">{"Summary",#N/A,FALSE,"Assumptions";"Development 1 2",#N/A,FALSE,"Budget";"Operating Income",#N/A,FALSE,"Budget"}</definedName>
    <definedName name="wrn.Entire._.Package._2_1_2" localSheetId="4" hidden="1">{"Summary",#N/A,FALSE,"Assumptions";"Development 1 2",#N/A,FALSE,"Budget";"Operating Income",#N/A,FALSE,"Budget"}</definedName>
    <definedName name="wrn.Entire._.Package._2_1_2" localSheetId="3"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localSheetId="1" hidden="1">{"Summary",#N/A,FALSE,"Assumptions";"Development 1 2",#N/A,FALSE,"Budget";"Operating Income",#N/A,FALSE,"Budget"}</definedName>
    <definedName name="wrn.Entire._.Package._2_1_2_1" localSheetId="2" hidden="1">{"Summary",#N/A,FALSE,"Assumptions";"Development 1 2",#N/A,FALSE,"Budget";"Operating Income",#N/A,FALSE,"Budget"}</definedName>
    <definedName name="wrn.Entire._.Package._2_1_2_1" localSheetId="4" hidden="1">{"Summary",#N/A,FALSE,"Assumptions";"Development 1 2",#N/A,FALSE,"Budget";"Operating Income",#N/A,FALSE,"Budget"}</definedName>
    <definedName name="wrn.Entire._.Package._2_1_2_1" localSheetId="3"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localSheetId="1" hidden="1">{"Summary",#N/A,FALSE,"Assumptions";"Development 1 2",#N/A,FALSE,"Budget";"Operating Income",#N/A,FALSE,"Budget"}</definedName>
    <definedName name="wrn.Entire._.Package._2_1_2_1_1" localSheetId="2" hidden="1">{"Summary",#N/A,FALSE,"Assumptions";"Development 1 2",#N/A,FALSE,"Budget";"Operating Income",#N/A,FALSE,"Budget"}</definedName>
    <definedName name="wrn.Entire._.Package._2_1_2_1_1" localSheetId="4" hidden="1">{"Summary",#N/A,FALSE,"Assumptions";"Development 1 2",#N/A,FALSE,"Budget";"Operating Income",#N/A,FALSE,"Budget"}</definedName>
    <definedName name="wrn.Entire._.Package._2_1_2_1_1" localSheetId="3"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localSheetId="1" hidden="1">{"Summary",#N/A,FALSE,"Assumptions";"Development 1 2",#N/A,FALSE,"Budget";"Operating Income",#N/A,FALSE,"Budget"}</definedName>
    <definedName name="wrn.Entire._.Package._2_1_2_1_2" localSheetId="2" hidden="1">{"Summary",#N/A,FALSE,"Assumptions";"Development 1 2",#N/A,FALSE,"Budget";"Operating Income",#N/A,FALSE,"Budget"}</definedName>
    <definedName name="wrn.Entire._.Package._2_1_2_1_2" localSheetId="4" hidden="1">{"Summary",#N/A,FALSE,"Assumptions";"Development 1 2",#N/A,FALSE,"Budget";"Operating Income",#N/A,FALSE,"Budget"}</definedName>
    <definedName name="wrn.Entire._.Package._2_1_2_1_2" localSheetId="3"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localSheetId="1" hidden="1">{"Summary",#N/A,FALSE,"Assumptions";"Development 1 2",#N/A,FALSE,"Budget";"Operating Income",#N/A,FALSE,"Budget"}</definedName>
    <definedName name="wrn.Entire._.Package._2_1_2_1_3" localSheetId="2" hidden="1">{"Summary",#N/A,FALSE,"Assumptions";"Development 1 2",#N/A,FALSE,"Budget";"Operating Income",#N/A,FALSE,"Budget"}</definedName>
    <definedName name="wrn.Entire._.Package._2_1_2_1_3" localSheetId="4" hidden="1">{"Summary",#N/A,FALSE,"Assumptions";"Development 1 2",#N/A,FALSE,"Budget";"Operating Income",#N/A,FALSE,"Budget"}</definedName>
    <definedName name="wrn.Entire._.Package._2_1_2_1_3" localSheetId="3"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localSheetId="1" hidden="1">{"Summary",#N/A,FALSE,"Assumptions";"Development 1 2",#N/A,FALSE,"Budget";"Operating Income",#N/A,FALSE,"Budget"}</definedName>
    <definedName name="wrn.Entire._.Package._2_1_2_2" localSheetId="2" hidden="1">{"Summary",#N/A,FALSE,"Assumptions";"Development 1 2",#N/A,FALSE,"Budget";"Operating Income",#N/A,FALSE,"Budget"}</definedName>
    <definedName name="wrn.Entire._.Package._2_1_2_2" localSheetId="4" hidden="1">{"Summary",#N/A,FALSE,"Assumptions";"Development 1 2",#N/A,FALSE,"Budget";"Operating Income",#N/A,FALSE,"Budget"}</definedName>
    <definedName name="wrn.Entire._.Package._2_1_2_2" localSheetId="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localSheetId="1" hidden="1">{"Summary",#N/A,FALSE,"Assumptions";"Development 1 2",#N/A,FALSE,"Budget";"Operating Income",#N/A,FALSE,"Budget"}</definedName>
    <definedName name="wrn.Entire._.Package._2_1_2_3" localSheetId="2" hidden="1">{"Summary",#N/A,FALSE,"Assumptions";"Development 1 2",#N/A,FALSE,"Budget";"Operating Income",#N/A,FALSE,"Budget"}</definedName>
    <definedName name="wrn.Entire._.Package._2_1_2_3" localSheetId="4" hidden="1">{"Summary",#N/A,FALSE,"Assumptions";"Development 1 2",#N/A,FALSE,"Budget";"Operating Income",#N/A,FALSE,"Budget"}</definedName>
    <definedName name="wrn.Entire._.Package._2_1_2_3" localSheetId="3"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localSheetId="1" hidden="1">{"Summary",#N/A,FALSE,"Assumptions";"Development 1 2",#N/A,FALSE,"Budget";"Operating Income",#N/A,FALSE,"Budget"}</definedName>
    <definedName name="wrn.Entire._.Package._2_1_3" localSheetId="2" hidden="1">{"Summary",#N/A,FALSE,"Assumptions";"Development 1 2",#N/A,FALSE,"Budget";"Operating Income",#N/A,FALSE,"Budget"}</definedName>
    <definedName name="wrn.Entire._.Package._2_1_3" localSheetId="4" hidden="1">{"Summary",#N/A,FALSE,"Assumptions";"Development 1 2",#N/A,FALSE,"Budget";"Operating Income",#N/A,FALSE,"Budget"}</definedName>
    <definedName name="wrn.Entire._.Package._2_1_3" localSheetId="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localSheetId="1" hidden="1">{"Summary",#N/A,FALSE,"Assumptions";"Development 1 2",#N/A,FALSE,"Budget";"Operating Income",#N/A,FALSE,"Budget"}</definedName>
    <definedName name="wrn.Entire._.Package._2_1_3_1" localSheetId="2" hidden="1">{"Summary",#N/A,FALSE,"Assumptions";"Development 1 2",#N/A,FALSE,"Budget";"Operating Income",#N/A,FALSE,"Budget"}</definedName>
    <definedName name="wrn.Entire._.Package._2_1_3_1" localSheetId="4" hidden="1">{"Summary",#N/A,FALSE,"Assumptions";"Development 1 2",#N/A,FALSE,"Budget";"Operating Income",#N/A,FALSE,"Budget"}</definedName>
    <definedName name="wrn.Entire._.Package._2_1_3_1" localSheetId="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localSheetId="1" hidden="1">{"Summary",#N/A,FALSE,"Assumptions";"Development 1 2",#N/A,FALSE,"Budget";"Operating Income",#N/A,FALSE,"Budget"}</definedName>
    <definedName name="wrn.Entire._.Package._2_1_3_2" localSheetId="2" hidden="1">{"Summary",#N/A,FALSE,"Assumptions";"Development 1 2",#N/A,FALSE,"Budget";"Operating Income",#N/A,FALSE,"Budget"}</definedName>
    <definedName name="wrn.Entire._.Package._2_1_3_2" localSheetId="4" hidden="1">{"Summary",#N/A,FALSE,"Assumptions";"Development 1 2",#N/A,FALSE,"Budget";"Operating Income",#N/A,FALSE,"Budget"}</definedName>
    <definedName name="wrn.Entire._.Package._2_1_3_2" localSheetId="3"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localSheetId="1" hidden="1">{"Summary",#N/A,FALSE,"Assumptions";"Development 1 2",#N/A,FALSE,"Budget";"Operating Income",#N/A,FALSE,"Budget"}</definedName>
    <definedName name="wrn.Entire._.Package._2_1_3_3" localSheetId="2" hidden="1">{"Summary",#N/A,FALSE,"Assumptions";"Development 1 2",#N/A,FALSE,"Budget";"Operating Income",#N/A,FALSE,"Budget"}</definedName>
    <definedName name="wrn.Entire._.Package._2_1_3_3" localSheetId="4" hidden="1">{"Summary",#N/A,FALSE,"Assumptions";"Development 1 2",#N/A,FALSE,"Budget";"Operating Income",#N/A,FALSE,"Budget"}</definedName>
    <definedName name="wrn.Entire._.Package._2_1_3_3" localSheetId="3"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localSheetId="1" hidden="1">{"Summary",#N/A,FALSE,"Assumptions";"Development 1 2",#N/A,FALSE,"Budget";"Operating Income",#N/A,FALSE,"Budget"}</definedName>
    <definedName name="wrn.Entire._.Package._2_1_4" localSheetId="2" hidden="1">{"Summary",#N/A,FALSE,"Assumptions";"Development 1 2",#N/A,FALSE,"Budget";"Operating Income",#N/A,FALSE,"Budget"}</definedName>
    <definedName name="wrn.Entire._.Package._2_1_4" localSheetId="4" hidden="1">{"Summary",#N/A,FALSE,"Assumptions";"Development 1 2",#N/A,FALSE,"Budget";"Operating Income",#N/A,FALSE,"Budget"}</definedName>
    <definedName name="wrn.Entire._.Package._2_1_4" localSheetId="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localSheetId="1" hidden="1">{"Summary",#N/A,FALSE,"Assumptions";"Development 1 2",#N/A,FALSE,"Budget";"Operating Income",#N/A,FALSE,"Budget"}</definedName>
    <definedName name="wrn.Entire._.Package._2_1_5" localSheetId="2" hidden="1">{"Summary",#N/A,FALSE,"Assumptions";"Development 1 2",#N/A,FALSE,"Budget";"Operating Income",#N/A,FALSE,"Budget"}</definedName>
    <definedName name="wrn.Entire._.Package._2_1_5" localSheetId="4" hidden="1">{"Summary",#N/A,FALSE,"Assumptions";"Development 1 2",#N/A,FALSE,"Budget";"Operating Income",#N/A,FALSE,"Budget"}</definedName>
    <definedName name="wrn.Entire._.Package._2_1_5" localSheetId="3"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localSheetId="1" hidden="1">{"Summary",#N/A,FALSE,"Assumptions";"Development 1 2",#N/A,FALSE,"Budget";"Operating Income",#N/A,FALSE,"Budget"}</definedName>
    <definedName name="wrn.Entire._.Package._2_2" localSheetId="2" hidden="1">{"Summary",#N/A,FALSE,"Assumptions";"Development 1 2",#N/A,FALSE,"Budget";"Operating Income",#N/A,FALSE,"Budget"}</definedName>
    <definedName name="wrn.Entire._.Package._2_2" localSheetId="4" hidden="1">{"Summary",#N/A,FALSE,"Assumptions";"Development 1 2",#N/A,FALSE,"Budget";"Operating Income",#N/A,FALSE,"Budget"}</definedName>
    <definedName name="wrn.Entire._.Package._2_2" localSheetId="3"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1" hidden="1">{"Summary",#N/A,FALSE,"Assumptions";"Development 1 2",#N/A,FALSE,"Budget";"Operating Income",#N/A,FALSE,"Budget"}</definedName>
    <definedName name="wrn.Entire._.Package._2_2_1" localSheetId="2" hidden="1">{"Summary",#N/A,FALSE,"Assumptions";"Development 1 2",#N/A,FALSE,"Budget";"Operating Income",#N/A,FALSE,"Budget"}</definedName>
    <definedName name="wrn.Entire._.Package._2_2_1" localSheetId="4" hidden="1">{"Summary",#N/A,FALSE,"Assumptions";"Development 1 2",#N/A,FALSE,"Budget";"Operating Income",#N/A,FALSE,"Budget"}</definedName>
    <definedName name="wrn.Entire._.Package._2_2_1" localSheetId="3"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1" hidden="1">{"Summary",#N/A,FALSE,"Assumptions";"Development 1 2",#N/A,FALSE,"Budget";"Operating Income",#N/A,FALSE,"Budget"}</definedName>
    <definedName name="wrn.Entire._.Package._2_2_1_1" localSheetId="2" hidden="1">{"Summary",#N/A,FALSE,"Assumptions";"Development 1 2",#N/A,FALSE,"Budget";"Operating Income",#N/A,FALSE,"Budget"}</definedName>
    <definedName name="wrn.Entire._.Package._2_2_1_1" localSheetId="4" hidden="1">{"Summary",#N/A,FALSE,"Assumptions";"Development 1 2",#N/A,FALSE,"Budget";"Operating Income",#N/A,FALSE,"Budget"}</definedName>
    <definedName name="wrn.Entire._.Package._2_2_1_1" localSheetId="3"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1" hidden="1">{"Summary",#N/A,FALSE,"Assumptions";"Development 1 2",#N/A,FALSE,"Budget";"Operating Income",#N/A,FALSE,"Budget"}</definedName>
    <definedName name="wrn.Entire._.Package._2_2_1_1_1" localSheetId="2" hidden="1">{"Summary",#N/A,FALSE,"Assumptions";"Development 1 2",#N/A,FALSE,"Budget";"Operating Income",#N/A,FALSE,"Budget"}</definedName>
    <definedName name="wrn.Entire._.Package._2_2_1_1_1" localSheetId="4" hidden="1">{"Summary",#N/A,FALSE,"Assumptions";"Development 1 2",#N/A,FALSE,"Budget";"Operating Income",#N/A,FALSE,"Budget"}</definedName>
    <definedName name="wrn.Entire._.Package._2_2_1_1_1" localSheetId="3"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localSheetId="1" hidden="1">{"Summary",#N/A,FALSE,"Assumptions";"Development 1 2",#N/A,FALSE,"Budget";"Operating Income",#N/A,FALSE,"Budget"}</definedName>
    <definedName name="wrn.Entire._.Package._2_2_1_1_1_1" localSheetId="2" hidden="1">{"Summary",#N/A,FALSE,"Assumptions";"Development 1 2",#N/A,FALSE,"Budget";"Operating Income",#N/A,FALSE,"Budget"}</definedName>
    <definedName name="wrn.Entire._.Package._2_2_1_1_1_1" localSheetId="4" hidden="1">{"Summary",#N/A,FALSE,"Assumptions";"Development 1 2",#N/A,FALSE,"Budget";"Operating Income",#N/A,FALSE,"Budget"}</definedName>
    <definedName name="wrn.Entire._.Package._2_2_1_1_1_1" localSheetId="3"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localSheetId="1" hidden="1">{"Summary",#N/A,FALSE,"Assumptions";"Development 1 2",#N/A,FALSE,"Budget";"Operating Income",#N/A,FALSE,"Budget"}</definedName>
    <definedName name="wrn.Entire._.Package._2_2_1_1_1_1_1" localSheetId="2" hidden="1">{"Summary",#N/A,FALSE,"Assumptions";"Development 1 2",#N/A,FALSE,"Budget";"Operating Income",#N/A,FALSE,"Budget"}</definedName>
    <definedName name="wrn.Entire._.Package._2_2_1_1_1_1_1" localSheetId="4" hidden="1">{"Summary",#N/A,FALSE,"Assumptions";"Development 1 2",#N/A,FALSE,"Budget";"Operating Income",#N/A,FALSE,"Budget"}</definedName>
    <definedName name="wrn.Entire._.Package._2_2_1_1_1_1_1" localSheetId="3"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localSheetId="1" hidden="1">{"Summary",#N/A,FALSE,"Assumptions";"Development 1 2",#N/A,FALSE,"Budget";"Operating Income",#N/A,FALSE,"Budget"}</definedName>
    <definedName name="wrn.Entire._.Package._2_2_1_1_1_1_2" localSheetId="2" hidden="1">{"Summary",#N/A,FALSE,"Assumptions";"Development 1 2",#N/A,FALSE,"Budget";"Operating Income",#N/A,FALSE,"Budget"}</definedName>
    <definedName name="wrn.Entire._.Package._2_2_1_1_1_1_2" localSheetId="4" hidden="1">{"Summary",#N/A,FALSE,"Assumptions";"Development 1 2",#N/A,FALSE,"Budget";"Operating Income",#N/A,FALSE,"Budget"}</definedName>
    <definedName name="wrn.Entire._.Package._2_2_1_1_1_1_2" localSheetId="3"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localSheetId="1" hidden="1">{"Summary",#N/A,FALSE,"Assumptions";"Development 1 2",#N/A,FALSE,"Budget";"Operating Income",#N/A,FALSE,"Budget"}</definedName>
    <definedName name="wrn.Entire._.Package._2_2_1_1_1_1_3" localSheetId="2" hidden="1">{"Summary",#N/A,FALSE,"Assumptions";"Development 1 2",#N/A,FALSE,"Budget";"Operating Income",#N/A,FALSE,"Budget"}</definedName>
    <definedName name="wrn.Entire._.Package._2_2_1_1_1_1_3" localSheetId="4" hidden="1">{"Summary",#N/A,FALSE,"Assumptions";"Development 1 2",#N/A,FALSE,"Budget";"Operating Income",#N/A,FALSE,"Budget"}</definedName>
    <definedName name="wrn.Entire._.Package._2_2_1_1_1_1_3" localSheetId="3"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localSheetId="1" hidden="1">{"Summary",#N/A,FALSE,"Assumptions";"Development 1 2",#N/A,FALSE,"Budget";"Operating Income",#N/A,FALSE,"Budget"}</definedName>
    <definedName name="wrn.Entire._.Package._2_2_1_1_1_2" localSheetId="2" hidden="1">{"Summary",#N/A,FALSE,"Assumptions";"Development 1 2",#N/A,FALSE,"Budget";"Operating Income",#N/A,FALSE,"Budget"}</definedName>
    <definedName name="wrn.Entire._.Package._2_2_1_1_1_2" localSheetId="4" hidden="1">{"Summary",#N/A,FALSE,"Assumptions";"Development 1 2",#N/A,FALSE,"Budget";"Operating Income",#N/A,FALSE,"Budget"}</definedName>
    <definedName name="wrn.Entire._.Package._2_2_1_1_1_2" localSheetId="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localSheetId="1" hidden="1">{"Summary",#N/A,FALSE,"Assumptions";"Development 1 2",#N/A,FALSE,"Budget";"Operating Income",#N/A,FALSE,"Budget"}</definedName>
    <definedName name="wrn.Entire._.Package._2_2_1_1_1_3" localSheetId="2" hidden="1">{"Summary",#N/A,FALSE,"Assumptions";"Development 1 2",#N/A,FALSE,"Budget";"Operating Income",#N/A,FALSE,"Budget"}</definedName>
    <definedName name="wrn.Entire._.Package._2_2_1_1_1_3" localSheetId="4" hidden="1">{"Summary",#N/A,FALSE,"Assumptions";"Development 1 2",#N/A,FALSE,"Budget";"Operating Income",#N/A,FALSE,"Budget"}</definedName>
    <definedName name="wrn.Entire._.Package._2_2_1_1_1_3" localSheetId="3"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localSheetId="1" hidden="1">{"Summary",#N/A,FALSE,"Assumptions";"Development 1 2",#N/A,FALSE,"Budget";"Operating Income",#N/A,FALSE,"Budget"}</definedName>
    <definedName name="wrn.Entire._.Package._2_2_1_1_2" localSheetId="2" hidden="1">{"Summary",#N/A,FALSE,"Assumptions";"Development 1 2",#N/A,FALSE,"Budget";"Operating Income",#N/A,FALSE,"Budget"}</definedName>
    <definedName name="wrn.Entire._.Package._2_2_1_1_2" localSheetId="4" hidden="1">{"Summary",#N/A,FALSE,"Assumptions";"Development 1 2",#N/A,FALSE,"Budget";"Operating Income",#N/A,FALSE,"Budget"}</definedName>
    <definedName name="wrn.Entire._.Package._2_2_1_1_2" localSheetId="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localSheetId="1" hidden="1">{"Summary",#N/A,FALSE,"Assumptions";"Development 1 2",#N/A,FALSE,"Budget";"Operating Income",#N/A,FALSE,"Budget"}</definedName>
    <definedName name="wrn.Entire._.Package._2_2_1_1_2_1" localSheetId="2" hidden="1">{"Summary",#N/A,FALSE,"Assumptions";"Development 1 2",#N/A,FALSE,"Budget";"Operating Income",#N/A,FALSE,"Budget"}</definedName>
    <definedName name="wrn.Entire._.Package._2_2_1_1_2_1" localSheetId="4" hidden="1">{"Summary",#N/A,FALSE,"Assumptions";"Development 1 2",#N/A,FALSE,"Budget";"Operating Income",#N/A,FALSE,"Budget"}</definedName>
    <definedName name="wrn.Entire._.Package._2_2_1_1_2_1" localSheetId="3"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localSheetId="1" hidden="1">{"Summary",#N/A,FALSE,"Assumptions";"Development 1 2",#N/A,FALSE,"Budget";"Operating Income",#N/A,FALSE,"Budget"}</definedName>
    <definedName name="wrn.Entire._.Package._2_2_1_1_2_2" localSheetId="2" hidden="1">{"Summary",#N/A,FALSE,"Assumptions";"Development 1 2",#N/A,FALSE,"Budget";"Operating Income",#N/A,FALSE,"Budget"}</definedName>
    <definedName name="wrn.Entire._.Package._2_2_1_1_2_2" localSheetId="4" hidden="1">{"Summary",#N/A,FALSE,"Assumptions";"Development 1 2",#N/A,FALSE,"Budget";"Operating Income",#N/A,FALSE,"Budget"}</definedName>
    <definedName name="wrn.Entire._.Package._2_2_1_1_2_2" localSheetId="3"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localSheetId="1" hidden="1">{"Summary",#N/A,FALSE,"Assumptions";"Development 1 2",#N/A,FALSE,"Budget";"Operating Income",#N/A,FALSE,"Budget"}</definedName>
    <definedName name="wrn.Entire._.Package._2_2_1_1_2_3" localSheetId="2" hidden="1">{"Summary",#N/A,FALSE,"Assumptions";"Development 1 2",#N/A,FALSE,"Budget";"Operating Income",#N/A,FALSE,"Budget"}</definedName>
    <definedName name="wrn.Entire._.Package._2_2_1_1_2_3" localSheetId="4" hidden="1">{"Summary",#N/A,FALSE,"Assumptions";"Development 1 2",#N/A,FALSE,"Budget";"Operating Income",#N/A,FALSE,"Budget"}</definedName>
    <definedName name="wrn.Entire._.Package._2_2_1_1_2_3" localSheetId="3"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localSheetId="1" hidden="1">{"Summary",#N/A,FALSE,"Assumptions";"Development 1 2",#N/A,FALSE,"Budget";"Operating Income",#N/A,FALSE,"Budget"}</definedName>
    <definedName name="wrn.Entire._.Package._2_2_1_1_3" localSheetId="2" hidden="1">{"Summary",#N/A,FALSE,"Assumptions";"Development 1 2",#N/A,FALSE,"Budget";"Operating Income",#N/A,FALSE,"Budget"}</definedName>
    <definedName name="wrn.Entire._.Package._2_2_1_1_3" localSheetId="4" hidden="1">{"Summary",#N/A,FALSE,"Assumptions";"Development 1 2",#N/A,FALSE,"Budget";"Operating Income",#N/A,FALSE,"Budget"}</definedName>
    <definedName name="wrn.Entire._.Package._2_2_1_1_3" localSheetId="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localSheetId="1" hidden="1">{"Summary",#N/A,FALSE,"Assumptions";"Development 1 2",#N/A,FALSE,"Budget";"Operating Income",#N/A,FALSE,"Budget"}</definedName>
    <definedName name="wrn.Entire._.Package._2_2_1_1_4" localSheetId="2" hidden="1">{"Summary",#N/A,FALSE,"Assumptions";"Development 1 2",#N/A,FALSE,"Budget";"Operating Income",#N/A,FALSE,"Budget"}</definedName>
    <definedName name="wrn.Entire._.Package._2_2_1_1_4" localSheetId="4" hidden="1">{"Summary",#N/A,FALSE,"Assumptions";"Development 1 2",#N/A,FALSE,"Budget";"Operating Income",#N/A,FALSE,"Budget"}</definedName>
    <definedName name="wrn.Entire._.Package._2_2_1_1_4" localSheetId="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localSheetId="1" hidden="1">{"Summary",#N/A,FALSE,"Assumptions";"Development 1 2",#N/A,FALSE,"Budget";"Operating Income",#N/A,FALSE,"Budget"}</definedName>
    <definedName name="wrn.Entire._.Package._2_2_1_1_5" localSheetId="2" hidden="1">{"Summary",#N/A,FALSE,"Assumptions";"Development 1 2",#N/A,FALSE,"Budget";"Operating Income",#N/A,FALSE,"Budget"}</definedName>
    <definedName name="wrn.Entire._.Package._2_2_1_1_5" localSheetId="4" hidden="1">{"Summary",#N/A,FALSE,"Assumptions";"Development 1 2",#N/A,FALSE,"Budget";"Operating Income",#N/A,FALSE,"Budget"}</definedName>
    <definedName name="wrn.Entire._.Package._2_2_1_1_5" localSheetId="3"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localSheetId="1" hidden="1">{"Summary",#N/A,FALSE,"Assumptions";"Development 1 2",#N/A,FALSE,"Budget";"Operating Income",#N/A,FALSE,"Budget"}</definedName>
    <definedName name="wrn.Entire._.Package._2_2_1_2" localSheetId="2" hidden="1">{"Summary",#N/A,FALSE,"Assumptions";"Development 1 2",#N/A,FALSE,"Budget";"Operating Income",#N/A,FALSE,"Budget"}</definedName>
    <definedName name="wrn.Entire._.Package._2_2_1_2" localSheetId="4" hidden="1">{"Summary",#N/A,FALSE,"Assumptions";"Development 1 2",#N/A,FALSE,"Budget";"Operating Income",#N/A,FALSE,"Budget"}</definedName>
    <definedName name="wrn.Entire._.Package._2_2_1_2" localSheetId="3"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localSheetId="1" hidden="1">{"Summary",#N/A,FALSE,"Assumptions";"Development 1 2",#N/A,FALSE,"Budget";"Operating Income",#N/A,FALSE,"Budget"}</definedName>
    <definedName name="wrn.Entire._.Package._2_2_1_2_1" localSheetId="2" hidden="1">{"Summary",#N/A,FALSE,"Assumptions";"Development 1 2",#N/A,FALSE,"Budget";"Operating Income",#N/A,FALSE,"Budget"}</definedName>
    <definedName name="wrn.Entire._.Package._2_2_1_2_1" localSheetId="4" hidden="1">{"Summary",#N/A,FALSE,"Assumptions";"Development 1 2",#N/A,FALSE,"Budget";"Operating Income",#N/A,FALSE,"Budget"}</definedName>
    <definedName name="wrn.Entire._.Package._2_2_1_2_1" localSheetId="3"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localSheetId="1" hidden="1">{"Summary",#N/A,FALSE,"Assumptions";"Development 1 2",#N/A,FALSE,"Budget";"Operating Income",#N/A,FALSE,"Budget"}</definedName>
    <definedName name="wrn.Entire._.Package._2_2_1_2_1_1" localSheetId="2" hidden="1">{"Summary",#N/A,FALSE,"Assumptions";"Development 1 2",#N/A,FALSE,"Budget";"Operating Income",#N/A,FALSE,"Budget"}</definedName>
    <definedName name="wrn.Entire._.Package._2_2_1_2_1_1" localSheetId="4" hidden="1">{"Summary",#N/A,FALSE,"Assumptions";"Development 1 2",#N/A,FALSE,"Budget";"Operating Income",#N/A,FALSE,"Budget"}</definedName>
    <definedName name="wrn.Entire._.Package._2_2_1_2_1_1" localSheetId="3"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localSheetId="1" hidden="1">{"Summary",#N/A,FALSE,"Assumptions";"Development 1 2",#N/A,FALSE,"Budget";"Operating Income",#N/A,FALSE,"Budget"}</definedName>
    <definedName name="wrn.Entire._.Package._2_2_1_2_1_2" localSheetId="2" hidden="1">{"Summary",#N/A,FALSE,"Assumptions";"Development 1 2",#N/A,FALSE,"Budget";"Operating Income",#N/A,FALSE,"Budget"}</definedName>
    <definedName name="wrn.Entire._.Package._2_2_1_2_1_2" localSheetId="4" hidden="1">{"Summary",#N/A,FALSE,"Assumptions";"Development 1 2",#N/A,FALSE,"Budget";"Operating Income",#N/A,FALSE,"Budget"}</definedName>
    <definedName name="wrn.Entire._.Package._2_2_1_2_1_2" localSheetId="3"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localSheetId="1" hidden="1">{"Summary",#N/A,FALSE,"Assumptions";"Development 1 2",#N/A,FALSE,"Budget";"Operating Income",#N/A,FALSE,"Budget"}</definedName>
    <definedName name="wrn.Entire._.Package._2_2_1_2_1_3" localSheetId="2" hidden="1">{"Summary",#N/A,FALSE,"Assumptions";"Development 1 2",#N/A,FALSE,"Budget";"Operating Income",#N/A,FALSE,"Budget"}</definedName>
    <definedName name="wrn.Entire._.Package._2_2_1_2_1_3" localSheetId="4" hidden="1">{"Summary",#N/A,FALSE,"Assumptions";"Development 1 2",#N/A,FALSE,"Budget";"Operating Income",#N/A,FALSE,"Budget"}</definedName>
    <definedName name="wrn.Entire._.Package._2_2_1_2_1_3" localSheetId="3"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localSheetId="1" hidden="1">{"Summary",#N/A,FALSE,"Assumptions";"Development 1 2",#N/A,FALSE,"Budget";"Operating Income",#N/A,FALSE,"Budget"}</definedName>
    <definedName name="wrn.Entire._.Package._2_2_1_2_2" localSheetId="2" hidden="1">{"Summary",#N/A,FALSE,"Assumptions";"Development 1 2",#N/A,FALSE,"Budget";"Operating Income",#N/A,FALSE,"Budget"}</definedName>
    <definedName name="wrn.Entire._.Package._2_2_1_2_2" localSheetId="4" hidden="1">{"Summary",#N/A,FALSE,"Assumptions";"Development 1 2",#N/A,FALSE,"Budget";"Operating Income",#N/A,FALSE,"Budget"}</definedName>
    <definedName name="wrn.Entire._.Package._2_2_1_2_2" localSheetId="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localSheetId="1" hidden="1">{"Summary",#N/A,FALSE,"Assumptions";"Development 1 2",#N/A,FALSE,"Budget";"Operating Income",#N/A,FALSE,"Budget"}</definedName>
    <definedName name="wrn.Entire._.Package._2_2_1_2_3" localSheetId="2" hidden="1">{"Summary",#N/A,FALSE,"Assumptions";"Development 1 2",#N/A,FALSE,"Budget";"Operating Income",#N/A,FALSE,"Budget"}</definedName>
    <definedName name="wrn.Entire._.Package._2_2_1_2_3" localSheetId="4" hidden="1">{"Summary",#N/A,FALSE,"Assumptions";"Development 1 2",#N/A,FALSE,"Budget";"Operating Income",#N/A,FALSE,"Budget"}</definedName>
    <definedName name="wrn.Entire._.Package._2_2_1_2_3" localSheetId="3"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localSheetId="1" hidden="1">{"Summary",#N/A,FALSE,"Assumptions";"Development 1 2",#N/A,FALSE,"Budget";"Operating Income",#N/A,FALSE,"Budget"}</definedName>
    <definedName name="wrn.Entire._.Package._2_2_1_3" localSheetId="2" hidden="1">{"Summary",#N/A,FALSE,"Assumptions";"Development 1 2",#N/A,FALSE,"Budget";"Operating Income",#N/A,FALSE,"Budget"}</definedName>
    <definedName name="wrn.Entire._.Package._2_2_1_3" localSheetId="4" hidden="1">{"Summary",#N/A,FALSE,"Assumptions";"Development 1 2",#N/A,FALSE,"Budget";"Operating Income",#N/A,FALSE,"Budget"}</definedName>
    <definedName name="wrn.Entire._.Package._2_2_1_3" localSheetId="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localSheetId="1" hidden="1">{"Summary",#N/A,FALSE,"Assumptions";"Development 1 2",#N/A,FALSE,"Budget";"Operating Income",#N/A,FALSE,"Budget"}</definedName>
    <definedName name="wrn.Entire._.Package._2_2_1_4" localSheetId="2" hidden="1">{"Summary",#N/A,FALSE,"Assumptions";"Development 1 2",#N/A,FALSE,"Budget";"Operating Income",#N/A,FALSE,"Budget"}</definedName>
    <definedName name="wrn.Entire._.Package._2_2_1_4" localSheetId="4" hidden="1">{"Summary",#N/A,FALSE,"Assumptions";"Development 1 2",#N/A,FALSE,"Budget";"Operating Income",#N/A,FALSE,"Budget"}</definedName>
    <definedName name="wrn.Entire._.Package._2_2_1_4" localSheetId="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localSheetId="1" hidden="1">{"Summary",#N/A,FALSE,"Assumptions";"Development 1 2",#N/A,FALSE,"Budget";"Operating Income",#N/A,FALSE,"Budget"}</definedName>
    <definedName name="wrn.Entire._.Package._2_2_1_5" localSheetId="2" hidden="1">{"Summary",#N/A,FALSE,"Assumptions";"Development 1 2",#N/A,FALSE,"Budget";"Operating Income",#N/A,FALSE,"Budget"}</definedName>
    <definedName name="wrn.Entire._.Package._2_2_1_5" localSheetId="4" hidden="1">{"Summary",#N/A,FALSE,"Assumptions";"Development 1 2",#N/A,FALSE,"Budget";"Operating Income",#N/A,FALSE,"Budget"}</definedName>
    <definedName name="wrn.Entire._.Package._2_2_1_5" localSheetId="3"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localSheetId="1" hidden="1">{"Summary",#N/A,FALSE,"Assumptions";"Development 1 2",#N/A,FALSE,"Budget";"Operating Income",#N/A,FALSE,"Budget"}</definedName>
    <definedName name="wrn.Entire._.Package._2_2_2" localSheetId="2" hidden="1">{"Summary",#N/A,FALSE,"Assumptions";"Development 1 2",#N/A,FALSE,"Budget";"Operating Income",#N/A,FALSE,"Budget"}</definedName>
    <definedName name="wrn.Entire._.Package._2_2_2" localSheetId="4" hidden="1">{"Summary",#N/A,FALSE,"Assumptions";"Development 1 2",#N/A,FALSE,"Budget";"Operating Income",#N/A,FALSE,"Budget"}</definedName>
    <definedName name="wrn.Entire._.Package._2_2_2" localSheetId="3"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localSheetId="1" hidden="1">{"Summary",#N/A,FALSE,"Assumptions";"Development 1 2",#N/A,FALSE,"Budget";"Operating Income",#N/A,FALSE,"Budget"}</definedName>
    <definedName name="wrn.Entire._.Package._2_2_2_1" localSheetId="2" hidden="1">{"Summary",#N/A,FALSE,"Assumptions";"Development 1 2",#N/A,FALSE,"Budget";"Operating Income",#N/A,FALSE,"Budget"}</definedName>
    <definedName name="wrn.Entire._.Package._2_2_2_1" localSheetId="4" hidden="1">{"Summary",#N/A,FALSE,"Assumptions";"Development 1 2",#N/A,FALSE,"Budget";"Operating Income",#N/A,FALSE,"Budget"}</definedName>
    <definedName name="wrn.Entire._.Package._2_2_2_1" localSheetId="3"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localSheetId="1" hidden="1">{"Summary",#N/A,FALSE,"Assumptions";"Development 1 2",#N/A,FALSE,"Budget";"Operating Income",#N/A,FALSE,"Budget"}</definedName>
    <definedName name="wrn.Entire._.Package._2_2_2_1_1" localSheetId="2" hidden="1">{"Summary",#N/A,FALSE,"Assumptions";"Development 1 2",#N/A,FALSE,"Budget";"Operating Income",#N/A,FALSE,"Budget"}</definedName>
    <definedName name="wrn.Entire._.Package._2_2_2_1_1" localSheetId="4" hidden="1">{"Summary",#N/A,FALSE,"Assumptions";"Development 1 2",#N/A,FALSE,"Budget";"Operating Income",#N/A,FALSE,"Budget"}</definedName>
    <definedName name="wrn.Entire._.Package._2_2_2_1_1" localSheetId="3"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localSheetId="1" hidden="1">{"Summary",#N/A,FALSE,"Assumptions";"Development 1 2",#N/A,FALSE,"Budget";"Operating Income",#N/A,FALSE,"Budget"}</definedName>
    <definedName name="wrn.Entire._.Package._2_2_2_1_2" localSheetId="2" hidden="1">{"Summary",#N/A,FALSE,"Assumptions";"Development 1 2",#N/A,FALSE,"Budget";"Operating Income",#N/A,FALSE,"Budget"}</definedName>
    <definedName name="wrn.Entire._.Package._2_2_2_1_2" localSheetId="4" hidden="1">{"Summary",#N/A,FALSE,"Assumptions";"Development 1 2",#N/A,FALSE,"Budget";"Operating Income",#N/A,FALSE,"Budget"}</definedName>
    <definedName name="wrn.Entire._.Package._2_2_2_1_2" localSheetId="3"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localSheetId="1" hidden="1">{"Summary",#N/A,FALSE,"Assumptions";"Development 1 2",#N/A,FALSE,"Budget";"Operating Income",#N/A,FALSE,"Budget"}</definedName>
    <definedName name="wrn.Entire._.Package._2_2_2_1_3" localSheetId="2" hidden="1">{"Summary",#N/A,FALSE,"Assumptions";"Development 1 2",#N/A,FALSE,"Budget";"Operating Income",#N/A,FALSE,"Budget"}</definedName>
    <definedName name="wrn.Entire._.Package._2_2_2_1_3" localSheetId="4" hidden="1">{"Summary",#N/A,FALSE,"Assumptions";"Development 1 2",#N/A,FALSE,"Budget";"Operating Income",#N/A,FALSE,"Budget"}</definedName>
    <definedName name="wrn.Entire._.Package._2_2_2_1_3" localSheetId="3"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localSheetId="1" hidden="1">{"Summary",#N/A,FALSE,"Assumptions";"Development 1 2",#N/A,FALSE,"Budget";"Operating Income",#N/A,FALSE,"Budget"}</definedName>
    <definedName name="wrn.Entire._.Package._2_2_2_2" localSheetId="2" hidden="1">{"Summary",#N/A,FALSE,"Assumptions";"Development 1 2",#N/A,FALSE,"Budget";"Operating Income",#N/A,FALSE,"Budget"}</definedName>
    <definedName name="wrn.Entire._.Package._2_2_2_2" localSheetId="4" hidden="1">{"Summary",#N/A,FALSE,"Assumptions";"Development 1 2",#N/A,FALSE,"Budget";"Operating Income",#N/A,FALSE,"Budget"}</definedName>
    <definedName name="wrn.Entire._.Package._2_2_2_2" localSheetId="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localSheetId="1" hidden="1">{"Summary",#N/A,FALSE,"Assumptions";"Development 1 2",#N/A,FALSE,"Budget";"Operating Income",#N/A,FALSE,"Budget"}</definedName>
    <definedName name="wrn.Entire._.Package._2_2_2_3" localSheetId="2" hidden="1">{"Summary",#N/A,FALSE,"Assumptions";"Development 1 2",#N/A,FALSE,"Budget";"Operating Income",#N/A,FALSE,"Budget"}</definedName>
    <definedName name="wrn.Entire._.Package._2_2_2_3" localSheetId="4" hidden="1">{"Summary",#N/A,FALSE,"Assumptions";"Development 1 2",#N/A,FALSE,"Budget";"Operating Income",#N/A,FALSE,"Budget"}</definedName>
    <definedName name="wrn.Entire._.Package._2_2_2_3" localSheetId="3"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localSheetId="1" hidden="1">{"Summary",#N/A,FALSE,"Assumptions";"Development 1 2",#N/A,FALSE,"Budget";"Operating Income",#N/A,FALSE,"Budget"}</definedName>
    <definedName name="wrn.Entire._.Package._2_2_3" localSheetId="2" hidden="1">{"Summary",#N/A,FALSE,"Assumptions";"Development 1 2",#N/A,FALSE,"Budget";"Operating Income",#N/A,FALSE,"Budget"}</definedName>
    <definedName name="wrn.Entire._.Package._2_2_3" localSheetId="4" hidden="1">{"Summary",#N/A,FALSE,"Assumptions";"Development 1 2",#N/A,FALSE,"Budget";"Operating Income",#N/A,FALSE,"Budget"}</definedName>
    <definedName name="wrn.Entire._.Package._2_2_3" localSheetId="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localSheetId="1" hidden="1">{"Summary",#N/A,FALSE,"Assumptions";"Development 1 2",#N/A,FALSE,"Budget";"Operating Income",#N/A,FALSE,"Budget"}</definedName>
    <definedName name="wrn.Entire._.Package._2_2_3_1" localSheetId="2" hidden="1">{"Summary",#N/A,FALSE,"Assumptions";"Development 1 2",#N/A,FALSE,"Budget";"Operating Income",#N/A,FALSE,"Budget"}</definedName>
    <definedName name="wrn.Entire._.Package._2_2_3_1" localSheetId="4" hidden="1">{"Summary",#N/A,FALSE,"Assumptions";"Development 1 2",#N/A,FALSE,"Budget";"Operating Income",#N/A,FALSE,"Budget"}</definedName>
    <definedName name="wrn.Entire._.Package._2_2_3_1" localSheetId="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localSheetId="1" hidden="1">{"Summary",#N/A,FALSE,"Assumptions";"Development 1 2",#N/A,FALSE,"Budget";"Operating Income",#N/A,FALSE,"Budget"}</definedName>
    <definedName name="wrn.Entire._.Package._2_2_3_2" localSheetId="2" hidden="1">{"Summary",#N/A,FALSE,"Assumptions";"Development 1 2",#N/A,FALSE,"Budget";"Operating Income",#N/A,FALSE,"Budget"}</definedName>
    <definedName name="wrn.Entire._.Package._2_2_3_2" localSheetId="4" hidden="1">{"Summary",#N/A,FALSE,"Assumptions";"Development 1 2",#N/A,FALSE,"Budget";"Operating Income",#N/A,FALSE,"Budget"}</definedName>
    <definedName name="wrn.Entire._.Package._2_2_3_2" localSheetId="3"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localSheetId="1" hidden="1">{"Summary",#N/A,FALSE,"Assumptions";"Development 1 2",#N/A,FALSE,"Budget";"Operating Income",#N/A,FALSE,"Budget"}</definedName>
    <definedName name="wrn.Entire._.Package._2_2_3_3" localSheetId="2" hidden="1">{"Summary",#N/A,FALSE,"Assumptions";"Development 1 2",#N/A,FALSE,"Budget";"Operating Income",#N/A,FALSE,"Budget"}</definedName>
    <definedName name="wrn.Entire._.Package._2_2_3_3" localSheetId="4" hidden="1">{"Summary",#N/A,FALSE,"Assumptions";"Development 1 2",#N/A,FALSE,"Budget";"Operating Income",#N/A,FALSE,"Budget"}</definedName>
    <definedName name="wrn.Entire._.Package._2_2_3_3" localSheetId="3"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localSheetId="1" hidden="1">{"Summary",#N/A,FALSE,"Assumptions";"Development 1 2",#N/A,FALSE,"Budget";"Operating Income",#N/A,FALSE,"Budget"}</definedName>
    <definedName name="wrn.Entire._.Package._2_2_4" localSheetId="2" hidden="1">{"Summary",#N/A,FALSE,"Assumptions";"Development 1 2",#N/A,FALSE,"Budget";"Operating Income",#N/A,FALSE,"Budget"}</definedName>
    <definedName name="wrn.Entire._.Package._2_2_4" localSheetId="4" hidden="1">{"Summary",#N/A,FALSE,"Assumptions";"Development 1 2",#N/A,FALSE,"Budget";"Operating Income",#N/A,FALSE,"Budget"}</definedName>
    <definedName name="wrn.Entire._.Package._2_2_4" localSheetId="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localSheetId="1" hidden="1">{"Summary",#N/A,FALSE,"Assumptions";"Development 1 2",#N/A,FALSE,"Budget";"Operating Income",#N/A,FALSE,"Budget"}</definedName>
    <definedName name="wrn.Entire._.Package._2_2_5" localSheetId="2" hidden="1">{"Summary",#N/A,FALSE,"Assumptions";"Development 1 2",#N/A,FALSE,"Budget";"Operating Income",#N/A,FALSE,"Budget"}</definedName>
    <definedName name="wrn.Entire._.Package._2_2_5" localSheetId="4" hidden="1">{"Summary",#N/A,FALSE,"Assumptions";"Development 1 2",#N/A,FALSE,"Budget";"Operating Income",#N/A,FALSE,"Budget"}</definedName>
    <definedName name="wrn.Entire._.Package._2_2_5" localSheetId="3"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localSheetId="1" hidden="1">{"Summary",#N/A,FALSE,"Assumptions";"Development 1 2",#N/A,FALSE,"Budget";"Operating Income",#N/A,FALSE,"Budget"}</definedName>
    <definedName name="wrn.Entire._.Package._2_3" localSheetId="2" hidden="1">{"Summary",#N/A,FALSE,"Assumptions";"Development 1 2",#N/A,FALSE,"Budget";"Operating Income",#N/A,FALSE,"Budget"}</definedName>
    <definedName name="wrn.Entire._.Package._2_3" localSheetId="4" hidden="1">{"Summary",#N/A,FALSE,"Assumptions";"Development 1 2",#N/A,FALSE,"Budget";"Operating Income",#N/A,FALSE,"Budget"}</definedName>
    <definedName name="wrn.Entire._.Package._2_3" localSheetId="3"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1" hidden="1">{"Summary",#N/A,FALSE,"Assumptions";"Development 1 2",#N/A,FALSE,"Budget";"Operating Income",#N/A,FALSE,"Budget"}</definedName>
    <definedName name="wrn.Entire._.Package._2_3_1" localSheetId="2" hidden="1">{"Summary",#N/A,FALSE,"Assumptions";"Development 1 2",#N/A,FALSE,"Budget";"Operating Income",#N/A,FALSE,"Budget"}</definedName>
    <definedName name="wrn.Entire._.Package._2_3_1" localSheetId="4" hidden="1">{"Summary",#N/A,FALSE,"Assumptions";"Development 1 2",#N/A,FALSE,"Budget";"Operating Income",#N/A,FALSE,"Budget"}</definedName>
    <definedName name="wrn.Entire._.Package._2_3_1" localSheetId="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1" hidden="1">{"Summary",#N/A,FALSE,"Assumptions";"Development 1 2",#N/A,FALSE,"Budget";"Operating Income",#N/A,FALSE,"Budget"}</definedName>
    <definedName name="wrn.Entire._.Package._2_3_1_1" localSheetId="2" hidden="1">{"Summary",#N/A,FALSE,"Assumptions";"Development 1 2",#N/A,FALSE,"Budget";"Operating Income",#N/A,FALSE,"Budget"}</definedName>
    <definedName name="wrn.Entire._.Package._2_3_1_1" localSheetId="4" hidden="1">{"Summary",#N/A,FALSE,"Assumptions";"Development 1 2",#N/A,FALSE,"Budget";"Operating Income",#N/A,FALSE,"Budget"}</definedName>
    <definedName name="wrn.Entire._.Package._2_3_1_1" localSheetId="3"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localSheetId="1" hidden="1">{"Summary",#N/A,FALSE,"Assumptions";"Development 1 2",#N/A,FALSE,"Budget";"Operating Income",#N/A,FALSE,"Budget"}</definedName>
    <definedName name="wrn.Entire._.Package._2_3_1_1_1" localSheetId="2" hidden="1">{"Summary",#N/A,FALSE,"Assumptions";"Development 1 2",#N/A,FALSE,"Budget";"Operating Income",#N/A,FALSE,"Budget"}</definedName>
    <definedName name="wrn.Entire._.Package._2_3_1_1_1" localSheetId="4" hidden="1">{"Summary",#N/A,FALSE,"Assumptions";"Development 1 2",#N/A,FALSE,"Budget";"Operating Income",#N/A,FALSE,"Budget"}</definedName>
    <definedName name="wrn.Entire._.Package._2_3_1_1_1" localSheetId="3"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localSheetId="1" hidden="1">{"Summary",#N/A,FALSE,"Assumptions";"Development 1 2",#N/A,FALSE,"Budget";"Operating Income",#N/A,FALSE,"Budget"}</definedName>
    <definedName name="wrn.Entire._.Package._2_3_1_1_1_1" localSheetId="2" hidden="1">{"Summary",#N/A,FALSE,"Assumptions";"Development 1 2",#N/A,FALSE,"Budget";"Operating Income",#N/A,FALSE,"Budget"}</definedName>
    <definedName name="wrn.Entire._.Package._2_3_1_1_1_1" localSheetId="4" hidden="1">{"Summary",#N/A,FALSE,"Assumptions";"Development 1 2",#N/A,FALSE,"Budget";"Operating Income",#N/A,FALSE,"Budget"}</definedName>
    <definedName name="wrn.Entire._.Package._2_3_1_1_1_1" localSheetId="3"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localSheetId="1" hidden="1">{"Summary",#N/A,FALSE,"Assumptions";"Development 1 2",#N/A,FALSE,"Budget";"Operating Income",#N/A,FALSE,"Budget"}</definedName>
    <definedName name="wrn.Entire._.Package._2_3_1_1_1_2" localSheetId="2" hidden="1">{"Summary",#N/A,FALSE,"Assumptions";"Development 1 2",#N/A,FALSE,"Budget";"Operating Income",#N/A,FALSE,"Budget"}</definedName>
    <definedName name="wrn.Entire._.Package._2_3_1_1_1_2" localSheetId="4" hidden="1">{"Summary",#N/A,FALSE,"Assumptions";"Development 1 2",#N/A,FALSE,"Budget";"Operating Income",#N/A,FALSE,"Budget"}</definedName>
    <definedName name="wrn.Entire._.Package._2_3_1_1_1_2" localSheetId="3"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localSheetId="1" hidden="1">{"Summary",#N/A,FALSE,"Assumptions";"Development 1 2",#N/A,FALSE,"Budget";"Operating Income",#N/A,FALSE,"Budget"}</definedName>
    <definedName name="wrn.Entire._.Package._2_3_1_1_1_3" localSheetId="2" hidden="1">{"Summary",#N/A,FALSE,"Assumptions";"Development 1 2",#N/A,FALSE,"Budget";"Operating Income",#N/A,FALSE,"Budget"}</definedName>
    <definedName name="wrn.Entire._.Package._2_3_1_1_1_3" localSheetId="4" hidden="1">{"Summary",#N/A,FALSE,"Assumptions";"Development 1 2",#N/A,FALSE,"Budget";"Operating Income",#N/A,FALSE,"Budget"}</definedName>
    <definedName name="wrn.Entire._.Package._2_3_1_1_1_3" localSheetId="3"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localSheetId="1" hidden="1">{"Summary",#N/A,FALSE,"Assumptions";"Development 1 2",#N/A,FALSE,"Budget";"Operating Income",#N/A,FALSE,"Budget"}</definedName>
    <definedName name="wrn.Entire._.Package._2_3_1_1_2" localSheetId="2" hidden="1">{"Summary",#N/A,FALSE,"Assumptions";"Development 1 2",#N/A,FALSE,"Budget";"Operating Income",#N/A,FALSE,"Budget"}</definedName>
    <definedName name="wrn.Entire._.Package._2_3_1_1_2" localSheetId="4" hidden="1">{"Summary",#N/A,FALSE,"Assumptions";"Development 1 2",#N/A,FALSE,"Budget";"Operating Income",#N/A,FALSE,"Budget"}</definedName>
    <definedName name="wrn.Entire._.Package._2_3_1_1_2" localSheetId="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localSheetId="1" hidden="1">{"Summary",#N/A,FALSE,"Assumptions";"Development 1 2",#N/A,FALSE,"Budget";"Operating Income",#N/A,FALSE,"Budget"}</definedName>
    <definedName name="wrn.Entire._.Package._2_3_1_1_3" localSheetId="2" hidden="1">{"Summary",#N/A,FALSE,"Assumptions";"Development 1 2",#N/A,FALSE,"Budget";"Operating Income",#N/A,FALSE,"Budget"}</definedName>
    <definedName name="wrn.Entire._.Package._2_3_1_1_3" localSheetId="4" hidden="1">{"Summary",#N/A,FALSE,"Assumptions";"Development 1 2",#N/A,FALSE,"Budget";"Operating Income",#N/A,FALSE,"Budget"}</definedName>
    <definedName name="wrn.Entire._.Package._2_3_1_1_3" localSheetId="3"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localSheetId="1" hidden="1">{"Summary",#N/A,FALSE,"Assumptions";"Development 1 2",#N/A,FALSE,"Budget";"Operating Income",#N/A,FALSE,"Budget"}</definedName>
    <definedName name="wrn.Entire._.Package._2_3_1_2" localSheetId="2" hidden="1">{"Summary",#N/A,FALSE,"Assumptions";"Development 1 2",#N/A,FALSE,"Budget";"Operating Income",#N/A,FALSE,"Budget"}</definedName>
    <definedName name="wrn.Entire._.Package._2_3_1_2" localSheetId="4" hidden="1">{"Summary",#N/A,FALSE,"Assumptions";"Development 1 2",#N/A,FALSE,"Budget";"Operating Income",#N/A,FALSE,"Budget"}</definedName>
    <definedName name="wrn.Entire._.Package._2_3_1_2" localSheetId="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localSheetId="1" hidden="1">{"Summary",#N/A,FALSE,"Assumptions";"Development 1 2",#N/A,FALSE,"Budget";"Operating Income",#N/A,FALSE,"Budget"}</definedName>
    <definedName name="wrn.Entire._.Package._2_3_1_2_1" localSheetId="2" hidden="1">{"Summary",#N/A,FALSE,"Assumptions";"Development 1 2",#N/A,FALSE,"Budget";"Operating Income",#N/A,FALSE,"Budget"}</definedName>
    <definedName name="wrn.Entire._.Package._2_3_1_2_1" localSheetId="4" hidden="1">{"Summary",#N/A,FALSE,"Assumptions";"Development 1 2",#N/A,FALSE,"Budget";"Operating Income",#N/A,FALSE,"Budget"}</definedName>
    <definedName name="wrn.Entire._.Package._2_3_1_2_1" localSheetId="3"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localSheetId="1" hidden="1">{"Summary",#N/A,FALSE,"Assumptions";"Development 1 2",#N/A,FALSE,"Budget";"Operating Income",#N/A,FALSE,"Budget"}</definedName>
    <definedName name="wrn.Entire._.Package._2_3_1_2_2" localSheetId="2" hidden="1">{"Summary",#N/A,FALSE,"Assumptions";"Development 1 2",#N/A,FALSE,"Budget";"Operating Income",#N/A,FALSE,"Budget"}</definedName>
    <definedName name="wrn.Entire._.Package._2_3_1_2_2" localSheetId="4" hidden="1">{"Summary",#N/A,FALSE,"Assumptions";"Development 1 2",#N/A,FALSE,"Budget";"Operating Income",#N/A,FALSE,"Budget"}</definedName>
    <definedName name="wrn.Entire._.Package._2_3_1_2_2" localSheetId="3"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localSheetId="1" hidden="1">{"Summary",#N/A,FALSE,"Assumptions";"Development 1 2",#N/A,FALSE,"Budget";"Operating Income",#N/A,FALSE,"Budget"}</definedName>
    <definedName name="wrn.Entire._.Package._2_3_1_2_3" localSheetId="2" hidden="1">{"Summary",#N/A,FALSE,"Assumptions";"Development 1 2",#N/A,FALSE,"Budget";"Operating Income",#N/A,FALSE,"Budget"}</definedName>
    <definedName name="wrn.Entire._.Package._2_3_1_2_3" localSheetId="4" hidden="1">{"Summary",#N/A,FALSE,"Assumptions";"Development 1 2",#N/A,FALSE,"Budget";"Operating Income",#N/A,FALSE,"Budget"}</definedName>
    <definedName name="wrn.Entire._.Package._2_3_1_2_3" localSheetId="3"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localSheetId="1" hidden="1">{"Summary",#N/A,FALSE,"Assumptions";"Development 1 2",#N/A,FALSE,"Budget";"Operating Income",#N/A,FALSE,"Budget"}</definedName>
    <definedName name="wrn.Entire._.Package._2_3_1_3" localSheetId="2" hidden="1">{"Summary",#N/A,FALSE,"Assumptions";"Development 1 2",#N/A,FALSE,"Budget";"Operating Income",#N/A,FALSE,"Budget"}</definedName>
    <definedName name="wrn.Entire._.Package._2_3_1_3" localSheetId="4" hidden="1">{"Summary",#N/A,FALSE,"Assumptions";"Development 1 2",#N/A,FALSE,"Budget";"Operating Income",#N/A,FALSE,"Budget"}</definedName>
    <definedName name="wrn.Entire._.Package._2_3_1_3" localSheetId="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localSheetId="1" hidden="1">{"Summary",#N/A,FALSE,"Assumptions";"Development 1 2",#N/A,FALSE,"Budget";"Operating Income",#N/A,FALSE,"Budget"}</definedName>
    <definedName name="wrn.Entire._.Package._2_3_1_4" localSheetId="2" hidden="1">{"Summary",#N/A,FALSE,"Assumptions";"Development 1 2",#N/A,FALSE,"Budget";"Operating Income",#N/A,FALSE,"Budget"}</definedName>
    <definedName name="wrn.Entire._.Package._2_3_1_4" localSheetId="4" hidden="1">{"Summary",#N/A,FALSE,"Assumptions";"Development 1 2",#N/A,FALSE,"Budget";"Operating Income",#N/A,FALSE,"Budget"}</definedName>
    <definedName name="wrn.Entire._.Package._2_3_1_4" localSheetId="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localSheetId="1" hidden="1">{"Summary",#N/A,FALSE,"Assumptions";"Development 1 2",#N/A,FALSE,"Budget";"Operating Income",#N/A,FALSE,"Budget"}</definedName>
    <definedName name="wrn.Entire._.Package._2_3_1_5" localSheetId="2" hidden="1">{"Summary",#N/A,FALSE,"Assumptions";"Development 1 2",#N/A,FALSE,"Budget";"Operating Income",#N/A,FALSE,"Budget"}</definedName>
    <definedName name="wrn.Entire._.Package._2_3_1_5" localSheetId="4" hidden="1">{"Summary",#N/A,FALSE,"Assumptions";"Development 1 2",#N/A,FALSE,"Budget";"Operating Income",#N/A,FALSE,"Budget"}</definedName>
    <definedName name="wrn.Entire._.Package._2_3_1_5" localSheetId="3"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localSheetId="1" hidden="1">{"Summary",#N/A,FALSE,"Assumptions";"Development 1 2",#N/A,FALSE,"Budget";"Operating Income",#N/A,FALSE,"Budget"}</definedName>
    <definedName name="wrn.Entire._.Package._2_3_2" localSheetId="2" hidden="1">{"Summary",#N/A,FALSE,"Assumptions";"Development 1 2",#N/A,FALSE,"Budget";"Operating Income",#N/A,FALSE,"Budget"}</definedName>
    <definedName name="wrn.Entire._.Package._2_3_2" localSheetId="4" hidden="1">{"Summary",#N/A,FALSE,"Assumptions";"Development 1 2",#N/A,FALSE,"Budget";"Operating Income",#N/A,FALSE,"Budget"}</definedName>
    <definedName name="wrn.Entire._.Package._2_3_2" localSheetId="3"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localSheetId="1" hidden="1">{"Summary",#N/A,FALSE,"Assumptions";"Development 1 2",#N/A,FALSE,"Budget";"Operating Income",#N/A,FALSE,"Budget"}</definedName>
    <definedName name="wrn.Entire._.Package._2_3_2_1" localSheetId="2" hidden="1">{"Summary",#N/A,FALSE,"Assumptions";"Development 1 2",#N/A,FALSE,"Budget";"Operating Income",#N/A,FALSE,"Budget"}</definedName>
    <definedName name="wrn.Entire._.Package._2_3_2_1" localSheetId="4" hidden="1">{"Summary",#N/A,FALSE,"Assumptions";"Development 1 2",#N/A,FALSE,"Budget";"Operating Income",#N/A,FALSE,"Budget"}</definedName>
    <definedName name="wrn.Entire._.Package._2_3_2_1" localSheetId="3"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localSheetId="1" hidden="1">{"Summary",#N/A,FALSE,"Assumptions";"Development 1 2",#N/A,FALSE,"Budget";"Operating Income",#N/A,FALSE,"Budget"}</definedName>
    <definedName name="wrn.Entire._.Package._2_3_2_1_1" localSheetId="2" hidden="1">{"Summary",#N/A,FALSE,"Assumptions";"Development 1 2",#N/A,FALSE,"Budget";"Operating Income",#N/A,FALSE,"Budget"}</definedName>
    <definedName name="wrn.Entire._.Package._2_3_2_1_1" localSheetId="4" hidden="1">{"Summary",#N/A,FALSE,"Assumptions";"Development 1 2",#N/A,FALSE,"Budget";"Operating Income",#N/A,FALSE,"Budget"}</definedName>
    <definedName name="wrn.Entire._.Package._2_3_2_1_1" localSheetId="3"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localSheetId="1" hidden="1">{"Summary",#N/A,FALSE,"Assumptions";"Development 1 2",#N/A,FALSE,"Budget";"Operating Income",#N/A,FALSE,"Budget"}</definedName>
    <definedName name="wrn.Entire._.Package._2_3_2_1_2" localSheetId="2" hidden="1">{"Summary",#N/A,FALSE,"Assumptions";"Development 1 2",#N/A,FALSE,"Budget";"Operating Income",#N/A,FALSE,"Budget"}</definedName>
    <definedName name="wrn.Entire._.Package._2_3_2_1_2" localSheetId="4" hidden="1">{"Summary",#N/A,FALSE,"Assumptions";"Development 1 2",#N/A,FALSE,"Budget";"Operating Income",#N/A,FALSE,"Budget"}</definedName>
    <definedName name="wrn.Entire._.Package._2_3_2_1_2" localSheetId="3"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localSheetId="1" hidden="1">{"Summary",#N/A,FALSE,"Assumptions";"Development 1 2",#N/A,FALSE,"Budget";"Operating Income",#N/A,FALSE,"Budget"}</definedName>
    <definedName name="wrn.Entire._.Package._2_3_2_1_3" localSheetId="2" hidden="1">{"Summary",#N/A,FALSE,"Assumptions";"Development 1 2",#N/A,FALSE,"Budget";"Operating Income",#N/A,FALSE,"Budget"}</definedName>
    <definedName name="wrn.Entire._.Package._2_3_2_1_3" localSheetId="4" hidden="1">{"Summary",#N/A,FALSE,"Assumptions";"Development 1 2",#N/A,FALSE,"Budget";"Operating Income",#N/A,FALSE,"Budget"}</definedName>
    <definedName name="wrn.Entire._.Package._2_3_2_1_3" localSheetId="3"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localSheetId="1" hidden="1">{"Summary",#N/A,FALSE,"Assumptions";"Development 1 2",#N/A,FALSE,"Budget";"Operating Income",#N/A,FALSE,"Budget"}</definedName>
    <definedName name="wrn.Entire._.Package._2_3_2_2" localSheetId="2" hidden="1">{"Summary",#N/A,FALSE,"Assumptions";"Development 1 2",#N/A,FALSE,"Budget";"Operating Income",#N/A,FALSE,"Budget"}</definedName>
    <definedName name="wrn.Entire._.Package._2_3_2_2" localSheetId="4" hidden="1">{"Summary",#N/A,FALSE,"Assumptions";"Development 1 2",#N/A,FALSE,"Budget";"Operating Income",#N/A,FALSE,"Budget"}</definedName>
    <definedName name="wrn.Entire._.Package._2_3_2_2" localSheetId="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localSheetId="1" hidden="1">{"Summary",#N/A,FALSE,"Assumptions";"Development 1 2",#N/A,FALSE,"Budget";"Operating Income",#N/A,FALSE,"Budget"}</definedName>
    <definedName name="wrn.Entire._.Package._2_3_2_3" localSheetId="2" hidden="1">{"Summary",#N/A,FALSE,"Assumptions";"Development 1 2",#N/A,FALSE,"Budget";"Operating Income",#N/A,FALSE,"Budget"}</definedName>
    <definedName name="wrn.Entire._.Package._2_3_2_3" localSheetId="4" hidden="1">{"Summary",#N/A,FALSE,"Assumptions";"Development 1 2",#N/A,FALSE,"Budget";"Operating Income",#N/A,FALSE,"Budget"}</definedName>
    <definedName name="wrn.Entire._.Package._2_3_2_3" localSheetId="3"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localSheetId="1" hidden="1">{"Summary",#N/A,FALSE,"Assumptions";"Development 1 2",#N/A,FALSE,"Budget";"Operating Income",#N/A,FALSE,"Budget"}</definedName>
    <definedName name="wrn.Entire._.Package._2_3_3" localSheetId="2" hidden="1">{"Summary",#N/A,FALSE,"Assumptions";"Development 1 2",#N/A,FALSE,"Budget";"Operating Income",#N/A,FALSE,"Budget"}</definedName>
    <definedName name="wrn.Entire._.Package._2_3_3" localSheetId="4" hidden="1">{"Summary",#N/A,FALSE,"Assumptions";"Development 1 2",#N/A,FALSE,"Budget";"Operating Income",#N/A,FALSE,"Budget"}</definedName>
    <definedName name="wrn.Entire._.Package._2_3_3" localSheetId="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localSheetId="1" hidden="1">{"Summary",#N/A,FALSE,"Assumptions";"Development 1 2",#N/A,FALSE,"Budget";"Operating Income",#N/A,FALSE,"Budget"}</definedName>
    <definedName name="wrn.Entire._.Package._2_3_4" localSheetId="2" hidden="1">{"Summary",#N/A,FALSE,"Assumptions";"Development 1 2",#N/A,FALSE,"Budget";"Operating Income",#N/A,FALSE,"Budget"}</definedName>
    <definedName name="wrn.Entire._.Package._2_3_4" localSheetId="4" hidden="1">{"Summary",#N/A,FALSE,"Assumptions";"Development 1 2",#N/A,FALSE,"Budget";"Operating Income",#N/A,FALSE,"Budget"}</definedName>
    <definedName name="wrn.Entire._.Package._2_3_4" localSheetId="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localSheetId="1" hidden="1">{"Summary",#N/A,FALSE,"Assumptions";"Development 1 2",#N/A,FALSE,"Budget";"Operating Income",#N/A,FALSE,"Budget"}</definedName>
    <definedName name="wrn.Entire._.Package._2_3_5" localSheetId="2" hidden="1">{"Summary",#N/A,FALSE,"Assumptions";"Development 1 2",#N/A,FALSE,"Budget";"Operating Income",#N/A,FALSE,"Budget"}</definedName>
    <definedName name="wrn.Entire._.Package._2_3_5" localSheetId="4" hidden="1">{"Summary",#N/A,FALSE,"Assumptions";"Development 1 2",#N/A,FALSE,"Budget";"Operating Income",#N/A,FALSE,"Budget"}</definedName>
    <definedName name="wrn.Entire._.Package._2_3_5" localSheetId="3"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localSheetId="1" hidden="1">{"Summary",#N/A,FALSE,"Assumptions";"Development 1 2",#N/A,FALSE,"Budget";"Operating Income",#N/A,FALSE,"Budget"}</definedName>
    <definedName name="wrn.Entire._.Package._2_4" localSheetId="2" hidden="1">{"Summary",#N/A,FALSE,"Assumptions";"Development 1 2",#N/A,FALSE,"Budget";"Operating Income",#N/A,FALSE,"Budget"}</definedName>
    <definedName name="wrn.Entire._.Package._2_4" localSheetId="4" hidden="1">{"Summary",#N/A,FALSE,"Assumptions";"Development 1 2",#N/A,FALSE,"Budget";"Operating Income",#N/A,FALSE,"Budget"}</definedName>
    <definedName name="wrn.Entire._.Package._2_4" localSheetId="3"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localSheetId="1" hidden="1">{"Summary",#N/A,FALSE,"Assumptions";"Development 1 2",#N/A,FALSE,"Budget";"Operating Income",#N/A,FALSE,"Budget"}</definedName>
    <definedName name="wrn.Entire._.Package._2_4_1" localSheetId="2" hidden="1">{"Summary",#N/A,FALSE,"Assumptions";"Development 1 2",#N/A,FALSE,"Budget";"Operating Income",#N/A,FALSE,"Budget"}</definedName>
    <definedName name="wrn.Entire._.Package._2_4_1" localSheetId="4" hidden="1">{"Summary",#N/A,FALSE,"Assumptions";"Development 1 2",#N/A,FALSE,"Budget";"Operating Income",#N/A,FALSE,"Budget"}</definedName>
    <definedName name="wrn.Entire._.Package._2_4_1" localSheetId="3"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localSheetId="1" hidden="1">{"Summary",#N/A,FALSE,"Assumptions";"Development 1 2",#N/A,FALSE,"Budget";"Operating Income",#N/A,FALSE,"Budget"}</definedName>
    <definedName name="wrn.Entire._.Package._2_4_1_1" localSheetId="2" hidden="1">{"Summary",#N/A,FALSE,"Assumptions";"Development 1 2",#N/A,FALSE,"Budget";"Operating Income",#N/A,FALSE,"Budget"}</definedName>
    <definedName name="wrn.Entire._.Package._2_4_1_1" localSheetId="4" hidden="1">{"Summary",#N/A,FALSE,"Assumptions";"Development 1 2",#N/A,FALSE,"Budget";"Operating Income",#N/A,FALSE,"Budget"}</definedName>
    <definedName name="wrn.Entire._.Package._2_4_1_1" localSheetId="3"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localSheetId="1" hidden="1">{"Summary",#N/A,FALSE,"Assumptions";"Development 1 2",#N/A,FALSE,"Budget";"Operating Income",#N/A,FALSE,"Budget"}</definedName>
    <definedName name="wrn.Entire._.Package._2_4_1_2" localSheetId="2" hidden="1">{"Summary",#N/A,FALSE,"Assumptions";"Development 1 2",#N/A,FALSE,"Budget";"Operating Income",#N/A,FALSE,"Budget"}</definedName>
    <definedName name="wrn.Entire._.Package._2_4_1_2" localSheetId="4" hidden="1">{"Summary",#N/A,FALSE,"Assumptions";"Development 1 2",#N/A,FALSE,"Budget";"Operating Income",#N/A,FALSE,"Budget"}</definedName>
    <definedName name="wrn.Entire._.Package._2_4_1_2" localSheetId="3"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localSheetId="1" hidden="1">{"Summary",#N/A,FALSE,"Assumptions";"Development 1 2",#N/A,FALSE,"Budget";"Operating Income",#N/A,FALSE,"Budget"}</definedName>
    <definedName name="wrn.Entire._.Package._2_4_1_3" localSheetId="2" hidden="1">{"Summary",#N/A,FALSE,"Assumptions";"Development 1 2",#N/A,FALSE,"Budget";"Operating Income",#N/A,FALSE,"Budget"}</definedName>
    <definedName name="wrn.Entire._.Package._2_4_1_3" localSheetId="4" hidden="1">{"Summary",#N/A,FALSE,"Assumptions";"Development 1 2",#N/A,FALSE,"Budget";"Operating Income",#N/A,FALSE,"Budget"}</definedName>
    <definedName name="wrn.Entire._.Package._2_4_1_3" localSheetId="3"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localSheetId="1" hidden="1">{"Summary",#N/A,FALSE,"Assumptions";"Development 1 2",#N/A,FALSE,"Budget";"Operating Income",#N/A,FALSE,"Budget"}</definedName>
    <definedName name="wrn.Entire._.Package._2_4_2" localSheetId="2" hidden="1">{"Summary",#N/A,FALSE,"Assumptions";"Development 1 2",#N/A,FALSE,"Budget";"Operating Income",#N/A,FALSE,"Budget"}</definedName>
    <definedName name="wrn.Entire._.Package._2_4_2" localSheetId="4" hidden="1">{"Summary",#N/A,FALSE,"Assumptions";"Development 1 2",#N/A,FALSE,"Budget";"Operating Income",#N/A,FALSE,"Budget"}</definedName>
    <definedName name="wrn.Entire._.Package._2_4_2" localSheetId="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localSheetId="1" hidden="1">{"Summary",#N/A,FALSE,"Assumptions";"Development 1 2",#N/A,FALSE,"Budget";"Operating Income",#N/A,FALSE,"Budget"}</definedName>
    <definedName name="wrn.Entire._.Package._2_4_3" localSheetId="2" hidden="1">{"Summary",#N/A,FALSE,"Assumptions";"Development 1 2",#N/A,FALSE,"Budget";"Operating Income",#N/A,FALSE,"Budget"}</definedName>
    <definedName name="wrn.Entire._.Package._2_4_3" localSheetId="4" hidden="1">{"Summary",#N/A,FALSE,"Assumptions";"Development 1 2",#N/A,FALSE,"Budget";"Operating Income",#N/A,FALSE,"Budget"}</definedName>
    <definedName name="wrn.Entire._.Package._2_4_3" localSheetId="3"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localSheetId="1" hidden="1">{"Summary",#N/A,FALSE,"Assumptions";"Development 1 2",#N/A,FALSE,"Budget";"Operating Income",#N/A,FALSE,"Budget"}</definedName>
    <definedName name="wrn.Entire._.Package._2_5" localSheetId="2" hidden="1">{"Summary",#N/A,FALSE,"Assumptions";"Development 1 2",#N/A,FALSE,"Budget";"Operating Income",#N/A,FALSE,"Budget"}</definedName>
    <definedName name="wrn.Entire._.Package._2_5" localSheetId="4" hidden="1">{"Summary",#N/A,FALSE,"Assumptions";"Development 1 2",#N/A,FALSE,"Budget";"Operating Income",#N/A,FALSE,"Budget"}</definedName>
    <definedName name="wrn.Entire._.Package._2_5" localSheetId="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localSheetId="1" hidden="1">{"Summary",#N/A,FALSE,"Assumptions";"Development 1 2",#N/A,FALSE,"Budget";"Operating Income",#N/A,FALSE,"Budget"}</definedName>
    <definedName name="wrn.Entire._.Package._2_5_1" localSheetId="2" hidden="1">{"Summary",#N/A,FALSE,"Assumptions";"Development 1 2",#N/A,FALSE,"Budget";"Operating Income",#N/A,FALSE,"Budget"}</definedName>
    <definedName name="wrn.Entire._.Package._2_5_1" localSheetId="4" hidden="1">{"Summary",#N/A,FALSE,"Assumptions";"Development 1 2",#N/A,FALSE,"Budget";"Operating Income",#N/A,FALSE,"Budget"}</definedName>
    <definedName name="wrn.Entire._.Package._2_5_1" localSheetId="3"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localSheetId="1" hidden="1">{"Summary",#N/A,FALSE,"Assumptions";"Development 1 2",#N/A,FALSE,"Budget";"Operating Income",#N/A,FALSE,"Budget"}</definedName>
    <definedName name="wrn.Entire._.Package._2_5_2" localSheetId="2" hidden="1">{"Summary",#N/A,FALSE,"Assumptions";"Development 1 2",#N/A,FALSE,"Budget";"Operating Income",#N/A,FALSE,"Budget"}</definedName>
    <definedName name="wrn.Entire._.Package._2_5_2" localSheetId="4" hidden="1">{"Summary",#N/A,FALSE,"Assumptions";"Development 1 2",#N/A,FALSE,"Budget";"Operating Income",#N/A,FALSE,"Budget"}</definedName>
    <definedName name="wrn.Entire._.Package._2_5_2" localSheetId="3"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localSheetId="1" hidden="1">{"Summary",#N/A,FALSE,"Assumptions";"Development 1 2",#N/A,FALSE,"Budget";"Operating Income",#N/A,FALSE,"Budget"}</definedName>
    <definedName name="wrn.Entire._.Package._2_5_3" localSheetId="2" hidden="1">{"Summary",#N/A,FALSE,"Assumptions";"Development 1 2",#N/A,FALSE,"Budget";"Operating Income",#N/A,FALSE,"Budget"}</definedName>
    <definedName name="wrn.Entire._.Package._2_5_3" localSheetId="4" hidden="1">{"Summary",#N/A,FALSE,"Assumptions";"Development 1 2",#N/A,FALSE,"Budget";"Operating Income",#N/A,FALSE,"Budget"}</definedName>
    <definedName name="wrn.Entire._.Package._2_5_3" localSheetId="3" hidden="1">{"Summary",#N/A,FALSE,"Assumptions";"Development 1 2",#N/A,FALSE,"Budget";"Operating Income",#N/A,FALSE,"Budget"}</definedName>
    <definedName name="wrn.Entire._.Package._2_5_3" hidden="1">{"Summary",#N/A,FALSE,"Assumptions";"Development 1 2",#N/A,FALSE,"Budget";"Operating Income",#N/A,FALSE,"Budget"}</definedName>
    <definedName name="wrn.Entire._.Package._3" localSheetId="1" hidden="1">{"Summary",#N/A,FALSE,"Assumptions";"Development 1 2",#N/A,FALSE,"Budget";"Operating Income",#N/A,FALSE,"Budget"}</definedName>
    <definedName name="wrn.Entire._.Package._3" localSheetId="2" hidden="1">{"Summary",#N/A,FALSE,"Assumptions";"Development 1 2",#N/A,FALSE,"Budget";"Operating Income",#N/A,FALSE,"Budget"}</definedName>
    <definedName name="wrn.Entire._.Package._3" localSheetId="4" hidden="1">{"Summary",#N/A,FALSE,"Assumptions";"Development 1 2",#N/A,FALSE,"Budget";"Operating Income",#N/A,FALSE,"Budget"}</definedName>
    <definedName name="wrn.Entire._.Package._3" localSheetId="3"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1" hidden="1">{"Summary",#N/A,FALSE,"Assumptions";"Development 1 2",#N/A,FALSE,"Budget";"Operating Income",#N/A,FALSE,"Budget"}</definedName>
    <definedName name="wrn.Entire._.Package._3_1" localSheetId="2" hidden="1">{"Summary",#N/A,FALSE,"Assumptions";"Development 1 2",#N/A,FALSE,"Budget";"Operating Income",#N/A,FALSE,"Budget"}</definedName>
    <definedName name="wrn.Entire._.Package._3_1" localSheetId="4" hidden="1">{"Summary",#N/A,FALSE,"Assumptions";"Development 1 2",#N/A,FALSE,"Budget";"Operating Income",#N/A,FALSE,"Budget"}</definedName>
    <definedName name="wrn.Entire._.Package._3_1" localSheetId="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1" hidden="1">{"Summary",#N/A,FALSE,"Assumptions";"Development 1 2",#N/A,FALSE,"Budget";"Operating Income",#N/A,FALSE,"Budget"}</definedName>
    <definedName name="wrn.Entire._.Package._3_1_1" localSheetId="2" hidden="1">{"Summary",#N/A,FALSE,"Assumptions";"Development 1 2",#N/A,FALSE,"Budget";"Operating Income",#N/A,FALSE,"Budget"}</definedName>
    <definedName name="wrn.Entire._.Package._3_1_1" localSheetId="4" hidden="1">{"Summary",#N/A,FALSE,"Assumptions";"Development 1 2",#N/A,FALSE,"Budget";"Operating Income",#N/A,FALSE,"Budget"}</definedName>
    <definedName name="wrn.Entire._.Package._3_1_1" localSheetId="3"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1" hidden="1">{"Summary",#N/A,FALSE,"Assumptions";"Development 1 2",#N/A,FALSE,"Budget";"Operating Income",#N/A,FALSE,"Budget"}</definedName>
    <definedName name="wrn.Entire._.Package._3_1_1_1" localSheetId="2" hidden="1">{"Summary",#N/A,FALSE,"Assumptions";"Development 1 2",#N/A,FALSE,"Budget";"Operating Income",#N/A,FALSE,"Budget"}</definedName>
    <definedName name="wrn.Entire._.Package._3_1_1_1" localSheetId="4" hidden="1">{"Summary",#N/A,FALSE,"Assumptions";"Development 1 2",#N/A,FALSE,"Budget";"Operating Income",#N/A,FALSE,"Budget"}</definedName>
    <definedName name="wrn.Entire._.Package._3_1_1_1" localSheetId="3"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localSheetId="1" hidden="1">{"Summary",#N/A,FALSE,"Assumptions";"Development 1 2",#N/A,FALSE,"Budget";"Operating Income",#N/A,FALSE,"Budget"}</definedName>
    <definedName name="wrn.Entire._.Package._3_1_1_1_1" localSheetId="2" hidden="1">{"Summary",#N/A,FALSE,"Assumptions";"Development 1 2",#N/A,FALSE,"Budget";"Operating Income",#N/A,FALSE,"Budget"}</definedName>
    <definedName name="wrn.Entire._.Package._3_1_1_1_1" localSheetId="4" hidden="1">{"Summary",#N/A,FALSE,"Assumptions";"Development 1 2",#N/A,FALSE,"Budget";"Operating Income",#N/A,FALSE,"Budget"}</definedName>
    <definedName name="wrn.Entire._.Package._3_1_1_1_1" localSheetId="3"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localSheetId="1" hidden="1">{"Summary",#N/A,FALSE,"Assumptions";"Development 1 2",#N/A,FALSE,"Budget";"Operating Income",#N/A,FALSE,"Budget"}</definedName>
    <definedName name="wrn.Entire._.Package._3_1_1_1_1_1" localSheetId="2" hidden="1">{"Summary",#N/A,FALSE,"Assumptions";"Development 1 2",#N/A,FALSE,"Budget";"Operating Income",#N/A,FALSE,"Budget"}</definedName>
    <definedName name="wrn.Entire._.Package._3_1_1_1_1_1" localSheetId="4" hidden="1">{"Summary",#N/A,FALSE,"Assumptions";"Development 1 2",#N/A,FALSE,"Budget";"Operating Income",#N/A,FALSE,"Budget"}</definedName>
    <definedName name="wrn.Entire._.Package._3_1_1_1_1_1" localSheetId="3"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localSheetId="1" hidden="1">{"Summary",#N/A,FALSE,"Assumptions";"Development 1 2",#N/A,FALSE,"Budget";"Operating Income",#N/A,FALSE,"Budget"}</definedName>
    <definedName name="wrn.Entire._.Package._3_1_1_1_1_2" localSheetId="2" hidden="1">{"Summary",#N/A,FALSE,"Assumptions";"Development 1 2",#N/A,FALSE,"Budget";"Operating Income",#N/A,FALSE,"Budget"}</definedName>
    <definedName name="wrn.Entire._.Package._3_1_1_1_1_2" localSheetId="4" hidden="1">{"Summary",#N/A,FALSE,"Assumptions";"Development 1 2",#N/A,FALSE,"Budget";"Operating Income",#N/A,FALSE,"Budget"}</definedName>
    <definedName name="wrn.Entire._.Package._3_1_1_1_1_2" localSheetId="3"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localSheetId="1" hidden="1">{"Summary",#N/A,FALSE,"Assumptions";"Development 1 2",#N/A,FALSE,"Budget";"Operating Income",#N/A,FALSE,"Budget"}</definedName>
    <definedName name="wrn.Entire._.Package._3_1_1_1_1_3" localSheetId="2" hidden="1">{"Summary",#N/A,FALSE,"Assumptions";"Development 1 2",#N/A,FALSE,"Budget";"Operating Income",#N/A,FALSE,"Budget"}</definedName>
    <definedName name="wrn.Entire._.Package._3_1_1_1_1_3" localSheetId="4" hidden="1">{"Summary",#N/A,FALSE,"Assumptions";"Development 1 2",#N/A,FALSE,"Budget";"Operating Income",#N/A,FALSE,"Budget"}</definedName>
    <definedName name="wrn.Entire._.Package._3_1_1_1_1_3" localSheetId="3"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localSheetId="1" hidden="1">{"Summary",#N/A,FALSE,"Assumptions";"Development 1 2",#N/A,FALSE,"Budget";"Operating Income",#N/A,FALSE,"Budget"}</definedName>
    <definedName name="wrn.Entire._.Package._3_1_1_1_2" localSheetId="2" hidden="1">{"Summary",#N/A,FALSE,"Assumptions";"Development 1 2",#N/A,FALSE,"Budget";"Operating Income",#N/A,FALSE,"Budget"}</definedName>
    <definedName name="wrn.Entire._.Package._3_1_1_1_2" localSheetId="4" hidden="1">{"Summary",#N/A,FALSE,"Assumptions";"Development 1 2",#N/A,FALSE,"Budget";"Operating Income",#N/A,FALSE,"Budget"}</definedName>
    <definedName name="wrn.Entire._.Package._3_1_1_1_2" localSheetId="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localSheetId="1" hidden="1">{"Summary",#N/A,FALSE,"Assumptions";"Development 1 2",#N/A,FALSE,"Budget";"Operating Income",#N/A,FALSE,"Budget"}</definedName>
    <definedName name="wrn.Entire._.Package._3_1_1_1_3" localSheetId="2" hidden="1">{"Summary",#N/A,FALSE,"Assumptions";"Development 1 2",#N/A,FALSE,"Budget";"Operating Income",#N/A,FALSE,"Budget"}</definedName>
    <definedName name="wrn.Entire._.Package._3_1_1_1_3" localSheetId="4" hidden="1">{"Summary",#N/A,FALSE,"Assumptions";"Development 1 2",#N/A,FALSE,"Budget";"Operating Income",#N/A,FALSE,"Budget"}</definedName>
    <definedName name="wrn.Entire._.Package._3_1_1_1_3" localSheetId="3"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localSheetId="1" hidden="1">{"Summary",#N/A,FALSE,"Assumptions";"Development 1 2",#N/A,FALSE,"Budget";"Operating Income",#N/A,FALSE,"Budget"}</definedName>
    <definedName name="wrn.Entire._.Package._3_1_1_2" localSheetId="2" hidden="1">{"Summary",#N/A,FALSE,"Assumptions";"Development 1 2",#N/A,FALSE,"Budget";"Operating Income",#N/A,FALSE,"Budget"}</definedName>
    <definedName name="wrn.Entire._.Package._3_1_1_2" localSheetId="4" hidden="1">{"Summary",#N/A,FALSE,"Assumptions";"Development 1 2",#N/A,FALSE,"Budget";"Operating Income",#N/A,FALSE,"Budget"}</definedName>
    <definedName name="wrn.Entire._.Package._3_1_1_2" localSheetId="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localSheetId="1" hidden="1">{"Summary",#N/A,FALSE,"Assumptions";"Development 1 2",#N/A,FALSE,"Budget";"Operating Income",#N/A,FALSE,"Budget"}</definedName>
    <definedName name="wrn.Entire._.Package._3_1_1_2_1" localSheetId="2" hidden="1">{"Summary",#N/A,FALSE,"Assumptions";"Development 1 2",#N/A,FALSE,"Budget";"Operating Income",#N/A,FALSE,"Budget"}</definedName>
    <definedName name="wrn.Entire._.Package._3_1_1_2_1" localSheetId="4" hidden="1">{"Summary",#N/A,FALSE,"Assumptions";"Development 1 2",#N/A,FALSE,"Budget";"Operating Income",#N/A,FALSE,"Budget"}</definedName>
    <definedName name="wrn.Entire._.Package._3_1_1_2_1" localSheetId="3"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localSheetId="1" hidden="1">{"Summary",#N/A,FALSE,"Assumptions";"Development 1 2",#N/A,FALSE,"Budget";"Operating Income",#N/A,FALSE,"Budget"}</definedName>
    <definedName name="wrn.Entire._.Package._3_1_1_2_2" localSheetId="2" hidden="1">{"Summary",#N/A,FALSE,"Assumptions";"Development 1 2",#N/A,FALSE,"Budget";"Operating Income",#N/A,FALSE,"Budget"}</definedName>
    <definedName name="wrn.Entire._.Package._3_1_1_2_2" localSheetId="4" hidden="1">{"Summary",#N/A,FALSE,"Assumptions";"Development 1 2",#N/A,FALSE,"Budget";"Operating Income",#N/A,FALSE,"Budget"}</definedName>
    <definedName name="wrn.Entire._.Package._3_1_1_2_2" localSheetId="3"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localSheetId="1" hidden="1">{"Summary",#N/A,FALSE,"Assumptions";"Development 1 2",#N/A,FALSE,"Budget";"Operating Income",#N/A,FALSE,"Budget"}</definedName>
    <definedName name="wrn.Entire._.Package._3_1_1_2_3" localSheetId="2" hidden="1">{"Summary",#N/A,FALSE,"Assumptions";"Development 1 2",#N/A,FALSE,"Budget";"Operating Income",#N/A,FALSE,"Budget"}</definedName>
    <definedName name="wrn.Entire._.Package._3_1_1_2_3" localSheetId="4" hidden="1">{"Summary",#N/A,FALSE,"Assumptions";"Development 1 2",#N/A,FALSE,"Budget";"Operating Income",#N/A,FALSE,"Budget"}</definedName>
    <definedName name="wrn.Entire._.Package._3_1_1_2_3" localSheetId="3"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localSheetId="1" hidden="1">{"Summary",#N/A,FALSE,"Assumptions";"Development 1 2",#N/A,FALSE,"Budget";"Operating Income",#N/A,FALSE,"Budget"}</definedName>
    <definedName name="wrn.Entire._.Package._3_1_1_3" localSheetId="2" hidden="1">{"Summary",#N/A,FALSE,"Assumptions";"Development 1 2",#N/A,FALSE,"Budget";"Operating Income",#N/A,FALSE,"Budget"}</definedName>
    <definedName name="wrn.Entire._.Package._3_1_1_3" localSheetId="4" hidden="1">{"Summary",#N/A,FALSE,"Assumptions";"Development 1 2",#N/A,FALSE,"Budget";"Operating Income",#N/A,FALSE,"Budget"}</definedName>
    <definedName name="wrn.Entire._.Package._3_1_1_3" localSheetId="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localSheetId="1" hidden="1">{"Summary",#N/A,FALSE,"Assumptions";"Development 1 2",#N/A,FALSE,"Budget";"Operating Income",#N/A,FALSE,"Budget"}</definedName>
    <definedName name="wrn.Entire._.Package._3_1_1_4" localSheetId="2" hidden="1">{"Summary",#N/A,FALSE,"Assumptions";"Development 1 2",#N/A,FALSE,"Budget";"Operating Income",#N/A,FALSE,"Budget"}</definedName>
    <definedName name="wrn.Entire._.Package._3_1_1_4" localSheetId="4" hidden="1">{"Summary",#N/A,FALSE,"Assumptions";"Development 1 2",#N/A,FALSE,"Budget";"Operating Income",#N/A,FALSE,"Budget"}</definedName>
    <definedName name="wrn.Entire._.Package._3_1_1_4" localSheetId="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localSheetId="1" hidden="1">{"Summary",#N/A,FALSE,"Assumptions";"Development 1 2",#N/A,FALSE,"Budget";"Operating Income",#N/A,FALSE,"Budget"}</definedName>
    <definedName name="wrn.Entire._.Package._3_1_1_5" localSheetId="2" hidden="1">{"Summary",#N/A,FALSE,"Assumptions";"Development 1 2",#N/A,FALSE,"Budget";"Operating Income",#N/A,FALSE,"Budget"}</definedName>
    <definedName name="wrn.Entire._.Package._3_1_1_5" localSheetId="4" hidden="1">{"Summary",#N/A,FALSE,"Assumptions";"Development 1 2",#N/A,FALSE,"Budget";"Operating Income",#N/A,FALSE,"Budget"}</definedName>
    <definedName name="wrn.Entire._.Package._3_1_1_5" localSheetId="3"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localSheetId="1" hidden="1">{"Summary",#N/A,FALSE,"Assumptions";"Development 1 2",#N/A,FALSE,"Budget";"Operating Income",#N/A,FALSE,"Budget"}</definedName>
    <definedName name="wrn.Entire._.Package._3_1_2" localSheetId="2" hidden="1">{"Summary",#N/A,FALSE,"Assumptions";"Development 1 2",#N/A,FALSE,"Budget";"Operating Income",#N/A,FALSE,"Budget"}</definedName>
    <definedName name="wrn.Entire._.Package._3_1_2" localSheetId="4" hidden="1">{"Summary",#N/A,FALSE,"Assumptions";"Development 1 2",#N/A,FALSE,"Budget";"Operating Income",#N/A,FALSE,"Budget"}</definedName>
    <definedName name="wrn.Entire._.Package._3_1_2" localSheetId="3"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localSheetId="1" hidden="1">{"Summary",#N/A,FALSE,"Assumptions";"Development 1 2",#N/A,FALSE,"Budget";"Operating Income",#N/A,FALSE,"Budget"}</definedName>
    <definedName name="wrn.Entire._.Package._3_1_2_1" localSheetId="2" hidden="1">{"Summary",#N/A,FALSE,"Assumptions";"Development 1 2",#N/A,FALSE,"Budget";"Operating Income",#N/A,FALSE,"Budget"}</definedName>
    <definedName name="wrn.Entire._.Package._3_1_2_1" localSheetId="4" hidden="1">{"Summary",#N/A,FALSE,"Assumptions";"Development 1 2",#N/A,FALSE,"Budget";"Operating Income",#N/A,FALSE,"Budget"}</definedName>
    <definedName name="wrn.Entire._.Package._3_1_2_1" localSheetId="3"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localSheetId="1" hidden="1">{"Summary",#N/A,FALSE,"Assumptions";"Development 1 2",#N/A,FALSE,"Budget";"Operating Income",#N/A,FALSE,"Budget"}</definedName>
    <definedName name="wrn.Entire._.Package._3_1_2_1_1" localSheetId="2" hidden="1">{"Summary",#N/A,FALSE,"Assumptions";"Development 1 2",#N/A,FALSE,"Budget";"Operating Income",#N/A,FALSE,"Budget"}</definedName>
    <definedName name="wrn.Entire._.Package._3_1_2_1_1" localSheetId="4" hidden="1">{"Summary",#N/A,FALSE,"Assumptions";"Development 1 2",#N/A,FALSE,"Budget";"Operating Income",#N/A,FALSE,"Budget"}</definedName>
    <definedName name="wrn.Entire._.Package._3_1_2_1_1" localSheetId="3"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localSheetId="1" hidden="1">{"Summary",#N/A,FALSE,"Assumptions";"Development 1 2",#N/A,FALSE,"Budget";"Operating Income",#N/A,FALSE,"Budget"}</definedName>
    <definedName name="wrn.Entire._.Package._3_1_2_1_2" localSheetId="2" hidden="1">{"Summary",#N/A,FALSE,"Assumptions";"Development 1 2",#N/A,FALSE,"Budget";"Operating Income",#N/A,FALSE,"Budget"}</definedName>
    <definedName name="wrn.Entire._.Package._3_1_2_1_2" localSheetId="4" hidden="1">{"Summary",#N/A,FALSE,"Assumptions";"Development 1 2",#N/A,FALSE,"Budget";"Operating Income",#N/A,FALSE,"Budget"}</definedName>
    <definedName name="wrn.Entire._.Package._3_1_2_1_2" localSheetId="3"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localSheetId="1" hidden="1">{"Summary",#N/A,FALSE,"Assumptions";"Development 1 2",#N/A,FALSE,"Budget";"Operating Income",#N/A,FALSE,"Budget"}</definedName>
    <definedName name="wrn.Entire._.Package._3_1_2_1_3" localSheetId="2" hidden="1">{"Summary",#N/A,FALSE,"Assumptions";"Development 1 2",#N/A,FALSE,"Budget";"Operating Income",#N/A,FALSE,"Budget"}</definedName>
    <definedName name="wrn.Entire._.Package._3_1_2_1_3" localSheetId="4" hidden="1">{"Summary",#N/A,FALSE,"Assumptions";"Development 1 2",#N/A,FALSE,"Budget";"Operating Income",#N/A,FALSE,"Budget"}</definedName>
    <definedName name="wrn.Entire._.Package._3_1_2_1_3" localSheetId="3"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localSheetId="1" hidden="1">{"Summary",#N/A,FALSE,"Assumptions";"Development 1 2",#N/A,FALSE,"Budget";"Operating Income",#N/A,FALSE,"Budget"}</definedName>
    <definedName name="wrn.Entire._.Package._3_1_2_2" localSheetId="2" hidden="1">{"Summary",#N/A,FALSE,"Assumptions";"Development 1 2",#N/A,FALSE,"Budget";"Operating Income",#N/A,FALSE,"Budget"}</definedName>
    <definedName name="wrn.Entire._.Package._3_1_2_2" localSheetId="4" hidden="1">{"Summary",#N/A,FALSE,"Assumptions";"Development 1 2",#N/A,FALSE,"Budget";"Operating Income",#N/A,FALSE,"Budget"}</definedName>
    <definedName name="wrn.Entire._.Package._3_1_2_2" localSheetId="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localSheetId="1" hidden="1">{"Summary",#N/A,FALSE,"Assumptions";"Development 1 2",#N/A,FALSE,"Budget";"Operating Income",#N/A,FALSE,"Budget"}</definedName>
    <definedName name="wrn.Entire._.Package._3_1_2_3" localSheetId="2" hidden="1">{"Summary",#N/A,FALSE,"Assumptions";"Development 1 2",#N/A,FALSE,"Budget";"Operating Income",#N/A,FALSE,"Budget"}</definedName>
    <definedName name="wrn.Entire._.Package._3_1_2_3" localSheetId="4" hidden="1">{"Summary",#N/A,FALSE,"Assumptions";"Development 1 2",#N/A,FALSE,"Budget";"Operating Income",#N/A,FALSE,"Budget"}</definedName>
    <definedName name="wrn.Entire._.Package._3_1_2_3" localSheetId="3"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localSheetId="1" hidden="1">{"Summary",#N/A,FALSE,"Assumptions";"Development 1 2",#N/A,FALSE,"Budget";"Operating Income",#N/A,FALSE,"Budget"}</definedName>
    <definedName name="wrn.Entire._.Package._3_1_3" localSheetId="2" hidden="1">{"Summary",#N/A,FALSE,"Assumptions";"Development 1 2",#N/A,FALSE,"Budget";"Operating Income",#N/A,FALSE,"Budget"}</definedName>
    <definedName name="wrn.Entire._.Package._3_1_3" localSheetId="4" hidden="1">{"Summary",#N/A,FALSE,"Assumptions";"Development 1 2",#N/A,FALSE,"Budget";"Operating Income",#N/A,FALSE,"Budget"}</definedName>
    <definedName name="wrn.Entire._.Package._3_1_3" localSheetId="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localSheetId="1" hidden="1">{"Summary",#N/A,FALSE,"Assumptions";"Development 1 2",#N/A,FALSE,"Budget";"Operating Income",#N/A,FALSE,"Budget"}</definedName>
    <definedName name="wrn.Entire._.Package._3_1_4" localSheetId="2" hidden="1">{"Summary",#N/A,FALSE,"Assumptions";"Development 1 2",#N/A,FALSE,"Budget";"Operating Income",#N/A,FALSE,"Budget"}</definedName>
    <definedName name="wrn.Entire._.Package._3_1_4" localSheetId="4" hidden="1">{"Summary",#N/A,FALSE,"Assumptions";"Development 1 2",#N/A,FALSE,"Budget";"Operating Income",#N/A,FALSE,"Budget"}</definedName>
    <definedName name="wrn.Entire._.Package._3_1_4" localSheetId="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localSheetId="1" hidden="1">{"Summary",#N/A,FALSE,"Assumptions";"Development 1 2",#N/A,FALSE,"Budget";"Operating Income",#N/A,FALSE,"Budget"}</definedName>
    <definedName name="wrn.Entire._.Package._3_1_5" localSheetId="2" hidden="1">{"Summary",#N/A,FALSE,"Assumptions";"Development 1 2",#N/A,FALSE,"Budget";"Operating Income",#N/A,FALSE,"Budget"}</definedName>
    <definedName name="wrn.Entire._.Package._3_1_5" localSheetId="4" hidden="1">{"Summary",#N/A,FALSE,"Assumptions";"Development 1 2",#N/A,FALSE,"Budget";"Operating Income",#N/A,FALSE,"Budget"}</definedName>
    <definedName name="wrn.Entire._.Package._3_1_5" localSheetId="3"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localSheetId="1" hidden="1">{"Summary",#N/A,FALSE,"Assumptions";"Development 1 2",#N/A,FALSE,"Budget";"Operating Income",#N/A,FALSE,"Budget"}</definedName>
    <definedName name="wrn.Entire._.Package._3_2" localSheetId="2" hidden="1">{"Summary",#N/A,FALSE,"Assumptions";"Development 1 2",#N/A,FALSE,"Budget";"Operating Income",#N/A,FALSE,"Budget"}</definedName>
    <definedName name="wrn.Entire._.Package._3_2" localSheetId="4" hidden="1">{"Summary",#N/A,FALSE,"Assumptions";"Development 1 2",#N/A,FALSE,"Budget";"Operating Income",#N/A,FALSE,"Budget"}</definedName>
    <definedName name="wrn.Entire._.Package._3_2" localSheetId="3"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localSheetId="1" hidden="1">{"Summary",#N/A,FALSE,"Assumptions";"Development 1 2",#N/A,FALSE,"Budget";"Operating Income",#N/A,FALSE,"Budget"}</definedName>
    <definedName name="wrn.Entire._.Package._3_2_1" localSheetId="2" hidden="1">{"Summary",#N/A,FALSE,"Assumptions";"Development 1 2",#N/A,FALSE,"Budget";"Operating Income",#N/A,FALSE,"Budget"}</definedName>
    <definedName name="wrn.Entire._.Package._3_2_1" localSheetId="4" hidden="1">{"Summary",#N/A,FALSE,"Assumptions";"Development 1 2",#N/A,FALSE,"Budget";"Operating Income",#N/A,FALSE,"Budget"}</definedName>
    <definedName name="wrn.Entire._.Package._3_2_1" localSheetId="3"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localSheetId="1" hidden="1">{"Summary",#N/A,FALSE,"Assumptions";"Development 1 2",#N/A,FALSE,"Budget";"Operating Income",#N/A,FALSE,"Budget"}</definedName>
    <definedName name="wrn.Entire._.Package._3_2_1_1" localSheetId="2" hidden="1">{"Summary",#N/A,FALSE,"Assumptions";"Development 1 2",#N/A,FALSE,"Budget";"Operating Income",#N/A,FALSE,"Budget"}</definedName>
    <definedName name="wrn.Entire._.Package._3_2_1_1" localSheetId="4" hidden="1">{"Summary",#N/A,FALSE,"Assumptions";"Development 1 2",#N/A,FALSE,"Budget";"Operating Income",#N/A,FALSE,"Budget"}</definedName>
    <definedName name="wrn.Entire._.Package._3_2_1_1" localSheetId="3"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localSheetId="1" hidden="1">{"Summary",#N/A,FALSE,"Assumptions";"Development 1 2",#N/A,FALSE,"Budget";"Operating Income",#N/A,FALSE,"Budget"}</definedName>
    <definedName name="wrn.Entire._.Package._3_2_1_2" localSheetId="2" hidden="1">{"Summary",#N/A,FALSE,"Assumptions";"Development 1 2",#N/A,FALSE,"Budget";"Operating Income",#N/A,FALSE,"Budget"}</definedName>
    <definedName name="wrn.Entire._.Package._3_2_1_2" localSheetId="4" hidden="1">{"Summary",#N/A,FALSE,"Assumptions";"Development 1 2",#N/A,FALSE,"Budget";"Operating Income",#N/A,FALSE,"Budget"}</definedName>
    <definedName name="wrn.Entire._.Package._3_2_1_2" localSheetId="3"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localSheetId="1" hidden="1">{"Summary",#N/A,FALSE,"Assumptions";"Development 1 2",#N/A,FALSE,"Budget";"Operating Income",#N/A,FALSE,"Budget"}</definedName>
    <definedName name="wrn.Entire._.Package._3_2_1_3" localSheetId="2" hidden="1">{"Summary",#N/A,FALSE,"Assumptions";"Development 1 2",#N/A,FALSE,"Budget";"Operating Income",#N/A,FALSE,"Budget"}</definedName>
    <definedName name="wrn.Entire._.Package._3_2_1_3" localSheetId="4" hidden="1">{"Summary",#N/A,FALSE,"Assumptions";"Development 1 2",#N/A,FALSE,"Budget";"Operating Income",#N/A,FALSE,"Budget"}</definedName>
    <definedName name="wrn.Entire._.Package._3_2_1_3" localSheetId="3"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localSheetId="1" hidden="1">{"Summary",#N/A,FALSE,"Assumptions";"Development 1 2",#N/A,FALSE,"Budget";"Operating Income",#N/A,FALSE,"Budget"}</definedName>
    <definedName name="wrn.Entire._.Package._3_2_2" localSheetId="2" hidden="1">{"Summary",#N/A,FALSE,"Assumptions";"Development 1 2",#N/A,FALSE,"Budget";"Operating Income",#N/A,FALSE,"Budget"}</definedName>
    <definedName name="wrn.Entire._.Package._3_2_2" localSheetId="4" hidden="1">{"Summary",#N/A,FALSE,"Assumptions";"Development 1 2",#N/A,FALSE,"Budget";"Operating Income",#N/A,FALSE,"Budget"}</definedName>
    <definedName name="wrn.Entire._.Package._3_2_2" localSheetId="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localSheetId="1" hidden="1">{"Summary",#N/A,FALSE,"Assumptions";"Development 1 2",#N/A,FALSE,"Budget";"Operating Income",#N/A,FALSE,"Budget"}</definedName>
    <definedName name="wrn.Entire._.Package._3_2_3" localSheetId="2" hidden="1">{"Summary",#N/A,FALSE,"Assumptions";"Development 1 2",#N/A,FALSE,"Budget";"Operating Income",#N/A,FALSE,"Budget"}</definedName>
    <definedName name="wrn.Entire._.Package._3_2_3" localSheetId="4" hidden="1">{"Summary",#N/A,FALSE,"Assumptions";"Development 1 2",#N/A,FALSE,"Budget";"Operating Income",#N/A,FALSE,"Budget"}</definedName>
    <definedName name="wrn.Entire._.Package._3_2_3" localSheetId="3"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localSheetId="1" hidden="1">{"Summary",#N/A,FALSE,"Assumptions";"Development 1 2",#N/A,FALSE,"Budget";"Operating Income",#N/A,FALSE,"Budget"}</definedName>
    <definedName name="wrn.Entire._.Package._3_3" localSheetId="2" hidden="1">{"Summary",#N/A,FALSE,"Assumptions";"Development 1 2",#N/A,FALSE,"Budget";"Operating Income",#N/A,FALSE,"Budget"}</definedName>
    <definedName name="wrn.Entire._.Package._3_3" localSheetId="4" hidden="1">{"Summary",#N/A,FALSE,"Assumptions";"Development 1 2",#N/A,FALSE,"Budget";"Operating Income",#N/A,FALSE,"Budget"}</definedName>
    <definedName name="wrn.Entire._.Package._3_3" localSheetId="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localSheetId="1" hidden="1">{"Summary",#N/A,FALSE,"Assumptions";"Development 1 2",#N/A,FALSE,"Budget";"Operating Income",#N/A,FALSE,"Budget"}</definedName>
    <definedName name="wrn.Entire._.Package._3_3_1" localSheetId="2" hidden="1">{"Summary",#N/A,FALSE,"Assumptions";"Development 1 2",#N/A,FALSE,"Budget";"Operating Income",#N/A,FALSE,"Budget"}</definedName>
    <definedName name="wrn.Entire._.Package._3_3_1" localSheetId="4" hidden="1">{"Summary",#N/A,FALSE,"Assumptions";"Development 1 2",#N/A,FALSE,"Budget";"Operating Income",#N/A,FALSE,"Budget"}</definedName>
    <definedName name="wrn.Entire._.Package._3_3_1" localSheetId="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localSheetId="1" hidden="1">{"Summary",#N/A,FALSE,"Assumptions";"Development 1 2",#N/A,FALSE,"Budget";"Operating Income",#N/A,FALSE,"Budget"}</definedName>
    <definedName name="wrn.Entire._.Package._3_3_2" localSheetId="2" hidden="1">{"Summary",#N/A,FALSE,"Assumptions";"Development 1 2",#N/A,FALSE,"Budget";"Operating Income",#N/A,FALSE,"Budget"}</definedName>
    <definedName name="wrn.Entire._.Package._3_3_2" localSheetId="4" hidden="1">{"Summary",#N/A,FALSE,"Assumptions";"Development 1 2",#N/A,FALSE,"Budget";"Operating Income",#N/A,FALSE,"Budget"}</definedName>
    <definedName name="wrn.Entire._.Package._3_3_2" localSheetId="3"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localSheetId="1" hidden="1">{"Summary",#N/A,FALSE,"Assumptions";"Development 1 2",#N/A,FALSE,"Budget";"Operating Income",#N/A,FALSE,"Budget"}</definedName>
    <definedName name="wrn.Entire._.Package._3_3_3" localSheetId="2" hidden="1">{"Summary",#N/A,FALSE,"Assumptions";"Development 1 2",#N/A,FALSE,"Budget";"Operating Income",#N/A,FALSE,"Budget"}</definedName>
    <definedName name="wrn.Entire._.Package._3_3_3" localSheetId="4" hidden="1">{"Summary",#N/A,FALSE,"Assumptions";"Development 1 2",#N/A,FALSE,"Budget";"Operating Income",#N/A,FALSE,"Budget"}</definedName>
    <definedName name="wrn.Entire._.Package._3_3_3" localSheetId="3"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localSheetId="1" hidden="1">{"Summary",#N/A,FALSE,"Assumptions";"Development 1 2",#N/A,FALSE,"Budget";"Operating Income",#N/A,FALSE,"Budget"}</definedName>
    <definedName name="wrn.Entire._.Package._3_4" localSheetId="2" hidden="1">{"Summary",#N/A,FALSE,"Assumptions";"Development 1 2",#N/A,FALSE,"Budget";"Operating Income",#N/A,FALSE,"Budget"}</definedName>
    <definedName name="wrn.Entire._.Package._3_4" localSheetId="4" hidden="1">{"Summary",#N/A,FALSE,"Assumptions";"Development 1 2",#N/A,FALSE,"Budget";"Operating Income",#N/A,FALSE,"Budget"}</definedName>
    <definedName name="wrn.Entire._.Package._3_4" localSheetId="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localSheetId="1" hidden="1">{"Summary",#N/A,FALSE,"Assumptions";"Development 1 2",#N/A,FALSE,"Budget";"Operating Income",#N/A,FALSE,"Budget"}</definedName>
    <definedName name="wrn.Entire._.Package._3_5" localSheetId="2" hidden="1">{"Summary",#N/A,FALSE,"Assumptions";"Development 1 2",#N/A,FALSE,"Budget";"Operating Income",#N/A,FALSE,"Budget"}</definedName>
    <definedName name="wrn.Entire._.Package._3_5" localSheetId="4" hidden="1">{"Summary",#N/A,FALSE,"Assumptions";"Development 1 2",#N/A,FALSE,"Budget";"Operating Income",#N/A,FALSE,"Budget"}</definedName>
    <definedName name="wrn.Entire._.Package._3_5" localSheetId="3" hidden="1">{"Summary",#N/A,FALSE,"Assumptions";"Development 1 2",#N/A,FALSE,"Budget";"Operating Income",#N/A,FALSE,"Budget"}</definedName>
    <definedName name="wrn.Entire._.Package._3_5" hidden="1">{"Summary",#N/A,FALSE,"Assumptions";"Development 1 2",#N/A,FALSE,"Budget";"Operating Income",#N/A,FALSE,"Budget"}</definedName>
    <definedName name="wrn.Entire._.Package._4" localSheetId="1" hidden="1">{"Summary",#N/A,FALSE,"Assumptions";"Development 1 2",#N/A,FALSE,"Budget";"Operating Income",#N/A,FALSE,"Budget"}</definedName>
    <definedName name="wrn.Entire._.Package._4" localSheetId="2" hidden="1">{"Summary",#N/A,FALSE,"Assumptions";"Development 1 2",#N/A,FALSE,"Budget";"Operating Income",#N/A,FALSE,"Budget"}</definedName>
    <definedName name="wrn.Entire._.Package._4" localSheetId="4" hidden="1">{"Summary",#N/A,FALSE,"Assumptions";"Development 1 2",#N/A,FALSE,"Budget";"Operating Income",#N/A,FALSE,"Budget"}</definedName>
    <definedName name="wrn.Entire._.Package._4" localSheetId="3"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1" hidden="1">{"Summary",#N/A,FALSE,"Assumptions";"Development 1 2",#N/A,FALSE,"Budget";"Operating Income",#N/A,FALSE,"Budget"}</definedName>
    <definedName name="wrn.Entire._.Package._4_1" localSheetId="2" hidden="1">{"Summary",#N/A,FALSE,"Assumptions";"Development 1 2",#N/A,FALSE,"Budget";"Operating Income",#N/A,FALSE,"Budget"}</definedName>
    <definedName name="wrn.Entire._.Package._4_1" localSheetId="4" hidden="1">{"Summary",#N/A,FALSE,"Assumptions";"Development 1 2",#N/A,FALSE,"Budget";"Operating Income",#N/A,FALSE,"Budget"}</definedName>
    <definedName name="wrn.Entire._.Package._4_1" localSheetId="3"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1" hidden="1">{"Summary",#N/A,FALSE,"Assumptions";"Development 1 2",#N/A,FALSE,"Budget";"Operating Income",#N/A,FALSE,"Budget"}</definedName>
    <definedName name="wrn.Entire._.Package._4_1_1" localSheetId="2" hidden="1">{"Summary",#N/A,FALSE,"Assumptions";"Development 1 2",#N/A,FALSE,"Budget";"Operating Income",#N/A,FALSE,"Budget"}</definedName>
    <definedName name="wrn.Entire._.Package._4_1_1" localSheetId="4" hidden="1">{"Summary",#N/A,FALSE,"Assumptions";"Development 1 2",#N/A,FALSE,"Budget";"Operating Income",#N/A,FALSE,"Budget"}</definedName>
    <definedName name="wrn.Entire._.Package._4_1_1" localSheetId="3"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1" hidden="1">{"Summary",#N/A,FALSE,"Assumptions";"Development 1 2",#N/A,FALSE,"Budget";"Operating Income",#N/A,FALSE,"Budget"}</definedName>
    <definedName name="wrn.Entire._.Package._4_1_1_1" localSheetId="2" hidden="1">{"Summary",#N/A,FALSE,"Assumptions";"Development 1 2",#N/A,FALSE,"Budget";"Operating Income",#N/A,FALSE,"Budget"}</definedName>
    <definedName name="wrn.Entire._.Package._4_1_1_1" localSheetId="4" hidden="1">{"Summary",#N/A,FALSE,"Assumptions";"Development 1 2",#N/A,FALSE,"Budget";"Operating Income",#N/A,FALSE,"Budget"}</definedName>
    <definedName name="wrn.Entire._.Package._4_1_1_1" localSheetId="3"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localSheetId="1" hidden="1">{"Summary",#N/A,FALSE,"Assumptions";"Development 1 2",#N/A,FALSE,"Budget";"Operating Income",#N/A,FALSE,"Budget"}</definedName>
    <definedName name="wrn.Entire._.Package._4_1_1_1_1" localSheetId="2" hidden="1">{"Summary",#N/A,FALSE,"Assumptions";"Development 1 2",#N/A,FALSE,"Budget";"Operating Income",#N/A,FALSE,"Budget"}</definedName>
    <definedName name="wrn.Entire._.Package._4_1_1_1_1" localSheetId="4" hidden="1">{"Summary",#N/A,FALSE,"Assumptions";"Development 1 2",#N/A,FALSE,"Budget";"Operating Income",#N/A,FALSE,"Budget"}</definedName>
    <definedName name="wrn.Entire._.Package._4_1_1_1_1" localSheetId="3"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localSheetId="1" hidden="1">{"Summary",#N/A,FALSE,"Assumptions";"Development 1 2",#N/A,FALSE,"Budget";"Operating Income",#N/A,FALSE,"Budget"}</definedName>
    <definedName name="wrn.Entire._.Package._4_1_1_1_1_1" localSheetId="2" hidden="1">{"Summary",#N/A,FALSE,"Assumptions";"Development 1 2",#N/A,FALSE,"Budget";"Operating Income",#N/A,FALSE,"Budget"}</definedName>
    <definedName name="wrn.Entire._.Package._4_1_1_1_1_1" localSheetId="4" hidden="1">{"Summary",#N/A,FALSE,"Assumptions";"Development 1 2",#N/A,FALSE,"Budget";"Operating Income",#N/A,FALSE,"Budget"}</definedName>
    <definedName name="wrn.Entire._.Package._4_1_1_1_1_1" localSheetId="3"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localSheetId="1" hidden="1">{"Summary",#N/A,FALSE,"Assumptions";"Development 1 2",#N/A,FALSE,"Budget";"Operating Income",#N/A,FALSE,"Budget"}</definedName>
    <definedName name="wrn.Entire._.Package._4_1_1_1_1_2" localSheetId="2" hidden="1">{"Summary",#N/A,FALSE,"Assumptions";"Development 1 2",#N/A,FALSE,"Budget";"Operating Income",#N/A,FALSE,"Budget"}</definedName>
    <definedName name="wrn.Entire._.Package._4_1_1_1_1_2" localSheetId="4" hidden="1">{"Summary",#N/A,FALSE,"Assumptions";"Development 1 2",#N/A,FALSE,"Budget";"Operating Income",#N/A,FALSE,"Budget"}</definedName>
    <definedName name="wrn.Entire._.Package._4_1_1_1_1_2" localSheetId="3"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localSheetId="1" hidden="1">{"Summary",#N/A,FALSE,"Assumptions";"Development 1 2",#N/A,FALSE,"Budget";"Operating Income",#N/A,FALSE,"Budget"}</definedName>
    <definedName name="wrn.Entire._.Package._4_1_1_1_1_3" localSheetId="2" hidden="1">{"Summary",#N/A,FALSE,"Assumptions";"Development 1 2",#N/A,FALSE,"Budget";"Operating Income",#N/A,FALSE,"Budget"}</definedName>
    <definedName name="wrn.Entire._.Package._4_1_1_1_1_3" localSheetId="4" hidden="1">{"Summary",#N/A,FALSE,"Assumptions";"Development 1 2",#N/A,FALSE,"Budget";"Operating Income",#N/A,FALSE,"Budget"}</definedName>
    <definedName name="wrn.Entire._.Package._4_1_1_1_1_3" localSheetId="3"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localSheetId="1" hidden="1">{"Summary",#N/A,FALSE,"Assumptions";"Development 1 2",#N/A,FALSE,"Budget";"Operating Income",#N/A,FALSE,"Budget"}</definedName>
    <definedName name="wrn.Entire._.Package._4_1_1_1_2" localSheetId="2" hidden="1">{"Summary",#N/A,FALSE,"Assumptions";"Development 1 2",#N/A,FALSE,"Budget";"Operating Income",#N/A,FALSE,"Budget"}</definedName>
    <definedName name="wrn.Entire._.Package._4_1_1_1_2" localSheetId="4" hidden="1">{"Summary",#N/A,FALSE,"Assumptions";"Development 1 2",#N/A,FALSE,"Budget";"Operating Income",#N/A,FALSE,"Budget"}</definedName>
    <definedName name="wrn.Entire._.Package._4_1_1_1_2" localSheetId="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localSheetId="1" hidden="1">{"Summary",#N/A,FALSE,"Assumptions";"Development 1 2",#N/A,FALSE,"Budget";"Operating Income",#N/A,FALSE,"Budget"}</definedName>
    <definedName name="wrn.Entire._.Package._4_1_1_1_3" localSheetId="2" hidden="1">{"Summary",#N/A,FALSE,"Assumptions";"Development 1 2",#N/A,FALSE,"Budget";"Operating Income",#N/A,FALSE,"Budget"}</definedName>
    <definedName name="wrn.Entire._.Package._4_1_1_1_3" localSheetId="4" hidden="1">{"Summary",#N/A,FALSE,"Assumptions";"Development 1 2",#N/A,FALSE,"Budget";"Operating Income",#N/A,FALSE,"Budget"}</definedName>
    <definedName name="wrn.Entire._.Package._4_1_1_1_3" localSheetId="3"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localSheetId="1" hidden="1">{"Summary",#N/A,FALSE,"Assumptions";"Development 1 2",#N/A,FALSE,"Budget";"Operating Income",#N/A,FALSE,"Budget"}</definedName>
    <definedName name="wrn.Entire._.Package._4_1_1_2" localSheetId="2" hidden="1">{"Summary",#N/A,FALSE,"Assumptions";"Development 1 2",#N/A,FALSE,"Budget";"Operating Income",#N/A,FALSE,"Budget"}</definedName>
    <definedName name="wrn.Entire._.Package._4_1_1_2" localSheetId="4" hidden="1">{"Summary",#N/A,FALSE,"Assumptions";"Development 1 2",#N/A,FALSE,"Budget";"Operating Income",#N/A,FALSE,"Budget"}</definedName>
    <definedName name="wrn.Entire._.Package._4_1_1_2" localSheetId="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localSheetId="1" hidden="1">{"Summary",#N/A,FALSE,"Assumptions";"Development 1 2",#N/A,FALSE,"Budget";"Operating Income",#N/A,FALSE,"Budget"}</definedName>
    <definedName name="wrn.Entire._.Package._4_1_1_2_1" localSheetId="2" hidden="1">{"Summary",#N/A,FALSE,"Assumptions";"Development 1 2",#N/A,FALSE,"Budget";"Operating Income",#N/A,FALSE,"Budget"}</definedName>
    <definedName name="wrn.Entire._.Package._4_1_1_2_1" localSheetId="4" hidden="1">{"Summary",#N/A,FALSE,"Assumptions";"Development 1 2",#N/A,FALSE,"Budget";"Operating Income",#N/A,FALSE,"Budget"}</definedName>
    <definedName name="wrn.Entire._.Package._4_1_1_2_1" localSheetId="3"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localSheetId="1" hidden="1">{"Summary",#N/A,FALSE,"Assumptions";"Development 1 2",#N/A,FALSE,"Budget";"Operating Income",#N/A,FALSE,"Budget"}</definedName>
    <definedName name="wrn.Entire._.Package._4_1_1_2_2" localSheetId="2" hidden="1">{"Summary",#N/A,FALSE,"Assumptions";"Development 1 2",#N/A,FALSE,"Budget";"Operating Income",#N/A,FALSE,"Budget"}</definedName>
    <definedName name="wrn.Entire._.Package._4_1_1_2_2" localSheetId="4" hidden="1">{"Summary",#N/A,FALSE,"Assumptions";"Development 1 2",#N/A,FALSE,"Budget";"Operating Income",#N/A,FALSE,"Budget"}</definedName>
    <definedName name="wrn.Entire._.Package._4_1_1_2_2" localSheetId="3"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localSheetId="1" hidden="1">{"Summary",#N/A,FALSE,"Assumptions";"Development 1 2",#N/A,FALSE,"Budget";"Operating Income",#N/A,FALSE,"Budget"}</definedName>
    <definedName name="wrn.Entire._.Package._4_1_1_2_3" localSheetId="2" hidden="1">{"Summary",#N/A,FALSE,"Assumptions";"Development 1 2",#N/A,FALSE,"Budget";"Operating Income",#N/A,FALSE,"Budget"}</definedName>
    <definedName name="wrn.Entire._.Package._4_1_1_2_3" localSheetId="4" hidden="1">{"Summary",#N/A,FALSE,"Assumptions";"Development 1 2",#N/A,FALSE,"Budget";"Operating Income",#N/A,FALSE,"Budget"}</definedName>
    <definedName name="wrn.Entire._.Package._4_1_1_2_3" localSheetId="3"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localSheetId="1" hidden="1">{"Summary",#N/A,FALSE,"Assumptions";"Development 1 2",#N/A,FALSE,"Budget";"Operating Income",#N/A,FALSE,"Budget"}</definedName>
    <definedName name="wrn.Entire._.Package._4_1_1_3" localSheetId="2" hidden="1">{"Summary",#N/A,FALSE,"Assumptions";"Development 1 2",#N/A,FALSE,"Budget";"Operating Income",#N/A,FALSE,"Budget"}</definedName>
    <definedName name="wrn.Entire._.Package._4_1_1_3" localSheetId="4" hidden="1">{"Summary",#N/A,FALSE,"Assumptions";"Development 1 2",#N/A,FALSE,"Budget";"Operating Income",#N/A,FALSE,"Budget"}</definedName>
    <definedName name="wrn.Entire._.Package._4_1_1_3" localSheetId="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localSheetId="1" hidden="1">{"Summary",#N/A,FALSE,"Assumptions";"Development 1 2",#N/A,FALSE,"Budget";"Operating Income",#N/A,FALSE,"Budget"}</definedName>
    <definedName name="wrn.Entire._.Package._4_1_1_4" localSheetId="2" hidden="1">{"Summary",#N/A,FALSE,"Assumptions";"Development 1 2",#N/A,FALSE,"Budget";"Operating Income",#N/A,FALSE,"Budget"}</definedName>
    <definedName name="wrn.Entire._.Package._4_1_1_4" localSheetId="4" hidden="1">{"Summary",#N/A,FALSE,"Assumptions";"Development 1 2",#N/A,FALSE,"Budget";"Operating Income",#N/A,FALSE,"Budget"}</definedName>
    <definedName name="wrn.Entire._.Package._4_1_1_4" localSheetId="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localSheetId="1" hidden="1">{"Summary",#N/A,FALSE,"Assumptions";"Development 1 2",#N/A,FALSE,"Budget";"Operating Income",#N/A,FALSE,"Budget"}</definedName>
    <definedName name="wrn.Entire._.Package._4_1_1_5" localSheetId="2" hidden="1">{"Summary",#N/A,FALSE,"Assumptions";"Development 1 2",#N/A,FALSE,"Budget";"Operating Income",#N/A,FALSE,"Budget"}</definedName>
    <definedName name="wrn.Entire._.Package._4_1_1_5" localSheetId="4" hidden="1">{"Summary",#N/A,FALSE,"Assumptions";"Development 1 2",#N/A,FALSE,"Budget";"Operating Income",#N/A,FALSE,"Budget"}</definedName>
    <definedName name="wrn.Entire._.Package._4_1_1_5" localSheetId="3"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localSheetId="1" hidden="1">{"Summary",#N/A,FALSE,"Assumptions";"Development 1 2",#N/A,FALSE,"Budget";"Operating Income",#N/A,FALSE,"Budget"}</definedName>
    <definedName name="wrn.Entire._.Package._4_1_2" localSheetId="2" hidden="1">{"Summary",#N/A,FALSE,"Assumptions";"Development 1 2",#N/A,FALSE,"Budget";"Operating Income",#N/A,FALSE,"Budget"}</definedName>
    <definedName name="wrn.Entire._.Package._4_1_2" localSheetId="4" hidden="1">{"Summary",#N/A,FALSE,"Assumptions";"Development 1 2",#N/A,FALSE,"Budget";"Operating Income",#N/A,FALSE,"Budget"}</definedName>
    <definedName name="wrn.Entire._.Package._4_1_2" localSheetId="3"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localSheetId="1" hidden="1">{"Summary",#N/A,FALSE,"Assumptions";"Development 1 2",#N/A,FALSE,"Budget";"Operating Income",#N/A,FALSE,"Budget"}</definedName>
    <definedName name="wrn.Entire._.Package._4_1_2_1" localSheetId="2" hidden="1">{"Summary",#N/A,FALSE,"Assumptions";"Development 1 2",#N/A,FALSE,"Budget";"Operating Income",#N/A,FALSE,"Budget"}</definedName>
    <definedName name="wrn.Entire._.Package._4_1_2_1" localSheetId="4" hidden="1">{"Summary",#N/A,FALSE,"Assumptions";"Development 1 2",#N/A,FALSE,"Budget";"Operating Income",#N/A,FALSE,"Budget"}</definedName>
    <definedName name="wrn.Entire._.Package._4_1_2_1" localSheetId="3"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localSheetId="1" hidden="1">{"Summary",#N/A,FALSE,"Assumptions";"Development 1 2",#N/A,FALSE,"Budget";"Operating Income",#N/A,FALSE,"Budget"}</definedName>
    <definedName name="wrn.Entire._.Package._4_1_2_1_1" localSheetId="2" hidden="1">{"Summary",#N/A,FALSE,"Assumptions";"Development 1 2",#N/A,FALSE,"Budget";"Operating Income",#N/A,FALSE,"Budget"}</definedName>
    <definedName name="wrn.Entire._.Package._4_1_2_1_1" localSheetId="4" hidden="1">{"Summary",#N/A,FALSE,"Assumptions";"Development 1 2",#N/A,FALSE,"Budget";"Operating Income",#N/A,FALSE,"Budget"}</definedName>
    <definedName name="wrn.Entire._.Package._4_1_2_1_1" localSheetId="3"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localSheetId="1" hidden="1">{"Summary",#N/A,FALSE,"Assumptions";"Development 1 2",#N/A,FALSE,"Budget";"Operating Income",#N/A,FALSE,"Budget"}</definedName>
    <definedName name="wrn.Entire._.Package._4_1_2_1_2" localSheetId="2" hidden="1">{"Summary",#N/A,FALSE,"Assumptions";"Development 1 2",#N/A,FALSE,"Budget";"Operating Income",#N/A,FALSE,"Budget"}</definedName>
    <definedName name="wrn.Entire._.Package._4_1_2_1_2" localSheetId="4" hidden="1">{"Summary",#N/A,FALSE,"Assumptions";"Development 1 2",#N/A,FALSE,"Budget";"Operating Income",#N/A,FALSE,"Budget"}</definedName>
    <definedName name="wrn.Entire._.Package._4_1_2_1_2" localSheetId="3"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localSheetId="1" hidden="1">{"Summary",#N/A,FALSE,"Assumptions";"Development 1 2",#N/A,FALSE,"Budget";"Operating Income",#N/A,FALSE,"Budget"}</definedName>
    <definedName name="wrn.Entire._.Package._4_1_2_1_3" localSheetId="2" hidden="1">{"Summary",#N/A,FALSE,"Assumptions";"Development 1 2",#N/A,FALSE,"Budget";"Operating Income",#N/A,FALSE,"Budget"}</definedName>
    <definedName name="wrn.Entire._.Package._4_1_2_1_3" localSheetId="4" hidden="1">{"Summary",#N/A,FALSE,"Assumptions";"Development 1 2",#N/A,FALSE,"Budget";"Operating Income",#N/A,FALSE,"Budget"}</definedName>
    <definedName name="wrn.Entire._.Package._4_1_2_1_3" localSheetId="3"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localSheetId="1" hidden="1">{"Summary",#N/A,FALSE,"Assumptions";"Development 1 2",#N/A,FALSE,"Budget";"Operating Income",#N/A,FALSE,"Budget"}</definedName>
    <definedName name="wrn.Entire._.Package._4_1_2_2" localSheetId="2" hidden="1">{"Summary",#N/A,FALSE,"Assumptions";"Development 1 2",#N/A,FALSE,"Budget";"Operating Income",#N/A,FALSE,"Budget"}</definedName>
    <definedName name="wrn.Entire._.Package._4_1_2_2" localSheetId="4" hidden="1">{"Summary",#N/A,FALSE,"Assumptions";"Development 1 2",#N/A,FALSE,"Budget";"Operating Income",#N/A,FALSE,"Budget"}</definedName>
    <definedName name="wrn.Entire._.Package._4_1_2_2" localSheetId="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localSheetId="1" hidden="1">{"Summary",#N/A,FALSE,"Assumptions";"Development 1 2",#N/A,FALSE,"Budget";"Operating Income",#N/A,FALSE,"Budget"}</definedName>
    <definedName name="wrn.Entire._.Package._4_1_2_3" localSheetId="2" hidden="1">{"Summary",#N/A,FALSE,"Assumptions";"Development 1 2",#N/A,FALSE,"Budget";"Operating Income",#N/A,FALSE,"Budget"}</definedName>
    <definedName name="wrn.Entire._.Package._4_1_2_3" localSheetId="4" hidden="1">{"Summary",#N/A,FALSE,"Assumptions";"Development 1 2",#N/A,FALSE,"Budget";"Operating Income",#N/A,FALSE,"Budget"}</definedName>
    <definedName name="wrn.Entire._.Package._4_1_2_3" localSheetId="3"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localSheetId="1" hidden="1">{"Summary",#N/A,FALSE,"Assumptions";"Development 1 2",#N/A,FALSE,"Budget";"Operating Income",#N/A,FALSE,"Budget"}</definedName>
    <definedName name="wrn.Entire._.Package._4_1_3" localSheetId="2" hidden="1">{"Summary",#N/A,FALSE,"Assumptions";"Development 1 2",#N/A,FALSE,"Budget";"Operating Income",#N/A,FALSE,"Budget"}</definedName>
    <definedName name="wrn.Entire._.Package._4_1_3" localSheetId="4" hidden="1">{"Summary",#N/A,FALSE,"Assumptions";"Development 1 2",#N/A,FALSE,"Budget";"Operating Income",#N/A,FALSE,"Budget"}</definedName>
    <definedName name="wrn.Entire._.Package._4_1_3" localSheetId="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localSheetId="1" hidden="1">{"Summary",#N/A,FALSE,"Assumptions";"Development 1 2",#N/A,FALSE,"Budget";"Operating Income",#N/A,FALSE,"Budget"}</definedName>
    <definedName name="wrn.Entire._.Package._4_1_4" localSheetId="2" hidden="1">{"Summary",#N/A,FALSE,"Assumptions";"Development 1 2",#N/A,FALSE,"Budget";"Operating Income",#N/A,FALSE,"Budget"}</definedName>
    <definedName name="wrn.Entire._.Package._4_1_4" localSheetId="4" hidden="1">{"Summary",#N/A,FALSE,"Assumptions";"Development 1 2",#N/A,FALSE,"Budget";"Operating Income",#N/A,FALSE,"Budget"}</definedName>
    <definedName name="wrn.Entire._.Package._4_1_4" localSheetId="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localSheetId="1" hidden="1">{"Summary",#N/A,FALSE,"Assumptions";"Development 1 2",#N/A,FALSE,"Budget";"Operating Income",#N/A,FALSE,"Budget"}</definedName>
    <definedName name="wrn.Entire._.Package._4_1_5" localSheetId="2" hidden="1">{"Summary",#N/A,FALSE,"Assumptions";"Development 1 2",#N/A,FALSE,"Budget";"Operating Income",#N/A,FALSE,"Budget"}</definedName>
    <definedName name="wrn.Entire._.Package._4_1_5" localSheetId="4" hidden="1">{"Summary",#N/A,FALSE,"Assumptions";"Development 1 2",#N/A,FALSE,"Budget";"Operating Income",#N/A,FALSE,"Budget"}</definedName>
    <definedName name="wrn.Entire._.Package._4_1_5" localSheetId="3"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localSheetId="1" hidden="1">{"Summary",#N/A,FALSE,"Assumptions";"Development 1 2",#N/A,FALSE,"Budget";"Operating Income",#N/A,FALSE,"Budget"}</definedName>
    <definedName name="wrn.Entire._.Package._4_2" localSheetId="2" hidden="1">{"Summary",#N/A,FALSE,"Assumptions";"Development 1 2",#N/A,FALSE,"Budget";"Operating Income",#N/A,FALSE,"Budget"}</definedName>
    <definedName name="wrn.Entire._.Package._4_2" localSheetId="4" hidden="1">{"Summary",#N/A,FALSE,"Assumptions";"Development 1 2",#N/A,FALSE,"Budget";"Operating Income",#N/A,FALSE,"Budget"}</definedName>
    <definedName name="wrn.Entire._.Package._4_2" localSheetId="3"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localSheetId="1" hidden="1">{"Summary",#N/A,FALSE,"Assumptions";"Development 1 2",#N/A,FALSE,"Budget";"Operating Income",#N/A,FALSE,"Budget"}</definedName>
    <definedName name="wrn.Entire._.Package._4_2_1" localSheetId="2" hidden="1">{"Summary",#N/A,FALSE,"Assumptions";"Development 1 2",#N/A,FALSE,"Budget";"Operating Income",#N/A,FALSE,"Budget"}</definedName>
    <definedName name="wrn.Entire._.Package._4_2_1" localSheetId="4" hidden="1">{"Summary",#N/A,FALSE,"Assumptions";"Development 1 2",#N/A,FALSE,"Budget";"Operating Income",#N/A,FALSE,"Budget"}</definedName>
    <definedName name="wrn.Entire._.Package._4_2_1" localSheetId="3"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localSheetId="1" hidden="1">{"Summary",#N/A,FALSE,"Assumptions";"Development 1 2",#N/A,FALSE,"Budget";"Operating Income",#N/A,FALSE,"Budget"}</definedName>
    <definedName name="wrn.Entire._.Package._4_2_1_1" localSheetId="2" hidden="1">{"Summary",#N/A,FALSE,"Assumptions";"Development 1 2",#N/A,FALSE,"Budget";"Operating Income",#N/A,FALSE,"Budget"}</definedName>
    <definedName name="wrn.Entire._.Package._4_2_1_1" localSheetId="4" hidden="1">{"Summary",#N/A,FALSE,"Assumptions";"Development 1 2",#N/A,FALSE,"Budget";"Operating Income",#N/A,FALSE,"Budget"}</definedName>
    <definedName name="wrn.Entire._.Package._4_2_1_1" localSheetId="3"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localSheetId="1" hidden="1">{"Summary",#N/A,FALSE,"Assumptions";"Development 1 2",#N/A,FALSE,"Budget";"Operating Income",#N/A,FALSE,"Budget"}</definedName>
    <definedName name="wrn.Entire._.Package._4_2_1_2" localSheetId="2" hidden="1">{"Summary",#N/A,FALSE,"Assumptions";"Development 1 2",#N/A,FALSE,"Budget";"Operating Income",#N/A,FALSE,"Budget"}</definedName>
    <definedName name="wrn.Entire._.Package._4_2_1_2" localSheetId="4" hidden="1">{"Summary",#N/A,FALSE,"Assumptions";"Development 1 2",#N/A,FALSE,"Budget";"Operating Income",#N/A,FALSE,"Budget"}</definedName>
    <definedName name="wrn.Entire._.Package._4_2_1_2" localSheetId="3"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localSheetId="1" hidden="1">{"Summary",#N/A,FALSE,"Assumptions";"Development 1 2",#N/A,FALSE,"Budget";"Operating Income",#N/A,FALSE,"Budget"}</definedName>
    <definedName name="wrn.Entire._.Package._4_2_1_3" localSheetId="2" hidden="1">{"Summary",#N/A,FALSE,"Assumptions";"Development 1 2",#N/A,FALSE,"Budget";"Operating Income",#N/A,FALSE,"Budget"}</definedName>
    <definedName name="wrn.Entire._.Package._4_2_1_3" localSheetId="4" hidden="1">{"Summary",#N/A,FALSE,"Assumptions";"Development 1 2",#N/A,FALSE,"Budget";"Operating Income",#N/A,FALSE,"Budget"}</definedName>
    <definedName name="wrn.Entire._.Package._4_2_1_3" localSheetId="3"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localSheetId="1" hidden="1">{"Summary",#N/A,FALSE,"Assumptions";"Development 1 2",#N/A,FALSE,"Budget";"Operating Income",#N/A,FALSE,"Budget"}</definedName>
    <definedName name="wrn.Entire._.Package._4_2_2" localSheetId="2" hidden="1">{"Summary",#N/A,FALSE,"Assumptions";"Development 1 2",#N/A,FALSE,"Budget";"Operating Income",#N/A,FALSE,"Budget"}</definedName>
    <definedName name="wrn.Entire._.Package._4_2_2" localSheetId="4" hidden="1">{"Summary",#N/A,FALSE,"Assumptions";"Development 1 2",#N/A,FALSE,"Budget";"Operating Income",#N/A,FALSE,"Budget"}</definedName>
    <definedName name="wrn.Entire._.Package._4_2_2" localSheetId="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localSheetId="1" hidden="1">{"Summary",#N/A,FALSE,"Assumptions";"Development 1 2",#N/A,FALSE,"Budget";"Operating Income",#N/A,FALSE,"Budget"}</definedName>
    <definedName name="wrn.Entire._.Package._4_2_3" localSheetId="2" hidden="1">{"Summary",#N/A,FALSE,"Assumptions";"Development 1 2",#N/A,FALSE,"Budget";"Operating Income",#N/A,FALSE,"Budget"}</definedName>
    <definedName name="wrn.Entire._.Package._4_2_3" localSheetId="4" hidden="1">{"Summary",#N/A,FALSE,"Assumptions";"Development 1 2",#N/A,FALSE,"Budget";"Operating Income",#N/A,FALSE,"Budget"}</definedName>
    <definedName name="wrn.Entire._.Package._4_2_3" localSheetId="3"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localSheetId="1" hidden="1">{"Summary",#N/A,FALSE,"Assumptions";"Development 1 2",#N/A,FALSE,"Budget";"Operating Income",#N/A,FALSE,"Budget"}</definedName>
    <definedName name="wrn.Entire._.Package._4_3" localSheetId="2" hidden="1">{"Summary",#N/A,FALSE,"Assumptions";"Development 1 2",#N/A,FALSE,"Budget";"Operating Income",#N/A,FALSE,"Budget"}</definedName>
    <definedName name="wrn.Entire._.Package._4_3" localSheetId="4" hidden="1">{"Summary",#N/A,FALSE,"Assumptions";"Development 1 2",#N/A,FALSE,"Budget";"Operating Income",#N/A,FALSE,"Budget"}</definedName>
    <definedName name="wrn.Entire._.Package._4_3" localSheetId="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localSheetId="1" hidden="1">{"Summary",#N/A,FALSE,"Assumptions";"Development 1 2",#N/A,FALSE,"Budget";"Operating Income",#N/A,FALSE,"Budget"}</definedName>
    <definedName name="wrn.Entire._.Package._4_3_1" localSheetId="2" hidden="1">{"Summary",#N/A,FALSE,"Assumptions";"Development 1 2",#N/A,FALSE,"Budget";"Operating Income",#N/A,FALSE,"Budget"}</definedName>
    <definedName name="wrn.Entire._.Package._4_3_1" localSheetId="4" hidden="1">{"Summary",#N/A,FALSE,"Assumptions";"Development 1 2",#N/A,FALSE,"Budget";"Operating Income",#N/A,FALSE,"Budget"}</definedName>
    <definedName name="wrn.Entire._.Package._4_3_1" localSheetId="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localSheetId="1" hidden="1">{"Summary",#N/A,FALSE,"Assumptions";"Development 1 2",#N/A,FALSE,"Budget";"Operating Income",#N/A,FALSE,"Budget"}</definedName>
    <definedName name="wrn.Entire._.Package._4_3_2" localSheetId="2" hidden="1">{"Summary",#N/A,FALSE,"Assumptions";"Development 1 2",#N/A,FALSE,"Budget";"Operating Income",#N/A,FALSE,"Budget"}</definedName>
    <definedName name="wrn.Entire._.Package._4_3_2" localSheetId="4" hidden="1">{"Summary",#N/A,FALSE,"Assumptions";"Development 1 2",#N/A,FALSE,"Budget";"Operating Income",#N/A,FALSE,"Budget"}</definedName>
    <definedName name="wrn.Entire._.Package._4_3_2" localSheetId="3"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localSheetId="1" hidden="1">{"Summary",#N/A,FALSE,"Assumptions";"Development 1 2",#N/A,FALSE,"Budget";"Operating Income",#N/A,FALSE,"Budget"}</definedName>
    <definedName name="wrn.Entire._.Package._4_3_3" localSheetId="2" hidden="1">{"Summary",#N/A,FALSE,"Assumptions";"Development 1 2",#N/A,FALSE,"Budget";"Operating Income",#N/A,FALSE,"Budget"}</definedName>
    <definedName name="wrn.Entire._.Package._4_3_3" localSheetId="4" hidden="1">{"Summary",#N/A,FALSE,"Assumptions";"Development 1 2",#N/A,FALSE,"Budget";"Operating Income",#N/A,FALSE,"Budget"}</definedName>
    <definedName name="wrn.Entire._.Package._4_3_3" localSheetId="3"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localSheetId="1" hidden="1">{"Summary",#N/A,FALSE,"Assumptions";"Development 1 2",#N/A,FALSE,"Budget";"Operating Income",#N/A,FALSE,"Budget"}</definedName>
    <definedName name="wrn.Entire._.Package._4_4" localSheetId="2" hidden="1">{"Summary",#N/A,FALSE,"Assumptions";"Development 1 2",#N/A,FALSE,"Budget";"Operating Income",#N/A,FALSE,"Budget"}</definedName>
    <definedName name="wrn.Entire._.Package._4_4" localSheetId="4" hidden="1">{"Summary",#N/A,FALSE,"Assumptions";"Development 1 2",#N/A,FALSE,"Budget";"Operating Income",#N/A,FALSE,"Budget"}</definedName>
    <definedName name="wrn.Entire._.Package._4_4" localSheetId="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localSheetId="1" hidden="1">{"Summary",#N/A,FALSE,"Assumptions";"Development 1 2",#N/A,FALSE,"Budget";"Operating Income",#N/A,FALSE,"Budget"}</definedName>
    <definedName name="wrn.Entire._.Package._4_5" localSheetId="2" hidden="1">{"Summary",#N/A,FALSE,"Assumptions";"Development 1 2",#N/A,FALSE,"Budget";"Operating Income",#N/A,FALSE,"Budget"}</definedName>
    <definedName name="wrn.Entire._.Package._4_5" localSheetId="4" hidden="1">{"Summary",#N/A,FALSE,"Assumptions";"Development 1 2",#N/A,FALSE,"Budget";"Operating Income",#N/A,FALSE,"Budget"}</definedName>
    <definedName name="wrn.Entire._.Package._4_5" localSheetId="3" hidden="1">{"Summary",#N/A,FALSE,"Assumptions";"Development 1 2",#N/A,FALSE,"Budget";"Operating Income",#N/A,FALSE,"Budget"}</definedName>
    <definedName name="wrn.Entire._.Package._4_5" hidden="1">{"Summary",#N/A,FALSE,"Assumptions";"Development 1 2",#N/A,FALSE,"Budget";"Operating Income",#N/A,FALSE,"Budget"}</definedName>
    <definedName name="wrn.Entire._.Package._5" localSheetId="1" hidden="1">{"Summary",#N/A,FALSE,"Assumptions";"Development 1 2",#N/A,FALSE,"Budget";"Operating Income",#N/A,FALSE,"Budget"}</definedName>
    <definedName name="wrn.Entire._.Package._5" localSheetId="2" hidden="1">{"Summary",#N/A,FALSE,"Assumptions";"Development 1 2",#N/A,FALSE,"Budget";"Operating Income",#N/A,FALSE,"Budget"}</definedName>
    <definedName name="wrn.Entire._.Package._5" localSheetId="4" hidden="1">{"Summary",#N/A,FALSE,"Assumptions";"Development 1 2",#N/A,FALSE,"Budget";"Operating Income",#N/A,FALSE,"Budget"}</definedName>
    <definedName name="wrn.Entire._.Package._5" localSheetId="3"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1" hidden="1">{"Summary",#N/A,FALSE,"Assumptions";"Development 1 2",#N/A,FALSE,"Budget";"Operating Income",#N/A,FALSE,"Budget"}</definedName>
    <definedName name="wrn.Entire._.Package._5_1" localSheetId="2" hidden="1">{"Summary",#N/A,FALSE,"Assumptions";"Development 1 2",#N/A,FALSE,"Budget";"Operating Income",#N/A,FALSE,"Budget"}</definedName>
    <definedName name="wrn.Entire._.Package._5_1" localSheetId="4" hidden="1">{"Summary",#N/A,FALSE,"Assumptions";"Development 1 2",#N/A,FALSE,"Budget";"Operating Income",#N/A,FALSE,"Budget"}</definedName>
    <definedName name="wrn.Entire._.Package._5_1" localSheetId="3"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1" hidden="1">{"Summary",#N/A,FALSE,"Assumptions";"Development 1 2",#N/A,FALSE,"Budget";"Operating Income",#N/A,FALSE,"Budget"}</definedName>
    <definedName name="wrn.Entire._.Package._5_1_1" localSheetId="2" hidden="1">{"Summary",#N/A,FALSE,"Assumptions";"Development 1 2",#N/A,FALSE,"Budget";"Operating Income",#N/A,FALSE,"Budget"}</definedName>
    <definedName name="wrn.Entire._.Package._5_1_1" localSheetId="4" hidden="1">{"Summary",#N/A,FALSE,"Assumptions";"Development 1 2",#N/A,FALSE,"Budget";"Operating Income",#N/A,FALSE,"Budget"}</definedName>
    <definedName name="wrn.Entire._.Package._5_1_1" localSheetId="3"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localSheetId="1" hidden="1">{"Summary",#N/A,FALSE,"Assumptions";"Development 1 2",#N/A,FALSE,"Budget";"Operating Income",#N/A,FALSE,"Budget"}</definedName>
    <definedName name="wrn.Entire._.Package._5_1_1_1" localSheetId="2" hidden="1">{"Summary",#N/A,FALSE,"Assumptions";"Development 1 2",#N/A,FALSE,"Budget";"Operating Income",#N/A,FALSE,"Budget"}</definedName>
    <definedName name="wrn.Entire._.Package._5_1_1_1" localSheetId="4" hidden="1">{"Summary",#N/A,FALSE,"Assumptions";"Development 1 2",#N/A,FALSE,"Budget";"Operating Income",#N/A,FALSE,"Budget"}</definedName>
    <definedName name="wrn.Entire._.Package._5_1_1_1" localSheetId="3"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localSheetId="1" hidden="1">{"Summary",#N/A,FALSE,"Assumptions";"Development 1 2",#N/A,FALSE,"Budget";"Operating Income",#N/A,FALSE,"Budget"}</definedName>
    <definedName name="wrn.Entire._.Package._5_1_1_1_1" localSheetId="2" hidden="1">{"Summary",#N/A,FALSE,"Assumptions";"Development 1 2",#N/A,FALSE,"Budget";"Operating Income",#N/A,FALSE,"Budget"}</definedName>
    <definedName name="wrn.Entire._.Package._5_1_1_1_1" localSheetId="4" hidden="1">{"Summary",#N/A,FALSE,"Assumptions";"Development 1 2",#N/A,FALSE,"Budget";"Operating Income",#N/A,FALSE,"Budget"}</definedName>
    <definedName name="wrn.Entire._.Package._5_1_1_1_1" localSheetId="3"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localSheetId="1" hidden="1">{"Summary",#N/A,FALSE,"Assumptions";"Development 1 2",#N/A,FALSE,"Budget";"Operating Income",#N/A,FALSE,"Budget"}</definedName>
    <definedName name="wrn.Entire._.Package._5_1_1_1_2" localSheetId="2" hidden="1">{"Summary",#N/A,FALSE,"Assumptions";"Development 1 2",#N/A,FALSE,"Budget";"Operating Income",#N/A,FALSE,"Budget"}</definedName>
    <definedName name="wrn.Entire._.Package._5_1_1_1_2" localSheetId="4" hidden="1">{"Summary",#N/A,FALSE,"Assumptions";"Development 1 2",#N/A,FALSE,"Budget";"Operating Income",#N/A,FALSE,"Budget"}</definedName>
    <definedName name="wrn.Entire._.Package._5_1_1_1_2" localSheetId="3"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localSheetId="1" hidden="1">{"Summary",#N/A,FALSE,"Assumptions";"Development 1 2",#N/A,FALSE,"Budget";"Operating Income",#N/A,FALSE,"Budget"}</definedName>
    <definedName name="wrn.Entire._.Package._5_1_1_1_3" localSheetId="2" hidden="1">{"Summary",#N/A,FALSE,"Assumptions";"Development 1 2",#N/A,FALSE,"Budget";"Operating Income",#N/A,FALSE,"Budget"}</definedName>
    <definedName name="wrn.Entire._.Package._5_1_1_1_3" localSheetId="4" hidden="1">{"Summary",#N/A,FALSE,"Assumptions";"Development 1 2",#N/A,FALSE,"Budget";"Operating Income",#N/A,FALSE,"Budget"}</definedName>
    <definedName name="wrn.Entire._.Package._5_1_1_1_3" localSheetId="3"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localSheetId="1" hidden="1">{"Summary",#N/A,FALSE,"Assumptions";"Development 1 2",#N/A,FALSE,"Budget";"Operating Income",#N/A,FALSE,"Budget"}</definedName>
    <definedName name="wrn.Entire._.Package._5_1_1_2" localSheetId="2" hidden="1">{"Summary",#N/A,FALSE,"Assumptions";"Development 1 2",#N/A,FALSE,"Budget";"Operating Income",#N/A,FALSE,"Budget"}</definedName>
    <definedName name="wrn.Entire._.Package._5_1_1_2" localSheetId="4" hidden="1">{"Summary",#N/A,FALSE,"Assumptions";"Development 1 2",#N/A,FALSE,"Budget";"Operating Income",#N/A,FALSE,"Budget"}</definedName>
    <definedName name="wrn.Entire._.Package._5_1_1_2" localSheetId="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localSheetId="1" hidden="1">{"Summary",#N/A,FALSE,"Assumptions";"Development 1 2",#N/A,FALSE,"Budget";"Operating Income",#N/A,FALSE,"Budget"}</definedName>
    <definedName name="wrn.Entire._.Package._5_1_1_3" localSheetId="2" hidden="1">{"Summary",#N/A,FALSE,"Assumptions";"Development 1 2",#N/A,FALSE,"Budget";"Operating Income",#N/A,FALSE,"Budget"}</definedName>
    <definedName name="wrn.Entire._.Package._5_1_1_3" localSheetId="4" hidden="1">{"Summary",#N/A,FALSE,"Assumptions";"Development 1 2",#N/A,FALSE,"Budget";"Operating Income",#N/A,FALSE,"Budget"}</definedName>
    <definedName name="wrn.Entire._.Package._5_1_1_3" localSheetId="3"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localSheetId="1" hidden="1">{"Summary",#N/A,FALSE,"Assumptions";"Development 1 2",#N/A,FALSE,"Budget";"Operating Income",#N/A,FALSE,"Budget"}</definedName>
    <definedName name="wrn.Entire._.Package._5_1_2" localSheetId="2" hidden="1">{"Summary",#N/A,FALSE,"Assumptions";"Development 1 2",#N/A,FALSE,"Budget";"Operating Income",#N/A,FALSE,"Budget"}</definedName>
    <definedName name="wrn.Entire._.Package._5_1_2" localSheetId="4" hidden="1">{"Summary",#N/A,FALSE,"Assumptions";"Development 1 2",#N/A,FALSE,"Budget";"Operating Income",#N/A,FALSE,"Budget"}</definedName>
    <definedName name="wrn.Entire._.Package._5_1_2" localSheetId="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localSheetId="1" hidden="1">{"Summary",#N/A,FALSE,"Assumptions";"Development 1 2",#N/A,FALSE,"Budget";"Operating Income",#N/A,FALSE,"Budget"}</definedName>
    <definedName name="wrn.Entire._.Package._5_1_2_1" localSheetId="2" hidden="1">{"Summary",#N/A,FALSE,"Assumptions";"Development 1 2",#N/A,FALSE,"Budget";"Operating Income",#N/A,FALSE,"Budget"}</definedName>
    <definedName name="wrn.Entire._.Package._5_1_2_1" localSheetId="4" hidden="1">{"Summary",#N/A,FALSE,"Assumptions";"Development 1 2",#N/A,FALSE,"Budget";"Operating Income",#N/A,FALSE,"Budget"}</definedName>
    <definedName name="wrn.Entire._.Package._5_1_2_1" localSheetId="3"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localSheetId="1" hidden="1">{"Summary",#N/A,FALSE,"Assumptions";"Development 1 2",#N/A,FALSE,"Budget";"Operating Income",#N/A,FALSE,"Budget"}</definedName>
    <definedName name="wrn.Entire._.Package._5_1_2_2" localSheetId="2" hidden="1">{"Summary",#N/A,FALSE,"Assumptions";"Development 1 2",#N/A,FALSE,"Budget";"Operating Income",#N/A,FALSE,"Budget"}</definedName>
    <definedName name="wrn.Entire._.Package._5_1_2_2" localSheetId="4" hidden="1">{"Summary",#N/A,FALSE,"Assumptions";"Development 1 2",#N/A,FALSE,"Budget";"Operating Income",#N/A,FALSE,"Budget"}</definedName>
    <definedName name="wrn.Entire._.Package._5_1_2_2" localSheetId="3"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localSheetId="1" hidden="1">{"Summary",#N/A,FALSE,"Assumptions";"Development 1 2",#N/A,FALSE,"Budget";"Operating Income",#N/A,FALSE,"Budget"}</definedName>
    <definedName name="wrn.Entire._.Package._5_1_2_3" localSheetId="2" hidden="1">{"Summary",#N/A,FALSE,"Assumptions";"Development 1 2",#N/A,FALSE,"Budget";"Operating Income",#N/A,FALSE,"Budget"}</definedName>
    <definedName name="wrn.Entire._.Package._5_1_2_3" localSheetId="4" hidden="1">{"Summary",#N/A,FALSE,"Assumptions";"Development 1 2",#N/A,FALSE,"Budget";"Operating Income",#N/A,FALSE,"Budget"}</definedName>
    <definedName name="wrn.Entire._.Package._5_1_2_3" localSheetId="3"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localSheetId="1" hidden="1">{"Summary",#N/A,FALSE,"Assumptions";"Development 1 2",#N/A,FALSE,"Budget";"Operating Income",#N/A,FALSE,"Budget"}</definedName>
    <definedName name="wrn.Entire._.Package._5_1_3" localSheetId="2" hidden="1">{"Summary",#N/A,FALSE,"Assumptions";"Development 1 2",#N/A,FALSE,"Budget";"Operating Income",#N/A,FALSE,"Budget"}</definedName>
    <definedName name="wrn.Entire._.Package._5_1_3" localSheetId="4" hidden="1">{"Summary",#N/A,FALSE,"Assumptions";"Development 1 2",#N/A,FALSE,"Budget";"Operating Income",#N/A,FALSE,"Budget"}</definedName>
    <definedName name="wrn.Entire._.Package._5_1_3" localSheetId="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localSheetId="1" hidden="1">{"Summary",#N/A,FALSE,"Assumptions";"Development 1 2",#N/A,FALSE,"Budget";"Operating Income",#N/A,FALSE,"Budget"}</definedName>
    <definedName name="wrn.Entire._.Package._5_1_4" localSheetId="2" hidden="1">{"Summary",#N/A,FALSE,"Assumptions";"Development 1 2",#N/A,FALSE,"Budget";"Operating Income",#N/A,FALSE,"Budget"}</definedName>
    <definedName name="wrn.Entire._.Package._5_1_4" localSheetId="4" hidden="1">{"Summary",#N/A,FALSE,"Assumptions";"Development 1 2",#N/A,FALSE,"Budget";"Operating Income",#N/A,FALSE,"Budget"}</definedName>
    <definedName name="wrn.Entire._.Package._5_1_4" localSheetId="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localSheetId="1" hidden="1">{"Summary",#N/A,FALSE,"Assumptions";"Development 1 2",#N/A,FALSE,"Budget";"Operating Income",#N/A,FALSE,"Budget"}</definedName>
    <definedName name="wrn.Entire._.Package._5_1_5" localSheetId="2" hidden="1">{"Summary",#N/A,FALSE,"Assumptions";"Development 1 2",#N/A,FALSE,"Budget";"Operating Income",#N/A,FALSE,"Budget"}</definedName>
    <definedName name="wrn.Entire._.Package._5_1_5" localSheetId="4" hidden="1">{"Summary",#N/A,FALSE,"Assumptions";"Development 1 2",#N/A,FALSE,"Budget";"Operating Income",#N/A,FALSE,"Budget"}</definedName>
    <definedName name="wrn.Entire._.Package._5_1_5" localSheetId="3"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localSheetId="1" hidden="1">{"Summary",#N/A,FALSE,"Assumptions";"Development 1 2",#N/A,FALSE,"Budget";"Operating Income",#N/A,FALSE,"Budget"}</definedName>
    <definedName name="wrn.Entire._.Package._5_2" localSheetId="2" hidden="1">{"Summary",#N/A,FALSE,"Assumptions";"Development 1 2",#N/A,FALSE,"Budget";"Operating Income",#N/A,FALSE,"Budget"}</definedName>
    <definedName name="wrn.Entire._.Package._5_2" localSheetId="4" hidden="1">{"Summary",#N/A,FALSE,"Assumptions";"Development 1 2",#N/A,FALSE,"Budget";"Operating Income",#N/A,FALSE,"Budget"}</definedName>
    <definedName name="wrn.Entire._.Package._5_2" localSheetId="3"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localSheetId="1" hidden="1">{"Summary",#N/A,FALSE,"Assumptions";"Development 1 2",#N/A,FALSE,"Budget";"Operating Income",#N/A,FALSE,"Budget"}</definedName>
    <definedName name="wrn.Entire._.Package._5_2_1" localSheetId="2" hidden="1">{"Summary",#N/A,FALSE,"Assumptions";"Development 1 2",#N/A,FALSE,"Budget";"Operating Income",#N/A,FALSE,"Budget"}</definedName>
    <definedName name="wrn.Entire._.Package._5_2_1" localSheetId="4" hidden="1">{"Summary",#N/A,FALSE,"Assumptions";"Development 1 2",#N/A,FALSE,"Budget";"Operating Income",#N/A,FALSE,"Budget"}</definedName>
    <definedName name="wrn.Entire._.Package._5_2_1" localSheetId="3"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localSheetId="1" hidden="1">{"Summary",#N/A,FALSE,"Assumptions";"Development 1 2",#N/A,FALSE,"Budget";"Operating Income",#N/A,FALSE,"Budget"}</definedName>
    <definedName name="wrn.Entire._.Package._5_2_1_1" localSheetId="2" hidden="1">{"Summary",#N/A,FALSE,"Assumptions";"Development 1 2",#N/A,FALSE,"Budget";"Operating Income",#N/A,FALSE,"Budget"}</definedName>
    <definedName name="wrn.Entire._.Package._5_2_1_1" localSheetId="4" hidden="1">{"Summary",#N/A,FALSE,"Assumptions";"Development 1 2",#N/A,FALSE,"Budget";"Operating Income",#N/A,FALSE,"Budget"}</definedName>
    <definedName name="wrn.Entire._.Package._5_2_1_1" localSheetId="3"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localSheetId="1" hidden="1">{"Summary",#N/A,FALSE,"Assumptions";"Development 1 2",#N/A,FALSE,"Budget";"Operating Income",#N/A,FALSE,"Budget"}</definedName>
    <definedName name="wrn.Entire._.Package._5_2_1_2" localSheetId="2" hidden="1">{"Summary",#N/A,FALSE,"Assumptions";"Development 1 2",#N/A,FALSE,"Budget";"Operating Income",#N/A,FALSE,"Budget"}</definedName>
    <definedName name="wrn.Entire._.Package._5_2_1_2" localSheetId="4" hidden="1">{"Summary",#N/A,FALSE,"Assumptions";"Development 1 2",#N/A,FALSE,"Budget";"Operating Income",#N/A,FALSE,"Budget"}</definedName>
    <definedName name="wrn.Entire._.Package._5_2_1_2" localSheetId="3"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localSheetId="1" hidden="1">{"Summary",#N/A,FALSE,"Assumptions";"Development 1 2",#N/A,FALSE,"Budget";"Operating Income",#N/A,FALSE,"Budget"}</definedName>
    <definedName name="wrn.Entire._.Package._5_2_1_3" localSheetId="2" hidden="1">{"Summary",#N/A,FALSE,"Assumptions";"Development 1 2",#N/A,FALSE,"Budget";"Operating Income",#N/A,FALSE,"Budget"}</definedName>
    <definedName name="wrn.Entire._.Package._5_2_1_3" localSheetId="4" hidden="1">{"Summary",#N/A,FALSE,"Assumptions";"Development 1 2",#N/A,FALSE,"Budget";"Operating Income",#N/A,FALSE,"Budget"}</definedName>
    <definedName name="wrn.Entire._.Package._5_2_1_3" localSheetId="3"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localSheetId="1" hidden="1">{"Summary",#N/A,FALSE,"Assumptions";"Development 1 2",#N/A,FALSE,"Budget";"Operating Income",#N/A,FALSE,"Budget"}</definedName>
    <definedName name="wrn.Entire._.Package._5_2_2" localSheetId="2" hidden="1">{"Summary",#N/A,FALSE,"Assumptions";"Development 1 2",#N/A,FALSE,"Budget";"Operating Income",#N/A,FALSE,"Budget"}</definedName>
    <definedName name="wrn.Entire._.Package._5_2_2" localSheetId="4" hidden="1">{"Summary",#N/A,FALSE,"Assumptions";"Development 1 2",#N/A,FALSE,"Budget";"Operating Income",#N/A,FALSE,"Budget"}</definedName>
    <definedName name="wrn.Entire._.Package._5_2_2" localSheetId="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localSheetId="1" hidden="1">{"Summary",#N/A,FALSE,"Assumptions";"Development 1 2",#N/A,FALSE,"Budget";"Operating Income",#N/A,FALSE,"Budget"}</definedName>
    <definedName name="wrn.Entire._.Package._5_2_3" localSheetId="2" hidden="1">{"Summary",#N/A,FALSE,"Assumptions";"Development 1 2",#N/A,FALSE,"Budget";"Operating Income",#N/A,FALSE,"Budget"}</definedName>
    <definedName name="wrn.Entire._.Package._5_2_3" localSheetId="4" hidden="1">{"Summary",#N/A,FALSE,"Assumptions";"Development 1 2",#N/A,FALSE,"Budget";"Operating Income",#N/A,FALSE,"Budget"}</definedName>
    <definedName name="wrn.Entire._.Package._5_2_3" localSheetId="3"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localSheetId="1" hidden="1">{"Summary",#N/A,FALSE,"Assumptions";"Development 1 2",#N/A,FALSE,"Budget";"Operating Income",#N/A,FALSE,"Budget"}</definedName>
    <definedName name="wrn.Entire._.Package._5_3" localSheetId="2" hidden="1">{"Summary",#N/A,FALSE,"Assumptions";"Development 1 2",#N/A,FALSE,"Budget";"Operating Income",#N/A,FALSE,"Budget"}</definedName>
    <definedName name="wrn.Entire._.Package._5_3" localSheetId="4" hidden="1">{"Summary",#N/A,FALSE,"Assumptions";"Development 1 2",#N/A,FALSE,"Budget";"Operating Income",#N/A,FALSE,"Budget"}</definedName>
    <definedName name="wrn.Entire._.Package._5_3" localSheetId="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localSheetId="1" hidden="1">{"Summary",#N/A,FALSE,"Assumptions";"Development 1 2",#N/A,FALSE,"Budget";"Operating Income",#N/A,FALSE,"Budget"}</definedName>
    <definedName name="wrn.Entire._.Package._5_4" localSheetId="2" hidden="1">{"Summary",#N/A,FALSE,"Assumptions";"Development 1 2",#N/A,FALSE,"Budget";"Operating Income",#N/A,FALSE,"Budget"}</definedName>
    <definedName name="wrn.Entire._.Package._5_4" localSheetId="4" hidden="1">{"Summary",#N/A,FALSE,"Assumptions";"Development 1 2",#N/A,FALSE,"Budget";"Operating Income",#N/A,FALSE,"Budget"}</definedName>
    <definedName name="wrn.Entire._.Package._5_4" localSheetId="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localSheetId="1" hidden="1">{"Summary",#N/A,FALSE,"Assumptions";"Development 1 2",#N/A,FALSE,"Budget";"Operating Income",#N/A,FALSE,"Budget"}</definedName>
    <definedName name="wrn.Entire._.Package._5_5" localSheetId="2" hidden="1">{"Summary",#N/A,FALSE,"Assumptions";"Development 1 2",#N/A,FALSE,"Budget";"Operating Income",#N/A,FALSE,"Budget"}</definedName>
    <definedName name="wrn.Entire._.Package._5_5" localSheetId="4" hidden="1">{"Summary",#N/A,FALSE,"Assumptions";"Development 1 2",#N/A,FALSE,"Budget";"Operating Income",#N/A,FALSE,"Budget"}</definedName>
    <definedName name="wrn.Entire._.Package._5_5" localSheetId="3"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0" hidden="1">{"FOschedule1",#N/A,FALSE,"Sheet1";"FOschedule2",#N/A,FALSE,"Sheet1";"FOschedule3",#N/A,FALSE,"Sheet1"}</definedName>
    <definedName name="wrn.FOschedules." localSheetId="1" hidden="1">{"FOschedule1",#N/A,FALSE,"Sheet1";"FOschedule2",#N/A,FALSE,"Sheet1";"FOschedule3",#N/A,FALSE,"Sheet1"}</definedName>
    <definedName name="wrn.FOschedules." localSheetId="2" hidden="1">{"FOschedule1",#N/A,FALSE,"Sheet1";"FOschedule2",#N/A,FALSE,"Sheet1";"FOschedule3",#N/A,FALSE,"Sheet1"}</definedName>
    <definedName name="wrn.FOschedules." localSheetId="4" hidden="1">{"FOschedule1",#N/A,FALSE,"Sheet1";"FOschedule2",#N/A,FALSE,"Sheet1";"FOschedule3",#N/A,FALSE,"Sheet1"}</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localSheetId="3" hidden="1">{"FOschedule1",#N/A,FALSE,"Sheet1";"FOschedule2",#N/A,FALSE,"Sheet1";"FOschedule3",#N/A,FALSE,"Sheet1"}</definedName>
    <definedName name="wrn.FOschedules." hidden="1">{"FOschedule1",#N/A,FALSE,"Sheet1";"FOschedule2",#N/A,FALSE,"Sheet1";"FOschedule3",#N/A,FALSE,"Sheet1"}</definedName>
    <definedName name="wrn.FOschedules._1" localSheetId="1" hidden="1">{"FOschedule1",#N/A,FALSE,"Sheet1";"FOschedule2",#N/A,FALSE,"Sheet1";"FOschedule3",#N/A,FALSE,"Sheet1"}</definedName>
    <definedName name="wrn.FOschedules._1" localSheetId="2" hidden="1">{"FOschedule1",#N/A,FALSE,"Sheet1";"FOschedule2",#N/A,FALSE,"Sheet1";"FOschedule3",#N/A,FALSE,"Sheet1"}</definedName>
    <definedName name="wrn.FOschedules._1" localSheetId="4" hidden="1">{"FOschedule1",#N/A,FALSE,"Sheet1";"FOschedule2",#N/A,FALSE,"Sheet1";"FOschedule3",#N/A,FALSE,"Sheet1"}</definedName>
    <definedName name="wrn.FOschedules._1" localSheetId="3" hidden="1">{"FOschedule1",#N/A,FALSE,"Sheet1";"FOschedule2",#N/A,FALSE,"Sheet1";"FOschedule3",#N/A,FALSE,"Sheet1"}</definedName>
    <definedName name="wrn.FOschedules._1" hidden="1">{"FOschedule1",#N/A,FALSE,"Sheet1";"FOschedule2",#N/A,FALSE,"Sheet1";"FOschedule3",#N/A,FALSE,"Sheet1"}</definedName>
    <definedName name="wrn.FOschedules._1_1" localSheetId="1" hidden="1">{"FOschedule1",#N/A,FALSE,"Sheet1";"FOschedule2",#N/A,FALSE,"Sheet1";"FOschedule3",#N/A,FALSE,"Sheet1"}</definedName>
    <definedName name="wrn.FOschedules._1_1" localSheetId="2" hidden="1">{"FOschedule1",#N/A,FALSE,"Sheet1";"FOschedule2",#N/A,FALSE,"Sheet1";"FOschedule3",#N/A,FALSE,"Sheet1"}</definedName>
    <definedName name="wrn.FOschedules._1_1" localSheetId="4" hidden="1">{"FOschedule1",#N/A,FALSE,"Sheet1";"FOschedule2",#N/A,FALSE,"Sheet1";"FOschedule3",#N/A,FALSE,"Sheet1"}</definedName>
    <definedName name="wrn.FOschedules._1_1" localSheetId="3" hidden="1">{"FOschedule1",#N/A,FALSE,"Sheet1";"FOschedule2",#N/A,FALSE,"Sheet1";"FOschedule3",#N/A,FALSE,"Sheet1"}</definedName>
    <definedName name="wrn.FOschedules._1_1" hidden="1">{"FOschedule1",#N/A,FALSE,"Sheet1";"FOschedule2",#N/A,FALSE,"Sheet1";"FOschedule3",#N/A,FALSE,"Sheet1"}</definedName>
    <definedName name="wrn.FOschedules._1_1_1" localSheetId="1" hidden="1">{"FOschedule1",#N/A,FALSE,"Sheet1";"FOschedule2",#N/A,FALSE,"Sheet1";"FOschedule3",#N/A,FALSE,"Sheet1"}</definedName>
    <definedName name="wrn.FOschedules._1_1_1" localSheetId="2" hidden="1">{"FOschedule1",#N/A,FALSE,"Sheet1";"FOschedule2",#N/A,FALSE,"Sheet1";"FOschedule3",#N/A,FALSE,"Sheet1"}</definedName>
    <definedName name="wrn.FOschedules._1_1_1" localSheetId="4" hidden="1">{"FOschedule1",#N/A,FALSE,"Sheet1";"FOschedule2",#N/A,FALSE,"Sheet1";"FOschedule3",#N/A,FALSE,"Sheet1"}</definedName>
    <definedName name="wrn.FOschedules._1_1_1" localSheetId="3" hidden="1">{"FOschedule1",#N/A,FALSE,"Sheet1";"FOschedule2",#N/A,FALSE,"Sheet1";"FOschedule3",#N/A,FALSE,"Sheet1"}</definedName>
    <definedName name="wrn.FOschedules._1_1_1" hidden="1">{"FOschedule1",#N/A,FALSE,"Sheet1";"FOschedule2",#N/A,FALSE,"Sheet1";"FOschedule3",#N/A,FALSE,"Sheet1"}</definedName>
    <definedName name="wrn.FOschedules._1_1_1_1" localSheetId="1" hidden="1">{"FOschedule1",#N/A,FALSE,"Sheet1";"FOschedule2",#N/A,FALSE,"Sheet1";"FOschedule3",#N/A,FALSE,"Sheet1"}</definedName>
    <definedName name="wrn.FOschedules._1_1_1_1" localSheetId="2" hidden="1">{"FOschedule1",#N/A,FALSE,"Sheet1";"FOschedule2",#N/A,FALSE,"Sheet1";"FOschedule3",#N/A,FALSE,"Sheet1"}</definedName>
    <definedName name="wrn.FOschedules._1_1_1_1" localSheetId="4" hidden="1">{"FOschedule1",#N/A,FALSE,"Sheet1";"FOschedule2",#N/A,FALSE,"Sheet1";"FOschedule3",#N/A,FALSE,"Sheet1"}</definedName>
    <definedName name="wrn.FOschedules._1_1_1_1" localSheetId="3" hidden="1">{"FOschedule1",#N/A,FALSE,"Sheet1";"FOschedule2",#N/A,FALSE,"Sheet1";"FOschedule3",#N/A,FALSE,"Sheet1"}</definedName>
    <definedName name="wrn.FOschedules._1_1_1_1" hidden="1">{"FOschedule1",#N/A,FALSE,"Sheet1";"FOschedule2",#N/A,FALSE,"Sheet1";"FOschedule3",#N/A,FALSE,"Sheet1"}</definedName>
    <definedName name="wrn.FOschedules._1_1_1_1_1" localSheetId="1" hidden="1">{"FOschedule1",#N/A,FALSE,"Sheet1";"FOschedule2",#N/A,FALSE,"Sheet1";"FOschedule3",#N/A,FALSE,"Sheet1"}</definedName>
    <definedName name="wrn.FOschedules._1_1_1_1_1" localSheetId="2" hidden="1">{"FOschedule1",#N/A,FALSE,"Sheet1";"FOschedule2",#N/A,FALSE,"Sheet1";"FOschedule3",#N/A,FALSE,"Sheet1"}</definedName>
    <definedName name="wrn.FOschedules._1_1_1_1_1" localSheetId="4" hidden="1">{"FOschedule1",#N/A,FALSE,"Sheet1";"FOschedule2",#N/A,FALSE,"Sheet1";"FOschedule3",#N/A,FALSE,"Sheet1"}</definedName>
    <definedName name="wrn.FOschedules._1_1_1_1_1" localSheetId="3" hidden="1">{"FOschedule1",#N/A,FALSE,"Sheet1";"FOschedule2",#N/A,FALSE,"Sheet1";"FOschedule3",#N/A,FALSE,"Sheet1"}</definedName>
    <definedName name="wrn.FOschedules._1_1_1_1_1" hidden="1">{"FOschedule1",#N/A,FALSE,"Sheet1";"FOschedule2",#N/A,FALSE,"Sheet1";"FOschedule3",#N/A,FALSE,"Sheet1"}</definedName>
    <definedName name="wrn.FOschedules._1_1_1_1_1_1" localSheetId="1" hidden="1">{"FOschedule1",#N/A,FALSE,"Sheet1";"FOschedule2",#N/A,FALSE,"Sheet1";"FOschedule3",#N/A,FALSE,"Sheet1"}</definedName>
    <definedName name="wrn.FOschedules._1_1_1_1_1_1" localSheetId="2" hidden="1">{"FOschedule1",#N/A,FALSE,"Sheet1";"FOschedule2",#N/A,FALSE,"Sheet1";"FOschedule3",#N/A,FALSE,"Sheet1"}</definedName>
    <definedName name="wrn.FOschedules._1_1_1_1_1_1" localSheetId="4" hidden="1">{"FOschedule1",#N/A,FALSE,"Sheet1";"FOschedule2",#N/A,FALSE,"Sheet1";"FOschedule3",#N/A,FALSE,"Sheet1"}</definedName>
    <definedName name="wrn.FOschedules._1_1_1_1_1_1" localSheetId="3" hidden="1">{"FOschedule1",#N/A,FALSE,"Sheet1";"FOschedule2",#N/A,FALSE,"Sheet1";"FOschedule3",#N/A,FALSE,"Sheet1"}</definedName>
    <definedName name="wrn.FOschedules._1_1_1_1_1_1" hidden="1">{"FOschedule1",#N/A,FALSE,"Sheet1";"FOschedule2",#N/A,FALSE,"Sheet1";"FOschedule3",#N/A,FALSE,"Sheet1"}</definedName>
    <definedName name="wrn.FOschedules._1_1_1_1_1_1_1" localSheetId="1" hidden="1">{"FOschedule1",#N/A,FALSE,"Sheet1";"FOschedule2",#N/A,FALSE,"Sheet1";"FOschedule3",#N/A,FALSE,"Sheet1"}</definedName>
    <definedName name="wrn.FOschedules._1_1_1_1_1_1_1" localSheetId="2" hidden="1">{"FOschedule1",#N/A,FALSE,"Sheet1";"FOschedule2",#N/A,FALSE,"Sheet1";"FOschedule3",#N/A,FALSE,"Sheet1"}</definedName>
    <definedName name="wrn.FOschedules._1_1_1_1_1_1_1" localSheetId="4" hidden="1">{"FOschedule1",#N/A,FALSE,"Sheet1";"FOschedule2",#N/A,FALSE,"Sheet1";"FOschedule3",#N/A,FALSE,"Sheet1"}</definedName>
    <definedName name="wrn.FOschedules._1_1_1_1_1_1_1" localSheetId="3" hidden="1">{"FOschedule1",#N/A,FALSE,"Sheet1";"FOschedule2",#N/A,FALSE,"Sheet1";"FOschedule3",#N/A,FALSE,"Sheet1"}</definedName>
    <definedName name="wrn.FOschedules._1_1_1_1_1_1_1" hidden="1">{"FOschedule1",#N/A,FALSE,"Sheet1";"FOschedule2",#N/A,FALSE,"Sheet1";"FOschedule3",#N/A,FALSE,"Sheet1"}</definedName>
    <definedName name="wrn.FOschedules._1_1_1_1_1_1_2" localSheetId="1" hidden="1">{"FOschedule1",#N/A,FALSE,"Sheet1";"FOschedule2",#N/A,FALSE,"Sheet1";"FOschedule3",#N/A,FALSE,"Sheet1"}</definedName>
    <definedName name="wrn.FOschedules._1_1_1_1_1_1_2" localSheetId="2" hidden="1">{"FOschedule1",#N/A,FALSE,"Sheet1";"FOschedule2",#N/A,FALSE,"Sheet1";"FOschedule3",#N/A,FALSE,"Sheet1"}</definedName>
    <definedName name="wrn.FOschedules._1_1_1_1_1_1_2" localSheetId="4" hidden="1">{"FOschedule1",#N/A,FALSE,"Sheet1";"FOschedule2",#N/A,FALSE,"Sheet1";"FOschedule3",#N/A,FALSE,"Sheet1"}</definedName>
    <definedName name="wrn.FOschedules._1_1_1_1_1_1_2" localSheetId="3" hidden="1">{"FOschedule1",#N/A,FALSE,"Sheet1";"FOschedule2",#N/A,FALSE,"Sheet1";"FOschedule3",#N/A,FALSE,"Sheet1"}</definedName>
    <definedName name="wrn.FOschedules._1_1_1_1_1_1_2" hidden="1">{"FOschedule1",#N/A,FALSE,"Sheet1";"FOschedule2",#N/A,FALSE,"Sheet1";"FOschedule3",#N/A,FALSE,"Sheet1"}</definedName>
    <definedName name="wrn.FOschedules._1_1_1_1_1_1_3" localSheetId="1" hidden="1">{"FOschedule1",#N/A,FALSE,"Sheet1";"FOschedule2",#N/A,FALSE,"Sheet1";"FOschedule3",#N/A,FALSE,"Sheet1"}</definedName>
    <definedName name="wrn.FOschedules._1_1_1_1_1_1_3" localSheetId="2" hidden="1">{"FOschedule1",#N/A,FALSE,"Sheet1";"FOschedule2",#N/A,FALSE,"Sheet1";"FOschedule3",#N/A,FALSE,"Sheet1"}</definedName>
    <definedName name="wrn.FOschedules._1_1_1_1_1_1_3" localSheetId="4" hidden="1">{"FOschedule1",#N/A,FALSE,"Sheet1";"FOschedule2",#N/A,FALSE,"Sheet1";"FOschedule3",#N/A,FALSE,"Sheet1"}</definedName>
    <definedName name="wrn.FOschedules._1_1_1_1_1_1_3" localSheetId="3" hidden="1">{"FOschedule1",#N/A,FALSE,"Sheet1";"FOschedule2",#N/A,FALSE,"Sheet1";"FOschedule3",#N/A,FALSE,"Sheet1"}</definedName>
    <definedName name="wrn.FOschedules._1_1_1_1_1_1_3" hidden="1">{"FOschedule1",#N/A,FALSE,"Sheet1";"FOschedule2",#N/A,FALSE,"Sheet1";"FOschedule3",#N/A,FALSE,"Sheet1"}</definedName>
    <definedName name="wrn.FOschedules._1_1_1_1_1_2" localSheetId="1" hidden="1">{"FOschedule1",#N/A,FALSE,"Sheet1";"FOschedule2",#N/A,FALSE,"Sheet1";"FOschedule3",#N/A,FALSE,"Sheet1"}</definedName>
    <definedName name="wrn.FOschedules._1_1_1_1_1_2" localSheetId="2" hidden="1">{"FOschedule1",#N/A,FALSE,"Sheet1";"FOschedule2",#N/A,FALSE,"Sheet1";"FOschedule3",#N/A,FALSE,"Sheet1"}</definedName>
    <definedName name="wrn.FOschedules._1_1_1_1_1_2" localSheetId="4" hidden="1">{"FOschedule1",#N/A,FALSE,"Sheet1";"FOschedule2",#N/A,FALSE,"Sheet1";"FOschedule3",#N/A,FALSE,"Sheet1"}</definedName>
    <definedName name="wrn.FOschedules._1_1_1_1_1_2" localSheetId="3" hidden="1">{"FOschedule1",#N/A,FALSE,"Sheet1";"FOschedule2",#N/A,FALSE,"Sheet1";"FOschedule3",#N/A,FALSE,"Sheet1"}</definedName>
    <definedName name="wrn.FOschedules._1_1_1_1_1_2" hidden="1">{"FOschedule1",#N/A,FALSE,"Sheet1";"FOschedule2",#N/A,FALSE,"Sheet1";"FOschedule3",#N/A,FALSE,"Sheet1"}</definedName>
    <definedName name="wrn.FOschedules._1_1_1_1_1_3" localSheetId="1" hidden="1">{"FOschedule1",#N/A,FALSE,"Sheet1";"FOschedule2",#N/A,FALSE,"Sheet1";"FOschedule3",#N/A,FALSE,"Sheet1"}</definedName>
    <definedName name="wrn.FOschedules._1_1_1_1_1_3" localSheetId="2" hidden="1">{"FOschedule1",#N/A,FALSE,"Sheet1";"FOschedule2",#N/A,FALSE,"Sheet1";"FOschedule3",#N/A,FALSE,"Sheet1"}</definedName>
    <definedName name="wrn.FOschedules._1_1_1_1_1_3" localSheetId="4" hidden="1">{"FOschedule1",#N/A,FALSE,"Sheet1";"FOschedule2",#N/A,FALSE,"Sheet1";"FOschedule3",#N/A,FALSE,"Sheet1"}</definedName>
    <definedName name="wrn.FOschedules._1_1_1_1_1_3" localSheetId="3" hidden="1">{"FOschedule1",#N/A,FALSE,"Sheet1";"FOschedule2",#N/A,FALSE,"Sheet1";"FOschedule3",#N/A,FALSE,"Sheet1"}</definedName>
    <definedName name="wrn.FOschedules._1_1_1_1_1_3" hidden="1">{"FOschedule1",#N/A,FALSE,"Sheet1";"FOschedule2",#N/A,FALSE,"Sheet1";"FOschedule3",#N/A,FALSE,"Sheet1"}</definedName>
    <definedName name="wrn.FOschedules._1_1_1_1_2" localSheetId="1" hidden="1">{"FOschedule1",#N/A,FALSE,"Sheet1";"FOschedule2",#N/A,FALSE,"Sheet1";"FOschedule3",#N/A,FALSE,"Sheet1"}</definedName>
    <definedName name="wrn.FOschedules._1_1_1_1_2" localSheetId="2" hidden="1">{"FOschedule1",#N/A,FALSE,"Sheet1";"FOschedule2",#N/A,FALSE,"Sheet1";"FOschedule3",#N/A,FALSE,"Sheet1"}</definedName>
    <definedName name="wrn.FOschedules._1_1_1_1_2" localSheetId="4" hidden="1">{"FOschedule1",#N/A,FALSE,"Sheet1";"FOschedule2",#N/A,FALSE,"Sheet1";"FOschedule3",#N/A,FALSE,"Sheet1"}</definedName>
    <definedName name="wrn.FOschedules._1_1_1_1_2" localSheetId="3" hidden="1">{"FOschedule1",#N/A,FALSE,"Sheet1";"FOschedule2",#N/A,FALSE,"Sheet1";"FOschedule3",#N/A,FALSE,"Sheet1"}</definedName>
    <definedName name="wrn.FOschedules._1_1_1_1_2" hidden="1">{"FOschedule1",#N/A,FALSE,"Sheet1";"FOschedule2",#N/A,FALSE,"Sheet1";"FOschedule3",#N/A,FALSE,"Sheet1"}</definedName>
    <definedName name="wrn.FOschedules._1_1_1_1_2_1" localSheetId="1" hidden="1">{"FOschedule1",#N/A,FALSE,"Sheet1";"FOschedule2",#N/A,FALSE,"Sheet1";"FOschedule3",#N/A,FALSE,"Sheet1"}</definedName>
    <definedName name="wrn.FOschedules._1_1_1_1_2_1" localSheetId="2" hidden="1">{"FOschedule1",#N/A,FALSE,"Sheet1";"FOschedule2",#N/A,FALSE,"Sheet1";"FOschedule3",#N/A,FALSE,"Sheet1"}</definedName>
    <definedName name="wrn.FOschedules._1_1_1_1_2_1" localSheetId="4" hidden="1">{"FOschedule1",#N/A,FALSE,"Sheet1";"FOschedule2",#N/A,FALSE,"Sheet1";"FOschedule3",#N/A,FALSE,"Sheet1"}</definedName>
    <definedName name="wrn.FOschedules._1_1_1_1_2_1" localSheetId="3" hidden="1">{"FOschedule1",#N/A,FALSE,"Sheet1";"FOschedule2",#N/A,FALSE,"Sheet1";"FOschedule3",#N/A,FALSE,"Sheet1"}</definedName>
    <definedName name="wrn.FOschedules._1_1_1_1_2_1" hidden="1">{"FOschedule1",#N/A,FALSE,"Sheet1";"FOschedule2",#N/A,FALSE,"Sheet1";"FOschedule3",#N/A,FALSE,"Sheet1"}</definedName>
    <definedName name="wrn.FOschedules._1_1_1_1_2_2" localSheetId="1" hidden="1">{"FOschedule1",#N/A,FALSE,"Sheet1";"FOschedule2",#N/A,FALSE,"Sheet1";"FOschedule3",#N/A,FALSE,"Sheet1"}</definedName>
    <definedName name="wrn.FOschedules._1_1_1_1_2_2" localSheetId="2" hidden="1">{"FOschedule1",#N/A,FALSE,"Sheet1";"FOschedule2",#N/A,FALSE,"Sheet1";"FOschedule3",#N/A,FALSE,"Sheet1"}</definedName>
    <definedName name="wrn.FOschedules._1_1_1_1_2_2" localSheetId="4" hidden="1">{"FOschedule1",#N/A,FALSE,"Sheet1";"FOschedule2",#N/A,FALSE,"Sheet1";"FOschedule3",#N/A,FALSE,"Sheet1"}</definedName>
    <definedName name="wrn.FOschedules._1_1_1_1_2_2" localSheetId="3" hidden="1">{"FOschedule1",#N/A,FALSE,"Sheet1";"FOschedule2",#N/A,FALSE,"Sheet1";"FOschedule3",#N/A,FALSE,"Sheet1"}</definedName>
    <definedName name="wrn.FOschedules._1_1_1_1_2_2" hidden="1">{"FOschedule1",#N/A,FALSE,"Sheet1";"FOschedule2",#N/A,FALSE,"Sheet1";"FOschedule3",#N/A,FALSE,"Sheet1"}</definedName>
    <definedName name="wrn.FOschedules._1_1_1_1_2_3" localSheetId="1" hidden="1">{"FOschedule1",#N/A,FALSE,"Sheet1";"FOschedule2",#N/A,FALSE,"Sheet1";"FOschedule3",#N/A,FALSE,"Sheet1"}</definedName>
    <definedName name="wrn.FOschedules._1_1_1_1_2_3" localSheetId="2" hidden="1">{"FOschedule1",#N/A,FALSE,"Sheet1";"FOschedule2",#N/A,FALSE,"Sheet1";"FOschedule3",#N/A,FALSE,"Sheet1"}</definedName>
    <definedName name="wrn.FOschedules._1_1_1_1_2_3" localSheetId="4" hidden="1">{"FOschedule1",#N/A,FALSE,"Sheet1";"FOschedule2",#N/A,FALSE,"Sheet1";"FOschedule3",#N/A,FALSE,"Sheet1"}</definedName>
    <definedName name="wrn.FOschedules._1_1_1_1_2_3" localSheetId="3" hidden="1">{"FOschedule1",#N/A,FALSE,"Sheet1";"FOschedule2",#N/A,FALSE,"Sheet1";"FOschedule3",#N/A,FALSE,"Sheet1"}</definedName>
    <definedName name="wrn.FOschedules._1_1_1_1_2_3" hidden="1">{"FOschedule1",#N/A,FALSE,"Sheet1";"FOschedule2",#N/A,FALSE,"Sheet1";"FOschedule3",#N/A,FALSE,"Sheet1"}</definedName>
    <definedName name="wrn.FOschedules._1_1_1_1_3" localSheetId="1" hidden="1">{"FOschedule1",#N/A,FALSE,"Sheet1";"FOschedule2",#N/A,FALSE,"Sheet1";"FOschedule3",#N/A,FALSE,"Sheet1"}</definedName>
    <definedName name="wrn.FOschedules._1_1_1_1_3" localSheetId="2" hidden="1">{"FOschedule1",#N/A,FALSE,"Sheet1";"FOschedule2",#N/A,FALSE,"Sheet1";"FOschedule3",#N/A,FALSE,"Sheet1"}</definedName>
    <definedName name="wrn.FOschedules._1_1_1_1_3" localSheetId="4" hidden="1">{"FOschedule1",#N/A,FALSE,"Sheet1";"FOschedule2",#N/A,FALSE,"Sheet1";"FOschedule3",#N/A,FALSE,"Sheet1"}</definedName>
    <definedName name="wrn.FOschedules._1_1_1_1_3" localSheetId="3" hidden="1">{"FOschedule1",#N/A,FALSE,"Sheet1";"FOschedule2",#N/A,FALSE,"Sheet1";"FOschedule3",#N/A,FALSE,"Sheet1"}</definedName>
    <definedName name="wrn.FOschedules._1_1_1_1_3" hidden="1">{"FOschedule1",#N/A,FALSE,"Sheet1";"FOschedule2",#N/A,FALSE,"Sheet1";"FOschedule3",#N/A,FALSE,"Sheet1"}</definedName>
    <definedName name="wrn.FOschedules._1_1_1_1_4" localSheetId="1" hidden="1">{"FOschedule1",#N/A,FALSE,"Sheet1";"FOschedule2",#N/A,FALSE,"Sheet1";"FOschedule3",#N/A,FALSE,"Sheet1"}</definedName>
    <definedName name="wrn.FOschedules._1_1_1_1_4" localSheetId="2" hidden="1">{"FOschedule1",#N/A,FALSE,"Sheet1";"FOschedule2",#N/A,FALSE,"Sheet1";"FOschedule3",#N/A,FALSE,"Sheet1"}</definedName>
    <definedName name="wrn.FOschedules._1_1_1_1_4" localSheetId="4" hidden="1">{"FOschedule1",#N/A,FALSE,"Sheet1";"FOschedule2",#N/A,FALSE,"Sheet1";"FOschedule3",#N/A,FALSE,"Sheet1"}</definedName>
    <definedName name="wrn.FOschedules._1_1_1_1_4" localSheetId="3" hidden="1">{"FOschedule1",#N/A,FALSE,"Sheet1";"FOschedule2",#N/A,FALSE,"Sheet1";"FOschedule3",#N/A,FALSE,"Sheet1"}</definedName>
    <definedName name="wrn.FOschedules._1_1_1_1_4" hidden="1">{"FOschedule1",#N/A,FALSE,"Sheet1";"FOschedule2",#N/A,FALSE,"Sheet1";"FOschedule3",#N/A,FALSE,"Sheet1"}</definedName>
    <definedName name="wrn.FOschedules._1_1_1_1_5" localSheetId="1" hidden="1">{"FOschedule1",#N/A,FALSE,"Sheet1";"FOschedule2",#N/A,FALSE,"Sheet1";"FOschedule3",#N/A,FALSE,"Sheet1"}</definedName>
    <definedName name="wrn.FOschedules._1_1_1_1_5" localSheetId="2" hidden="1">{"FOschedule1",#N/A,FALSE,"Sheet1";"FOschedule2",#N/A,FALSE,"Sheet1";"FOschedule3",#N/A,FALSE,"Sheet1"}</definedName>
    <definedName name="wrn.FOschedules._1_1_1_1_5" localSheetId="4" hidden="1">{"FOschedule1",#N/A,FALSE,"Sheet1";"FOschedule2",#N/A,FALSE,"Sheet1";"FOschedule3",#N/A,FALSE,"Sheet1"}</definedName>
    <definedName name="wrn.FOschedules._1_1_1_1_5" localSheetId="3" hidden="1">{"FOschedule1",#N/A,FALSE,"Sheet1";"FOschedule2",#N/A,FALSE,"Sheet1";"FOschedule3",#N/A,FALSE,"Sheet1"}</definedName>
    <definedName name="wrn.FOschedules._1_1_1_1_5" hidden="1">{"FOschedule1",#N/A,FALSE,"Sheet1";"FOschedule2",#N/A,FALSE,"Sheet1";"FOschedule3",#N/A,FALSE,"Sheet1"}</definedName>
    <definedName name="wrn.FOschedules._1_1_1_2" localSheetId="1" hidden="1">{"FOschedule1",#N/A,FALSE,"Sheet1";"FOschedule2",#N/A,FALSE,"Sheet1";"FOschedule3",#N/A,FALSE,"Sheet1"}</definedName>
    <definedName name="wrn.FOschedules._1_1_1_2" localSheetId="2" hidden="1">{"FOschedule1",#N/A,FALSE,"Sheet1";"FOschedule2",#N/A,FALSE,"Sheet1";"FOschedule3",#N/A,FALSE,"Sheet1"}</definedName>
    <definedName name="wrn.FOschedules._1_1_1_2" localSheetId="4" hidden="1">{"FOschedule1",#N/A,FALSE,"Sheet1";"FOschedule2",#N/A,FALSE,"Sheet1";"FOschedule3",#N/A,FALSE,"Sheet1"}</definedName>
    <definedName name="wrn.FOschedules._1_1_1_2" localSheetId="3" hidden="1">{"FOschedule1",#N/A,FALSE,"Sheet1";"FOschedule2",#N/A,FALSE,"Sheet1";"FOschedule3",#N/A,FALSE,"Sheet1"}</definedName>
    <definedName name="wrn.FOschedules._1_1_1_2" hidden="1">{"FOschedule1",#N/A,FALSE,"Sheet1";"FOschedule2",#N/A,FALSE,"Sheet1";"FOschedule3",#N/A,FALSE,"Sheet1"}</definedName>
    <definedName name="wrn.FOschedules._1_1_1_2_1" localSheetId="1" hidden="1">{"FOschedule1",#N/A,FALSE,"Sheet1";"FOschedule2",#N/A,FALSE,"Sheet1";"FOschedule3",#N/A,FALSE,"Sheet1"}</definedName>
    <definedName name="wrn.FOschedules._1_1_1_2_1" localSheetId="2" hidden="1">{"FOschedule1",#N/A,FALSE,"Sheet1";"FOschedule2",#N/A,FALSE,"Sheet1";"FOschedule3",#N/A,FALSE,"Sheet1"}</definedName>
    <definedName name="wrn.FOschedules._1_1_1_2_1" localSheetId="4" hidden="1">{"FOschedule1",#N/A,FALSE,"Sheet1";"FOschedule2",#N/A,FALSE,"Sheet1";"FOschedule3",#N/A,FALSE,"Sheet1"}</definedName>
    <definedName name="wrn.FOschedules._1_1_1_2_1" localSheetId="3" hidden="1">{"FOschedule1",#N/A,FALSE,"Sheet1";"FOschedule2",#N/A,FALSE,"Sheet1";"FOschedule3",#N/A,FALSE,"Sheet1"}</definedName>
    <definedName name="wrn.FOschedules._1_1_1_2_1" hidden="1">{"FOschedule1",#N/A,FALSE,"Sheet1";"FOschedule2",#N/A,FALSE,"Sheet1";"FOschedule3",#N/A,FALSE,"Sheet1"}</definedName>
    <definedName name="wrn.FOschedules._1_1_1_2_1_1" localSheetId="1" hidden="1">{"FOschedule1",#N/A,FALSE,"Sheet1";"FOschedule2",#N/A,FALSE,"Sheet1";"FOschedule3",#N/A,FALSE,"Sheet1"}</definedName>
    <definedName name="wrn.FOschedules._1_1_1_2_1_1" localSheetId="2" hidden="1">{"FOschedule1",#N/A,FALSE,"Sheet1";"FOschedule2",#N/A,FALSE,"Sheet1";"FOschedule3",#N/A,FALSE,"Sheet1"}</definedName>
    <definedName name="wrn.FOschedules._1_1_1_2_1_1" localSheetId="4" hidden="1">{"FOschedule1",#N/A,FALSE,"Sheet1";"FOschedule2",#N/A,FALSE,"Sheet1";"FOschedule3",#N/A,FALSE,"Sheet1"}</definedName>
    <definedName name="wrn.FOschedules._1_1_1_2_1_1" localSheetId="3" hidden="1">{"FOschedule1",#N/A,FALSE,"Sheet1";"FOschedule2",#N/A,FALSE,"Sheet1";"FOschedule3",#N/A,FALSE,"Sheet1"}</definedName>
    <definedName name="wrn.FOschedules._1_1_1_2_1_1" hidden="1">{"FOschedule1",#N/A,FALSE,"Sheet1";"FOschedule2",#N/A,FALSE,"Sheet1";"FOschedule3",#N/A,FALSE,"Sheet1"}</definedName>
    <definedName name="wrn.FOschedules._1_1_1_2_1_2" localSheetId="1" hidden="1">{"FOschedule1",#N/A,FALSE,"Sheet1";"FOschedule2",#N/A,FALSE,"Sheet1";"FOschedule3",#N/A,FALSE,"Sheet1"}</definedName>
    <definedName name="wrn.FOschedules._1_1_1_2_1_2" localSheetId="2" hidden="1">{"FOschedule1",#N/A,FALSE,"Sheet1";"FOschedule2",#N/A,FALSE,"Sheet1";"FOschedule3",#N/A,FALSE,"Sheet1"}</definedName>
    <definedName name="wrn.FOschedules._1_1_1_2_1_2" localSheetId="4" hidden="1">{"FOschedule1",#N/A,FALSE,"Sheet1";"FOschedule2",#N/A,FALSE,"Sheet1";"FOschedule3",#N/A,FALSE,"Sheet1"}</definedName>
    <definedName name="wrn.FOschedules._1_1_1_2_1_2" localSheetId="3" hidden="1">{"FOschedule1",#N/A,FALSE,"Sheet1";"FOschedule2",#N/A,FALSE,"Sheet1";"FOschedule3",#N/A,FALSE,"Sheet1"}</definedName>
    <definedName name="wrn.FOschedules._1_1_1_2_1_2" hidden="1">{"FOschedule1",#N/A,FALSE,"Sheet1";"FOschedule2",#N/A,FALSE,"Sheet1";"FOschedule3",#N/A,FALSE,"Sheet1"}</definedName>
    <definedName name="wrn.FOschedules._1_1_1_2_1_3" localSheetId="1" hidden="1">{"FOschedule1",#N/A,FALSE,"Sheet1";"FOschedule2",#N/A,FALSE,"Sheet1";"FOschedule3",#N/A,FALSE,"Sheet1"}</definedName>
    <definedName name="wrn.FOschedules._1_1_1_2_1_3" localSheetId="2" hidden="1">{"FOschedule1",#N/A,FALSE,"Sheet1";"FOschedule2",#N/A,FALSE,"Sheet1";"FOschedule3",#N/A,FALSE,"Sheet1"}</definedName>
    <definedName name="wrn.FOschedules._1_1_1_2_1_3" localSheetId="4" hidden="1">{"FOschedule1",#N/A,FALSE,"Sheet1";"FOschedule2",#N/A,FALSE,"Sheet1";"FOschedule3",#N/A,FALSE,"Sheet1"}</definedName>
    <definedName name="wrn.FOschedules._1_1_1_2_1_3" localSheetId="3" hidden="1">{"FOschedule1",#N/A,FALSE,"Sheet1";"FOschedule2",#N/A,FALSE,"Sheet1";"FOschedule3",#N/A,FALSE,"Sheet1"}</definedName>
    <definedName name="wrn.FOschedules._1_1_1_2_1_3" hidden="1">{"FOschedule1",#N/A,FALSE,"Sheet1";"FOschedule2",#N/A,FALSE,"Sheet1";"FOschedule3",#N/A,FALSE,"Sheet1"}</definedName>
    <definedName name="wrn.FOschedules._1_1_1_2_2" localSheetId="1" hidden="1">{"FOschedule1",#N/A,FALSE,"Sheet1";"FOschedule2",#N/A,FALSE,"Sheet1";"FOschedule3",#N/A,FALSE,"Sheet1"}</definedName>
    <definedName name="wrn.FOschedules._1_1_1_2_2" localSheetId="2" hidden="1">{"FOschedule1",#N/A,FALSE,"Sheet1";"FOschedule2",#N/A,FALSE,"Sheet1";"FOschedule3",#N/A,FALSE,"Sheet1"}</definedName>
    <definedName name="wrn.FOschedules._1_1_1_2_2" localSheetId="4" hidden="1">{"FOschedule1",#N/A,FALSE,"Sheet1";"FOschedule2",#N/A,FALSE,"Sheet1";"FOschedule3",#N/A,FALSE,"Sheet1"}</definedName>
    <definedName name="wrn.FOschedules._1_1_1_2_2" localSheetId="3" hidden="1">{"FOschedule1",#N/A,FALSE,"Sheet1";"FOschedule2",#N/A,FALSE,"Sheet1";"FOschedule3",#N/A,FALSE,"Sheet1"}</definedName>
    <definedName name="wrn.FOschedules._1_1_1_2_2" hidden="1">{"FOschedule1",#N/A,FALSE,"Sheet1";"FOschedule2",#N/A,FALSE,"Sheet1";"FOschedule3",#N/A,FALSE,"Sheet1"}</definedName>
    <definedName name="wrn.FOschedules._1_1_1_2_3" localSheetId="1" hidden="1">{"FOschedule1",#N/A,FALSE,"Sheet1";"FOschedule2",#N/A,FALSE,"Sheet1";"FOschedule3",#N/A,FALSE,"Sheet1"}</definedName>
    <definedName name="wrn.FOschedules._1_1_1_2_3" localSheetId="2" hidden="1">{"FOschedule1",#N/A,FALSE,"Sheet1";"FOschedule2",#N/A,FALSE,"Sheet1";"FOschedule3",#N/A,FALSE,"Sheet1"}</definedName>
    <definedName name="wrn.FOschedules._1_1_1_2_3" localSheetId="4" hidden="1">{"FOschedule1",#N/A,FALSE,"Sheet1";"FOschedule2",#N/A,FALSE,"Sheet1";"FOschedule3",#N/A,FALSE,"Sheet1"}</definedName>
    <definedName name="wrn.FOschedules._1_1_1_2_3" localSheetId="3" hidden="1">{"FOschedule1",#N/A,FALSE,"Sheet1";"FOschedule2",#N/A,FALSE,"Sheet1";"FOschedule3",#N/A,FALSE,"Sheet1"}</definedName>
    <definedName name="wrn.FOschedules._1_1_1_2_3" hidden="1">{"FOschedule1",#N/A,FALSE,"Sheet1";"FOschedule2",#N/A,FALSE,"Sheet1";"FOschedule3",#N/A,FALSE,"Sheet1"}</definedName>
    <definedName name="wrn.FOschedules._1_1_1_3" localSheetId="1" hidden="1">{"FOschedule1",#N/A,FALSE,"Sheet1";"FOschedule2",#N/A,FALSE,"Sheet1";"FOschedule3",#N/A,FALSE,"Sheet1"}</definedName>
    <definedName name="wrn.FOschedules._1_1_1_3" localSheetId="2" hidden="1">{"FOschedule1",#N/A,FALSE,"Sheet1";"FOschedule2",#N/A,FALSE,"Sheet1";"FOschedule3",#N/A,FALSE,"Sheet1"}</definedName>
    <definedName name="wrn.FOschedules._1_1_1_3" localSheetId="4" hidden="1">{"FOschedule1",#N/A,FALSE,"Sheet1";"FOschedule2",#N/A,FALSE,"Sheet1";"FOschedule3",#N/A,FALSE,"Sheet1"}</definedName>
    <definedName name="wrn.FOschedules._1_1_1_3" localSheetId="3" hidden="1">{"FOschedule1",#N/A,FALSE,"Sheet1";"FOschedule2",#N/A,FALSE,"Sheet1";"FOschedule3",#N/A,FALSE,"Sheet1"}</definedName>
    <definedName name="wrn.FOschedules._1_1_1_3" hidden="1">{"FOschedule1",#N/A,FALSE,"Sheet1";"FOschedule2",#N/A,FALSE,"Sheet1";"FOschedule3",#N/A,FALSE,"Sheet1"}</definedName>
    <definedName name="wrn.FOschedules._1_1_1_4" localSheetId="1" hidden="1">{"FOschedule1",#N/A,FALSE,"Sheet1";"FOschedule2",#N/A,FALSE,"Sheet1";"FOschedule3",#N/A,FALSE,"Sheet1"}</definedName>
    <definedName name="wrn.FOschedules._1_1_1_4" localSheetId="2" hidden="1">{"FOschedule1",#N/A,FALSE,"Sheet1";"FOschedule2",#N/A,FALSE,"Sheet1";"FOschedule3",#N/A,FALSE,"Sheet1"}</definedName>
    <definedName name="wrn.FOschedules._1_1_1_4" localSheetId="4" hidden="1">{"FOschedule1",#N/A,FALSE,"Sheet1";"FOschedule2",#N/A,FALSE,"Sheet1";"FOschedule3",#N/A,FALSE,"Sheet1"}</definedName>
    <definedName name="wrn.FOschedules._1_1_1_4" localSheetId="3" hidden="1">{"FOschedule1",#N/A,FALSE,"Sheet1";"FOschedule2",#N/A,FALSE,"Sheet1";"FOschedule3",#N/A,FALSE,"Sheet1"}</definedName>
    <definedName name="wrn.FOschedules._1_1_1_4" hidden="1">{"FOschedule1",#N/A,FALSE,"Sheet1";"FOschedule2",#N/A,FALSE,"Sheet1";"FOschedule3",#N/A,FALSE,"Sheet1"}</definedName>
    <definedName name="wrn.FOschedules._1_1_1_5" localSheetId="1" hidden="1">{"FOschedule1",#N/A,FALSE,"Sheet1";"FOschedule2",#N/A,FALSE,"Sheet1";"FOschedule3",#N/A,FALSE,"Sheet1"}</definedName>
    <definedName name="wrn.FOschedules._1_1_1_5" localSheetId="2" hidden="1">{"FOschedule1",#N/A,FALSE,"Sheet1";"FOschedule2",#N/A,FALSE,"Sheet1";"FOschedule3",#N/A,FALSE,"Sheet1"}</definedName>
    <definedName name="wrn.FOschedules._1_1_1_5" localSheetId="4" hidden="1">{"FOschedule1",#N/A,FALSE,"Sheet1";"FOschedule2",#N/A,FALSE,"Sheet1";"FOschedule3",#N/A,FALSE,"Sheet1"}</definedName>
    <definedName name="wrn.FOschedules._1_1_1_5" localSheetId="3" hidden="1">{"FOschedule1",#N/A,FALSE,"Sheet1";"FOschedule2",#N/A,FALSE,"Sheet1";"FOschedule3",#N/A,FALSE,"Sheet1"}</definedName>
    <definedName name="wrn.FOschedules._1_1_1_5" hidden="1">{"FOschedule1",#N/A,FALSE,"Sheet1";"FOschedule2",#N/A,FALSE,"Sheet1";"FOschedule3",#N/A,FALSE,"Sheet1"}</definedName>
    <definedName name="wrn.FOschedules._1_1_2" localSheetId="1" hidden="1">{"FOschedule1",#N/A,FALSE,"Sheet1";"FOschedule2",#N/A,FALSE,"Sheet1";"FOschedule3",#N/A,FALSE,"Sheet1"}</definedName>
    <definedName name="wrn.FOschedules._1_1_2" localSheetId="2" hidden="1">{"FOschedule1",#N/A,FALSE,"Sheet1";"FOschedule2",#N/A,FALSE,"Sheet1";"FOschedule3",#N/A,FALSE,"Sheet1"}</definedName>
    <definedName name="wrn.FOschedules._1_1_2" localSheetId="4" hidden="1">{"FOschedule1",#N/A,FALSE,"Sheet1";"FOschedule2",#N/A,FALSE,"Sheet1";"FOschedule3",#N/A,FALSE,"Sheet1"}</definedName>
    <definedName name="wrn.FOschedules._1_1_2" localSheetId="3" hidden="1">{"FOschedule1",#N/A,FALSE,"Sheet1";"FOschedule2",#N/A,FALSE,"Sheet1";"FOschedule3",#N/A,FALSE,"Sheet1"}</definedName>
    <definedName name="wrn.FOschedules._1_1_2" hidden="1">{"FOschedule1",#N/A,FALSE,"Sheet1";"FOschedule2",#N/A,FALSE,"Sheet1";"FOschedule3",#N/A,FALSE,"Sheet1"}</definedName>
    <definedName name="wrn.FOschedules._1_1_2_1" localSheetId="1" hidden="1">{"FOschedule1",#N/A,FALSE,"Sheet1";"FOschedule2",#N/A,FALSE,"Sheet1";"FOschedule3",#N/A,FALSE,"Sheet1"}</definedName>
    <definedName name="wrn.FOschedules._1_1_2_1" localSheetId="2" hidden="1">{"FOschedule1",#N/A,FALSE,"Sheet1";"FOschedule2",#N/A,FALSE,"Sheet1";"FOschedule3",#N/A,FALSE,"Sheet1"}</definedName>
    <definedName name="wrn.FOschedules._1_1_2_1" localSheetId="4" hidden="1">{"FOschedule1",#N/A,FALSE,"Sheet1";"FOschedule2",#N/A,FALSE,"Sheet1";"FOschedule3",#N/A,FALSE,"Sheet1"}</definedName>
    <definedName name="wrn.FOschedules._1_1_2_1" localSheetId="3" hidden="1">{"FOschedule1",#N/A,FALSE,"Sheet1";"FOschedule2",#N/A,FALSE,"Sheet1";"FOschedule3",#N/A,FALSE,"Sheet1"}</definedName>
    <definedName name="wrn.FOschedules._1_1_2_1" hidden="1">{"FOschedule1",#N/A,FALSE,"Sheet1";"FOschedule2",#N/A,FALSE,"Sheet1";"FOschedule3",#N/A,FALSE,"Sheet1"}</definedName>
    <definedName name="wrn.FOschedules._1_1_2_1_1" localSheetId="1" hidden="1">{"FOschedule1",#N/A,FALSE,"Sheet1";"FOschedule2",#N/A,FALSE,"Sheet1";"FOschedule3",#N/A,FALSE,"Sheet1"}</definedName>
    <definedName name="wrn.FOschedules._1_1_2_1_1" localSheetId="2" hidden="1">{"FOschedule1",#N/A,FALSE,"Sheet1";"FOschedule2",#N/A,FALSE,"Sheet1";"FOschedule3",#N/A,FALSE,"Sheet1"}</definedName>
    <definedName name="wrn.FOschedules._1_1_2_1_1" localSheetId="4" hidden="1">{"FOschedule1",#N/A,FALSE,"Sheet1";"FOschedule2",#N/A,FALSE,"Sheet1";"FOschedule3",#N/A,FALSE,"Sheet1"}</definedName>
    <definedName name="wrn.FOschedules._1_1_2_1_1" localSheetId="3" hidden="1">{"FOschedule1",#N/A,FALSE,"Sheet1";"FOschedule2",#N/A,FALSE,"Sheet1";"FOschedule3",#N/A,FALSE,"Sheet1"}</definedName>
    <definedName name="wrn.FOschedules._1_1_2_1_1" hidden="1">{"FOschedule1",#N/A,FALSE,"Sheet1";"FOschedule2",#N/A,FALSE,"Sheet1";"FOschedule3",#N/A,FALSE,"Sheet1"}</definedName>
    <definedName name="wrn.FOschedules._1_1_2_1_2" localSheetId="1" hidden="1">{"FOschedule1",#N/A,FALSE,"Sheet1";"FOschedule2",#N/A,FALSE,"Sheet1";"FOschedule3",#N/A,FALSE,"Sheet1"}</definedName>
    <definedName name="wrn.FOschedules._1_1_2_1_2" localSheetId="2" hidden="1">{"FOschedule1",#N/A,FALSE,"Sheet1";"FOschedule2",#N/A,FALSE,"Sheet1";"FOschedule3",#N/A,FALSE,"Sheet1"}</definedName>
    <definedName name="wrn.FOschedules._1_1_2_1_2" localSheetId="4" hidden="1">{"FOschedule1",#N/A,FALSE,"Sheet1";"FOschedule2",#N/A,FALSE,"Sheet1";"FOschedule3",#N/A,FALSE,"Sheet1"}</definedName>
    <definedName name="wrn.FOschedules._1_1_2_1_2" localSheetId="3" hidden="1">{"FOschedule1",#N/A,FALSE,"Sheet1";"FOschedule2",#N/A,FALSE,"Sheet1";"FOschedule3",#N/A,FALSE,"Sheet1"}</definedName>
    <definedName name="wrn.FOschedules._1_1_2_1_2" hidden="1">{"FOschedule1",#N/A,FALSE,"Sheet1";"FOschedule2",#N/A,FALSE,"Sheet1";"FOschedule3",#N/A,FALSE,"Sheet1"}</definedName>
    <definedName name="wrn.FOschedules._1_1_2_1_3" localSheetId="1" hidden="1">{"FOschedule1",#N/A,FALSE,"Sheet1";"FOschedule2",#N/A,FALSE,"Sheet1";"FOschedule3",#N/A,FALSE,"Sheet1"}</definedName>
    <definedName name="wrn.FOschedules._1_1_2_1_3" localSheetId="2" hidden="1">{"FOschedule1",#N/A,FALSE,"Sheet1";"FOschedule2",#N/A,FALSE,"Sheet1";"FOschedule3",#N/A,FALSE,"Sheet1"}</definedName>
    <definedName name="wrn.FOschedules._1_1_2_1_3" localSheetId="4" hidden="1">{"FOschedule1",#N/A,FALSE,"Sheet1";"FOschedule2",#N/A,FALSE,"Sheet1";"FOschedule3",#N/A,FALSE,"Sheet1"}</definedName>
    <definedName name="wrn.FOschedules._1_1_2_1_3" localSheetId="3" hidden="1">{"FOschedule1",#N/A,FALSE,"Sheet1";"FOschedule2",#N/A,FALSE,"Sheet1";"FOschedule3",#N/A,FALSE,"Sheet1"}</definedName>
    <definedName name="wrn.FOschedules._1_1_2_1_3" hidden="1">{"FOschedule1",#N/A,FALSE,"Sheet1";"FOschedule2",#N/A,FALSE,"Sheet1";"FOschedule3",#N/A,FALSE,"Sheet1"}</definedName>
    <definedName name="wrn.FOschedules._1_1_2_2" localSheetId="1" hidden="1">{"FOschedule1",#N/A,FALSE,"Sheet1";"FOschedule2",#N/A,FALSE,"Sheet1";"FOschedule3",#N/A,FALSE,"Sheet1"}</definedName>
    <definedName name="wrn.FOschedules._1_1_2_2" localSheetId="2" hidden="1">{"FOschedule1",#N/A,FALSE,"Sheet1";"FOschedule2",#N/A,FALSE,"Sheet1";"FOschedule3",#N/A,FALSE,"Sheet1"}</definedName>
    <definedName name="wrn.FOschedules._1_1_2_2" localSheetId="4" hidden="1">{"FOschedule1",#N/A,FALSE,"Sheet1";"FOschedule2",#N/A,FALSE,"Sheet1";"FOschedule3",#N/A,FALSE,"Sheet1"}</definedName>
    <definedName name="wrn.FOschedules._1_1_2_2" localSheetId="3" hidden="1">{"FOschedule1",#N/A,FALSE,"Sheet1";"FOschedule2",#N/A,FALSE,"Sheet1";"FOschedule3",#N/A,FALSE,"Sheet1"}</definedName>
    <definedName name="wrn.FOschedules._1_1_2_2" hidden="1">{"FOschedule1",#N/A,FALSE,"Sheet1";"FOschedule2",#N/A,FALSE,"Sheet1";"FOschedule3",#N/A,FALSE,"Sheet1"}</definedName>
    <definedName name="wrn.FOschedules._1_1_2_3" localSheetId="1" hidden="1">{"FOschedule1",#N/A,FALSE,"Sheet1";"FOschedule2",#N/A,FALSE,"Sheet1";"FOschedule3",#N/A,FALSE,"Sheet1"}</definedName>
    <definedName name="wrn.FOschedules._1_1_2_3" localSheetId="2" hidden="1">{"FOschedule1",#N/A,FALSE,"Sheet1";"FOschedule2",#N/A,FALSE,"Sheet1";"FOschedule3",#N/A,FALSE,"Sheet1"}</definedName>
    <definedName name="wrn.FOschedules._1_1_2_3" localSheetId="4" hidden="1">{"FOschedule1",#N/A,FALSE,"Sheet1";"FOschedule2",#N/A,FALSE,"Sheet1";"FOschedule3",#N/A,FALSE,"Sheet1"}</definedName>
    <definedName name="wrn.FOschedules._1_1_2_3" localSheetId="3" hidden="1">{"FOschedule1",#N/A,FALSE,"Sheet1";"FOschedule2",#N/A,FALSE,"Sheet1";"FOschedule3",#N/A,FALSE,"Sheet1"}</definedName>
    <definedName name="wrn.FOschedules._1_1_2_3" hidden="1">{"FOschedule1",#N/A,FALSE,"Sheet1";"FOschedule2",#N/A,FALSE,"Sheet1";"FOschedule3",#N/A,FALSE,"Sheet1"}</definedName>
    <definedName name="wrn.FOschedules._1_1_3" localSheetId="1" hidden="1">{"FOschedule1",#N/A,FALSE,"Sheet1";"FOschedule2",#N/A,FALSE,"Sheet1";"FOschedule3",#N/A,FALSE,"Sheet1"}</definedName>
    <definedName name="wrn.FOschedules._1_1_3" localSheetId="2" hidden="1">{"FOschedule1",#N/A,FALSE,"Sheet1";"FOschedule2",#N/A,FALSE,"Sheet1";"FOschedule3",#N/A,FALSE,"Sheet1"}</definedName>
    <definedName name="wrn.FOschedules._1_1_3" localSheetId="4" hidden="1">{"FOschedule1",#N/A,FALSE,"Sheet1";"FOschedule2",#N/A,FALSE,"Sheet1";"FOschedule3",#N/A,FALSE,"Sheet1"}</definedName>
    <definedName name="wrn.FOschedules._1_1_3" localSheetId="3" hidden="1">{"FOschedule1",#N/A,FALSE,"Sheet1";"FOschedule2",#N/A,FALSE,"Sheet1";"FOschedule3",#N/A,FALSE,"Sheet1"}</definedName>
    <definedName name="wrn.FOschedules._1_1_3" hidden="1">{"FOschedule1",#N/A,FALSE,"Sheet1";"FOschedule2",#N/A,FALSE,"Sheet1";"FOschedule3",#N/A,FALSE,"Sheet1"}</definedName>
    <definedName name="wrn.FOschedules._1_1_3_1" localSheetId="1" hidden="1">{"FOschedule1",#N/A,FALSE,"Sheet1";"FOschedule2",#N/A,FALSE,"Sheet1";"FOschedule3",#N/A,FALSE,"Sheet1"}</definedName>
    <definedName name="wrn.FOschedules._1_1_3_1" localSheetId="2" hidden="1">{"FOschedule1",#N/A,FALSE,"Sheet1";"FOschedule2",#N/A,FALSE,"Sheet1";"FOschedule3",#N/A,FALSE,"Sheet1"}</definedName>
    <definedName name="wrn.FOschedules._1_1_3_1" localSheetId="4" hidden="1">{"FOschedule1",#N/A,FALSE,"Sheet1";"FOschedule2",#N/A,FALSE,"Sheet1";"FOschedule3",#N/A,FALSE,"Sheet1"}</definedName>
    <definedName name="wrn.FOschedules._1_1_3_1" localSheetId="3" hidden="1">{"FOschedule1",#N/A,FALSE,"Sheet1";"FOschedule2",#N/A,FALSE,"Sheet1";"FOschedule3",#N/A,FALSE,"Sheet1"}</definedName>
    <definedName name="wrn.FOschedules._1_1_3_1" hidden="1">{"FOschedule1",#N/A,FALSE,"Sheet1";"FOschedule2",#N/A,FALSE,"Sheet1";"FOschedule3",#N/A,FALSE,"Sheet1"}</definedName>
    <definedName name="wrn.FOschedules._1_1_3_2" localSheetId="1" hidden="1">{"FOschedule1",#N/A,FALSE,"Sheet1";"FOschedule2",#N/A,FALSE,"Sheet1";"FOschedule3",#N/A,FALSE,"Sheet1"}</definedName>
    <definedName name="wrn.FOschedules._1_1_3_2" localSheetId="2" hidden="1">{"FOschedule1",#N/A,FALSE,"Sheet1";"FOschedule2",#N/A,FALSE,"Sheet1";"FOschedule3",#N/A,FALSE,"Sheet1"}</definedName>
    <definedName name="wrn.FOschedules._1_1_3_2" localSheetId="4" hidden="1">{"FOschedule1",#N/A,FALSE,"Sheet1";"FOschedule2",#N/A,FALSE,"Sheet1";"FOschedule3",#N/A,FALSE,"Sheet1"}</definedName>
    <definedName name="wrn.FOschedules._1_1_3_2" localSheetId="3" hidden="1">{"FOschedule1",#N/A,FALSE,"Sheet1";"FOschedule2",#N/A,FALSE,"Sheet1";"FOschedule3",#N/A,FALSE,"Sheet1"}</definedName>
    <definedName name="wrn.FOschedules._1_1_3_2" hidden="1">{"FOschedule1",#N/A,FALSE,"Sheet1";"FOschedule2",#N/A,FALSE,"Sheet1";"FOschedule3",#N/A,FALSE,"Sheet1"}</definedName>
    <definedName name="wrn.FOschedules._1_1_3_3" localSheetId="1" hidden="1">{"FOschedule1",#N/A,FALSE,"Sheet1";"FOschedule2",#N/A,FALSE,"Sheet1";"FOschedule3",#N/A,FALSE,"Sheet1"}</definedName>
    <definedName name="wrn.FOschedules._1_1_3_3" localSheetId="2" hidden="1">{"FOschedule1",#N/A,FALSE,"Sheet1";"FOschedule2",#N/A,FALSE,"Sheet1";"FOschedule3",#N/A,FALSE,"Sheet1"}</definedName>
    <definedName name="wrn.FOschedules._1_1_3_3" localSheetId="4" hidden="1">{"FOschedule1",#N/A,FALSE,"Sheet1";"FOschedule2",#N/A,FALSE,"Sheet1";"FOschedule3",#N/A,FALSE,"Sheet1"}</definedName>
    <definedName name="wrn.FOschedules._1_1_3_3" localSheetId="3" hidden="1">{"FOschedule1",#N/A,FALSE,"Sheet1";"FOschedule2",#N/A,FALSE,"Sheet1";"FOschedule3",#N/A,FALSE,"Sheet1"}</definedName>
    <definedName name="wrn.FOschedules._1_1_3_3" hidden="1">{"FOschedule1",#N/A,FALSE,"Sheet1";"FOschedule2",#N/A,FALSE,"Sheet1";"FOschedule3",#N/A,FALSE,"Sheet1"}</definedName>
    <definedName name="wrn.FOschedules._1_1_4" localSheetId="1" hidden="1">{"FOschedule1",#N/A,FALSE,"Sheet1";"FOschedule2",#N/A,FALSE,"Sheet1";"FOschedule3",#N/A,FALSE,"Sheet1"}</definedName>
    <definedName name="wrn.FOschedules._1_1_4" localSheetId="2" hidden="1">{"FOschedule1",#N/A,FALSE,"Sheet1";"FOschedule2",#N/A,FALSE,"Sheet1";"FOschedule3",#N/A,FALSE,"Sheet1"}</definedName>
    <definedName name="wrn.FOschedules._1_1_4" localSheetId="4" hidden="1">{"FOschedule1",#N/A,FALSE,"Sheet1";"FOschedule2",#N/A,FALSE,"Sheet1";"FOschedule3",#N/A,FALSE,"Sheet1"}</definedName>
    <definedName name="wrn.FOschedules._1_1_4" localSheetId="3" hidden="1">{"FOschedule1",#N/A,FALSE,"Sheet1";"FOschedule2",#N/A,FALSE,"Sheet1";"FOschedule3",#N/A,FALSE,"Sheet1"}</definedName>
    <definedName name="wrn.FOschedules._1_1_4" hidden="1">{"FOschedule1",#N/A,FALSE,"Sheet1";"FOschedule2",#N/A,FALSE,"Sheet1";"FOschedule3",#N/A,FALSE,"Sheet1"}</definedName>
    <definedName name="wrn.FOschedules._1_1_5" localSheetId="1" hidden="1">{"FOschedule1",#N/A,FALSE,"Sheet1";"FOschedule2",#N/A,FALSE,"Sheet1";"FOschedule3",#N/A,FALSE,"Sheet1"}</definedName>
    <definedName name="wrn.FOschedules._1_1_5" localSheetId="2" hidden="1">{"FOschedule1",#N/A,FALSE,"Sheet1";"FOschedule2",#N/A,FALSE,"Sheet1";"FOschedule3",#N/A,FALSE,"Sheet1"}</definedName>
    <definedName name="wrn.FOschedules._1_1_5" localSheetId="4" hidden="1">{"FOschedule1",#N/A,FALSE,"Sheet1";"FOschedule2",#N/A,FALSE,"Sheet1";"FOschedule3",#N/A,FALSE,"Sheet1"}</definedName>
    <definedName name="wrn.FOschedules._1_1_5" localSheetId="3" hidden="1">{"FOschedule1",#N/A,FALSE,"Sheet1";"FOschedule2",#N/A,FALSE,"Sheet1";"FOschedule3",#N/A,FALSE,"Sheet1"}</definedName>
    <definedName name="wrn.FOschedules._1_1_5" hidden="1">{"FOschedule1",#N/A,FALSE,"Sheet1";"FOschedule2",#N/A,FALSE,"Sheet1";"FOschedule3",#N/A,FALSE,"Sheet1"}</definedName>
    <definedName name="wrn.FOschedules._1_2" localSheetId="1" hidden="1">{"FOschedule1",#N/A,FALSE,"Sheet1";"FOschedule2",#N/A,FALSE,"Sheet1";"FOschedule3",#N/A,FALSE,"Sheet1"}</definedName>
    <definedName name="wrn.FOschedules._1_2" localSheetId="2" hidden="1">{"FOschedule1",#N/A,FALSE,"Sheet1";"FOschedule2",#N/A,FALSE,"Sheet1";"FOschedule3",#N/A,FALSE,"Sheet1"}</definedName>
    <definedName name="wrn.FOschedules._1_2" localSheetId="4" hidden="1">{"FOschedule1",#N/A,FALSE,"Sheet1";"FOschedule2",#N/A,FALSE,"Sheet1";"FOschedule3",#N/A,FALSE,"Sheet1"}</definedName>
    <definedName name="wrn.FOschedules._1_2" localSheetId="3" hidden="1">{"FOschedule1",#N/A,FALSE,"Sheet1";"FOschedule2",#N/A,FALSE,"Sheet1";"FOschedule3",#N/A,FALSE,"Sheet1"}</definedName>
    <definedName name="wrn.FOschedules._1_2" hidden="1">{"FOschedule1",#N/A,FALSE,"Sheet1";"FOschedule2",#N/A,FALSE,"Sheet1";"FOschedule3",#N/A,FALSE,"Sheet1"}</definedName>
    <definedName name="wrn.FOschedules._1_2_1" localSheetId="1" hidden="1">{"FOschedule1",#N/A,FALSE,"Sheet1";"FOschedule2",#N/A,FALSE,"Sheet1";"FOschedule3",#N/A,FALSE,"Sheet1"}</definedName>
    <definedName name="wrn.FOschedules._1_2_1" localSheetId="2" hidden="1">{"FOschedule1",#N/A,FALSE,"Sheet1";"FOschedule2",#N/A,FALSE,"Sheet1";"FOschedule3",#N/A,FALSE,"Sheet1"}</definedName>
    <definedName name="wrn.FOschedules._1_2_1" localSheetId="4" hidden="1">{"FOschedule1",#N/A,FALSE,"Sheet1";"FOschedule2",#N/A,FALSE,"Sheet1";"FOschedule3",#N/A,FALSE,"Sheet1"}</definedName>
    <definedName name="wrn.FOschedules._1_2_1" localSheetId="3" hidden="1">{"FOschedule1",#N/A,FALSE,"Sheet1";"FOschedule2",#N/A,FALSE,"Sheet1";"FOschedule3",#N/A,FALSE,"Sheet1"}</definedName>
    <definedName name="wrn.FOschedules._1_2_1" hidden="1">{"FOschedule1",#N/A,FALSE,"Sheet1";"FOschedule2",#N/A,FALSE,"Sheet1";"FOschedule3",#N/A,FALSE,"Sheet1"}</definedName>
    <definedName name="wrn.FOschedules._1_2_1_1" localSheetId="1" hidden="1">{"FOschedule1",#N/A,FALSE,"Sheet1";"FOschedule2",#N/A,FALSE,"Sheet1";"FOschedule3",#N/A,FALSE,"Sheet1"}</definedName>
    <definedName name="wrn.FOschedules._1_2_1_1" localSheetId="2" hidden="1">{"FOschedule1",#N/A,FALSE,"Sheet1";"FOschedule2",#N/A,FALSE,"Sheet1";"FOschedule3",#N/A,FALSE,"Sheet1"}</definedName>
    <definedName name="wrn.FOschedules._1_2_1_1" localSheetId="4" hidden="1">{"FOschedule1",#N/A,FALSE,"Sheet1";"FOschedule2",#N/A,FALSE,"Sheet1";"FOschedule3",#N/A,FALSE,"Sheet1"}</definedName>
    <definedName name="wrn.FOschedules._1_2_1_1" localSheetId="3" hidden="1">{"FOschedule1",#N/A,FALSE,"Sheet1";"FOschedule2",#N/A,FALSE,"Sheet1";"FOschedule3",#N/A,FALSE,"Sheet1"}</definedName>
    <definedName name="wrn.FOschedules._1_2_1_1" hidden="1">{"FOschedule1",#N/A,FALSE,"Sheet1";"FOschedule2",#N/A,FALSE,"Sheet1";"FOschedule3",#N/A,FALSE,"Sheet1"}</definedName>
    <definedName name="wrn.FOschedules._1_2_1_1_1" localSheetId="1" hidden="1">{"FOschedule1",#N/A,FALSE,"Sheet1";"FOschedule2",#N/A,FALSE,"Sheet1";"FOschedule3",#N/A,FALSE,"Sheet1"}</definedName>
    <definedName name="wrn.FOschedules._1_2_1_1_1" localSheetId="2" hidden="1">{"FOschedule1",#N/A,FALSE,"Sheet1";"FOschedule2",#N/A,FALSE,"Sheet1";"FOschedule3",#N/A,FALSE,"Sheet1"}</definedName>
    <definedName name="wrn.FOschedules._1_2_1_1_1" localSheetId="4" hidden="1">{"FOschedule1",#N/A,FALSE,"Sheet1";"FOschedule2",#N/A,FALSE,"Sheet1";"FOschedule3",#N/A,FALSE,"Sheet1"}</definedName>
    <definedName name="wrn.FOschedules._1_2_1_1_1" localSheetId="3" hidden="1">{"FOschedule1",#N/A,FALSE,"Sheet1";"FOschedule2",#N/A,FALSE,"Sheet1";"FOschedule3",#N/A,FALSE,"Sheet1"}</definedName>
    <definedName name="wrn.FOschedules._1_2_1_1_1" hidden="1">{"FOschedule1",#N/A,FALSE,"Sheet1";"FOschedule2",#N/A,FALSE,"Sheet1";"FOschedule3",#N/A,FALSE,"Sheet1"}</definedName>
    <definedName name="wrn.FOschedules._1_2_1_1_1_1" localSheetId="1" hidden="1">{"FOschedule1",#N/A,FALSE,"Sheet1";"FOschedule2",#N/A,FALSE,"Sheet1";"FOschedule3",#N/A,FALSE,"Sheet1"}</definedName>
    <definedName name="wrn.FOschedules._1_2_1_1_1_1" localSheetId="2" hidden="1">{"FOschedule1",#N/A,FALSE,"Sheet1";"FOschedule2",#N/A,FALSE,"Sheet1";"FOschedule3",#N/A,FALSE,"Sheet1"}</definedName>
    <definedName name="wrn.FOschedules._1_2_1_1_1_1" localSheetId="4" hidden="1">{"FOschedule1",#N/A,FALSE,"Sheet1";"FOschedule2",#N/A,FALSE,"Sheet1";"FOschedule3",#N/A,FALSE,"Sheet1"}</definedName>
    <definedName name="wrn.FOschedules._1_2_1_1_1_1" localSheetId="3" hidden="1">{"FOschedule1",#N/A,FALSE,"Sheet1";"FOschedule2",#N/A,FALSE,"Sheet1";"FOschedule3",#N/A,FALSE,"Sheet1"}</definedName>
    <definedName name="wrn.FOschedules._1_2_1_1_1_1" hidden="1">{"FOschedule1",#N/A,FALSE,"Sheet1";"FOschedule2",#N/A,FALSE,"Sheet1";"FOschedule3",#N/A,FALSE,"Sheet1"}</definedName>
    <definedName name="wrn.FOschedules._1_2_1_1_1_1_1" localSheetId="1" hidden="1">{"FOschedule1",#N/A,FALSE,"Sheet1";"FOschedule2",#N/A,FALSE,"Sheet1";"FOschedule3",#N/A,FALSE,"Sheet1"}</definedName>
    <definedName name="wrn.FOschedules._1_2_1_1_1_1_1" localSheetId="2" hidden="1">{"FOschedule1",#N/A,FALSE,"Sheet1";"FOschedule2",#N/A,FALSE,"Sheet1";"FOschedule3",#N/A,FALSE,"Sheet1"}</definedName>
    <definedName name="wrn.FOschedules._1_2_1_1_1_1_1" localSheetId="4" hidden="1">{"FOschedule1",#N/A,FALSE,"Sheet1";"FOschedule2",#N/A,FALSE,"Sheet1";"FOschedule3",#N/A,FALSE,"Sheet1"}</definedName>
    <definedName name="wrn.FOschedules._1_2_1_1_1_1_1" localSheetId="3" hidden="1">{"FOschedule1",#N/A,FALSE,"Sheet1";"FOschedule2",#N/A,FALSE,"Sheet1";"FOschedule3",#N/A,FALSE,"Sheet1"}</definedName>
    <definedName name="wrn.FOschedules._1_2_1_1_1_1_1" hidden="1">{"FOschedule1",#N/A,FALSE,"Sheet1";"FOschedule2",#N/A,FALSE,"Sheet1";"FOschedule3",#N/A,FALSE,"Sheet1"}</definedName>
    <definedName name="wrn.FOschedules._1_2_1_1_1_1_2" localSheetId="1" hidden="1">{"FOschedule1",#N/A,FALSE,"Sheet1";"FOschedule2",#N/A,FALSE,"Sheet1";"FOschedule3",#N/A,FALSE,"Sheet1"}</definedName>
    <definedName name="wrn.FOschedules._1_2_1_1_1_1_2" localSheetId="2" hidden="1">{"FOschedule1",#N/A,FALSE,"Sheet1";"FOschedule2",#N/A,FALSE,"Sheet1";"FOschedule3",#N/A,FALSE,"Sheet1"}</definedName>
    <definedName name="wrn.FOschedules._1_2_1_1_1_1_2" localSheetId="4" hidden="1">{"FOschedule1",#N/A,FALSE,"Sheet1";"FOschedule2",#N/A,FALSE,"Sheet1";"FOschedule3",#N/A,FALSE,"Sheet1"}</definedName>
    <definedName name="wrn.FOschedules._1_2_1_1_1_1_2" localSheetId="3" hidden="1">{"FOschedule1",#N/A,FALSE,"Sheet1";"FOschedule2",#N/A,FALSE,"Sheet1";"FOschedule3",#N/A,FALSE,"Sheet1"}</definedName>
    <definedName name="wrn.FOschedules._1_2_1_1_1_1_2" hidden="1">{"FOschedule1",#N/A,FALSE,"Sheet1";"FOschedule2",#N/A,FALSE,"Sheet1";"FOschedule3",#N/A,FALSE,"Sheet1"}</definedName>
    <definedName name="wrn.FOschedules._1_2_1_1_1_1_3" localSheetId="1" hidden="1">{"FOschedule1",#N/A,FALSE,"Sheet1";"FOschedule2",#N/A,FALSE,"Sheet1";"FOschedule3",#N/A,FALSE,"Sheet1"}</definedName>
    <definedName name="wrn.FOschedules._1_2_1_1_1_1_3" localSheetId="2" hidden="1">{"FOschedule1",#N/A,FALSE,"Sheet1";"FOschedule2",#N/A,FALSE,"Sheet1";"FOschedule3",#N/A,FALSE,"Sheet1"}</definedName>
    <definedName name="wrn.FOschedules._1_2_1_1_1_1_3" localSheetId="4" hidden="1">{"FOschedule1",#N/A,FALSE,"Sheet1";"FOschedule2",#N/A,FALSE,"Sheet1";"FOschedule3",#N/A,FALSE,"Sheet1"}</definedName>
    <definedName name="wrn.FOschedules._1_2_1_1_1_1_3" localSheetId="3" hidden="1">{"FOschedule1",#N/A,FALSE,"Sheet1";"FOschedule2",#N/A,FALSE,"Sheet1";"FOschedule3",#N/A,FALSE,"Sheet1"}</definedName>
    <definedName name="wrn.FOschedules._1_2_1_1_1_1_3" hidden="1">{"FOschedule1",#N/A,FALSE,"Sheet1";"FOschedule2",#N/A,FALSE,"Sheet1";"FOschedule3",#N/A,FALSE,"Sheet1"}</definedName>
    <definedName name="wrn.FOschedules._1_2_1_1_1_2" localSheetId="1" hidden="1">{"FOschedule1",#N/A,FALSE,"Sheet1";"FOschedule2",#N/A,FALSE,"Sheet1";"FOschedule3",#N/A,FALSE,"Sheet1"}</definedName>
    <definedName name="wrn.FOschedules._1_2_1_1_1_2" localSheetId="2" hidden="1">{"FOschedule1",#N/A,FALSE,"Sheet1";"FOschedule2",#N/A,FALSE,"Sheet1";"FOschedule3",#N/A,FALSE,"Sheet1"}</definedName>
    <definedName name="wrn.FOschedules._1_2_1_1_1_2" localSheetId="4" hidden="1">{"FOschedule1",#N/A,FALSE,"Sheet1";"FOschedule2",#N/A,FALSE,"Sheet1";"FOschedule3",#N/A,FALSE,"Sheet1"}</definedName>
    <definedName name="wrn.FOschedules._1_2_1_1_1_2" localSheetId="3" hidden="1">{"FOschedule1",#N/A,FALSE,"Sheet1";"FOschedule2",#N/A,FALSE,"Sheet1";"FOschedule3",#N/A,FALSE,"Sheet1"}</definedName>
    <definedName name="wrn.FOschedules._1_2_1_1_1_2" hidden="1">{"FOschedule1",#N/A,FALSE,"Sheet1";"FOschedule2",#N/A,FALSE,"Sheet1";"FOschedule3",#N/A,FALSE,"Sheet1"}</definedName>
    <definedName name="wrn.FOschedules._1_2_1_1_1_3" localSheetId="1" hidden="1">{"FOschedule1",#N/A,FALSE,"Sheet1";"FOschedule2",#N/A,FALSE,"Sheet1";"FOschedule3",#N/A,FALSE,"Sheet1"}</definedName>
    <definedName name="wrn.FOschedules._1_2_1_1_1_3" localSheetId="2" hidden="1">{"FOschedule1",#N/A,FALSE,"Sheet1";"FOschedule2",#N/A,FALSE,"Sheet1";"FOschedule3",#N/A,FALSE,"Sheet1"}</definedName>
    <definedName name="wrn.FOschedules._1_2_1_1_1_3" localSheetId="4" hidden="1">{"FOschedule1",#N/A,FALSE,"Sheet1";"FOschedule2",#N/A,FALSE,"Sheet1";"FOschedule3",#N/A,FALSE,"Sheet1"}</definedName>
    <definedName name="wrn.FOschedules._1_2_1_1_1_3" localSheetId="3" hidden="1">{"FOschedule1",#N/A,FALSE,"Sheet1";"FOschedule2",#N/A,FALSE,"Sheet1";"FOschedule3",#N/A,FALSE,"Sheet1"}</definedName>
    <definedName name="wrn.FOschedules._1_2_1_1_1_3" hidden="1">{"FOschedule1",#N/A,FALSE,"Sheet1";"FOschedule2",#N/A,FALSE,"Sheet1";"FOschedule3",#N/A,FALSE,"Sheet1"}</definedName>
    <definedName name="wrn.FOschedules._1_2_1_1_2" localSheetId="1" hidden="1">{"FOschedule1",#N/A,FALSE,"Sheet1";"FOschedule2",#N/A,FALSE,"Sheet1";"FOschedule3",#N/A,FALSE,"Sheet1"}</definedName>
    <definedName name="wrn.FOschedules._1_2_1_1_2" localSheetId="2" hidden="1">{"FOschedule1",#N/A,FALSE,"Sheet1";"FOschedule2",#N/A,FALSE,"Sheet1";"FOschedule3",#N/A,FALSE,"Sheet1"}</definedName>
    <definedName name="wrn.FOschedules._1_2_1_1_2" localSheetId="4" hidden="1">{"FOschedule1",#N/A,FALSE,"Sheet1";"FOschedule2",#N/A,FALSE,"Sheet1";"FOschedule3",#N/A,FALSE,"Sheet1"}</definedName>
    <definedName name="wrn.FOschedules._1_2_1_1_2" localSheetId="3" hidden="1">{"FOschedule1",#N/A,FALSE,"Sheet1";"FOschedule2",#N/A,FALSE,"Sheet1";"FOschedule3",#N/A,FALSE,"Sheet1"}</definedName>
    <definedName name="wrn.FOschedules._1_2_1_1_2" hidden="1">{"FOschedule1",#N/A,FALSE,"Sheet1";"FOschedule2",#N/A,FALSE,"Sheet1";"FOschedule3",#N/A,FALSE,"Sheet1"}</definedName>
    <definedName name="wrn.FOschedules._1_2_1_1_2_1" localSheetId="1" hidden="1">{"FOschedule1",#N/A,FALSE,"Sheet1";"FOschedule2",#N/A,FALSE,"Sheet1";"FOschedule3",#N/A,FALSE,"Sheet1"}</definedName>
    <definedName name="wrn.FOschedules._1_2_1_1_2_1" localSheetId="2" hidden="1">{"FOschedule1",#N/A,FALSE,"Sheet1";"FOschedule2",#N/A,FALSE,"Sheet1";"FOschedule3",#N/A,FALSE,"Sheet1"}</definedName>
    <definedName name="wrn.FOschedules._1_2_1_1_2_1" localSheetId="4" hidden="1">{"FOschedule1",#N/A,FALSE,"Sheet1";"FOschedule2",#N/A,FALSE,"Sheet1";"FOschedule3",#N/A,FALSE,"Sheet1"}</definedName>
    <definedName name="wrn.FOschedules._1_2_1_1_2_1" localSheetId="3" hidden="1">{"FOschedule1",#N/A,FALSE,"Sheet1";"FOschedule2",#N/A,FALSE,"Sheet1";"FOschedule3",#N/A,FALSE,"Sheet1"}</definedName>
    <definedName name="wrn.FOschedules._1_2_1_1_2_1" hidden="1">{"FOschedule1",#N/A,FALSE,"Sheet1";"FOschedule2",#N/A,FALSE,"Sheet1";"FOschedule3",#N/A,FALSE,"Sheet1"}</definedName>
    <definedName name="wrn.FOschedules._1_2_1_1_2_2" localSheetId="1" hidden="1">{"FOschedule1",#N/A,FALSE,"Sheet1";"FOschedule2",#N/A,FALSE,"Sheet1";"FOschedule3",#N/A,FALSE,"Sheet1"}</definedName>
    <definedName name="wrn.FOschedules._1_2_1_1_2_2" localSheetId="2" hidden="1">{"FOschedule1",#N/A,FALSE,"Sheet1";"FOschedule2",#N/A,FALSE,"Sheet1";"FOschedule3",#N/A,FALSE,"Sheet1"}</definedName>
    <definedName name="wrn.FOschedules._1_2_1_1_2_2" localSheetId="4" hidden="1">{"FOschedule1",#N/A,FALSE,"Sheet1";"FOschedule2",#N/A,FALSE,"Sheet1";"FOschedule3",#N/A,FALSE,"Sheet1"}</definedName>
    <definedName name="wrn.FOschedules._1_2_1_1_2_2" localSheetId="3" hidden="1">{"FOschedule1",#N/A,FALSE,"Sheet1";"FOschedule2",#N/A,FALSE,"Sheet1";"FOschedule3",#N/A,FALSE,"Sheet1"}</definedName>
    <definedName name="wrn.FOschedules._1_2_1_1_2_2" hidden="1">{"FOschedule1",#N/A,FALSE,"Sheet1";"FOschedule2",#N/A,FALSE,"Sheet1";"FOschedule3",#N/A,FALSE,"Sheet1"}</definedName>
    <definedName name="wrn.FOschedules._1_2_1_1_2_3" localSheetId="1" hidden="1">{"FOschedule1",#N/A,FALSE,"Sheet1";"FOschedule2",#N/A,FALSE,"Sheet1";"FOschedule3",#N/A,FALSE,"Sheet1"}</definedName>
    <definedName name="wrn.FOschedules._1_2_1_1_2_3" localSheetId="2" hidden="1">{"FOschedule1",#N/A,FALSE,"Sheet1";"FOschedule2",#N/A,FALSE,"Sheet1";"FOschedule3",#N/A,FALSE,"Sheet1"}</definedName>
    <definedName name="wrn.FOschedules._1_2_1_1_2_3" localSheetId="4" hidden="1">{"FOschedule1",#N/A,FALSE,"Sheet1";"FOschedule2",#N/A,FALSE,"Sheet1";"FOschedule3",#N/A,FALSE,"Sheet1"}</definedName>
    <definedName name="wrn.FOschedules._1_2_1_1_2_3" localSheetId="3" hidden="1">{"FOschedule1",#N/A,FALSE,"Sheet1";"FOschedule2",#N/A,FALSE,"Sheet1";"FOschedule3",#N/A,FALSE,"Sheet1"}</definedName>
    <definedName name="wrn.FOschedules._1_2_1_1_2_3" hidden="1">{"FOschedule1",#N/A,FALSE,"Sheet1";"FOschedule2",#N/A,FALSE,"Sheet1";"FOschedule3",#N/A,FALSE,"Sheet1"}</definedName>
    <definedName name="wrn.FOschedules._1_2_1_1_3" localSheetId="1" hidden="1">{"FOschedule1",#N/A,FALSE,"Sheet1";"FOschedule2",#N/A,FALSE,"Sheet1";"FOschedule3",#N/A,FALSE,"Sheet1"}</definedName>
    <definedName name="wrn.FOschedules._1_2_1_1_3" localSheetId="2" hidden="1">{"FOschedule1",#N/A,FALSE,"Sheet1";"FOschedule2",#N/A,FALSE,"Sheet1";"FOschedule3",#N/A,FALSE,"Sheet1"}</definedName>
    <definedName name="wrn.FOschedules._1_2_1_1_3" localSheetId="4" hidden="1">{"FOschedule1",#N/A,FALSE,"Sheet1";"FOschedule2",#N/A,FALSE,"Sheet1";"FOschedule3",#N/A,FALSE,"Sheet1"}</definedName>
    <definedName name="wrn.FOschedules._1_2_1_1_3" localSheetId="3" hidden="1">{"FOschedule1",#N/A,FALSE,"Sheet1";"FOschedule2",#N/A,FALSE,"Sheet1";"FOschedule3",#N/A,FALSE,"Sheet1"}</definedName>
    <definedName name="wrn.FOschedules._1_2_1_1_3" hidden="1">{"FOschedule1",#N/A,FALSE,"Sheet1";"FOschedule2",#N/A,FALSE,"Sheet1";"FOschedule3",#N/A,FALSE,"Sheet1"}</definedName>
    <definedName name="wrn.FOschedules._1_2_1_1_4" localSheetId="1" hidden="1">{"FOschedule1",#N/A,FALSE,"Sheet1";"FOschedule2",#N/A,FALSE,"Sheet1";"FOschedule3",#N/A,FALSE,"Sheet1"}</definedName>
    <definedName name="wrn.FOschedules._1_2_1_1_4" localSheetId="2" hidden="1">{"FOschedule1",#N/A,FALSE,"Sheet1";"FOschedule2",#N/A,FALSE,"Sheet1";"FOschedule3",#N/A,FALSE,"Sheet1"}</definedName>
    <definedName name="wrn.FOschedules._1_2_1_1_4" localSheetId="4" hidden="1">{"FOschedule1",#N/A,FALSE,"Sheet1";"FOschedule2",#N/A,FALSE,"Sheet1";"FOschedule3",#N/A,FALSE,"Sheet1"}</definedName>
    <definedName name="wrn.FOschedules._1_2_1_1_4" localSheetId="3" hidden="1">{"FOschedule1",#N/A,FALSE,"Sheet1";"FOschedule2",#N/A,FALSE,"Sheet1";"FOschedule3",#N/A,FALSE,"Sheet1"}</definedName>
    <definedName name="wrn.FOschedules._1_2_1_1_4" hidden="1">{"FOschedule1",#N/A,FALSE,"Sheet1";"FOschedule2",#N/A,FALSE,"Sheet1";"FOschedule3",#N/A,FALSE,"Sheet1"}</definedName>
    <definedName name="wrn.FOschedules._1_2_1_1_5" localSheetId="1" hidden="1">{"FOschedule1",#N/A,FALSE,"Sheet1";"FOschedule2",#N/A,FALSE,"Sheet1";"FOschedule3",#N/A,FALSE,"Sheet1"}</definedName>
    <definedName name="wrn.FOschedules._1_2_1_1_5" localSheetId="2" hidden="1">{"FOschedule1",#N/A,FALSE,"Sheet1";"FOschedule2",#N/A,FALSE,"Sheet1";"FOschedule3",#N/A,FALSE,"Sheet1"}</definedName>
    <definedName name="wrn.FOschedules._1_2_1_1_5" localSheetId="4" hidden="1">{"FOschedule1",#N/A,FALSE,"Sheet1";"FOschedule2",#N/A,FALSE,"Sheet1";"FOschedule3",#N/A,FALSE,"Sheet1"}</definedName>
    <definedName name="wrn.FOschedules._1_2_1_1_5" localSheetId="3" hidden="1">{"FOschedule1",#N/A,FALSE,"Sheet1";"FOschedule2",#N/A,FALSE,"Sheet1";"FOschedule3",#N/A,FALSE,"Sheet1"}</definedName>
    <definedName name="wrn.FOschedules._1_2_1_1_5" hidden="1">{"FOschedule1",#N/A,FALSE,"Sheet1";"FOschedule2",#N/A,FALSE,"Sheet1";"FOschedule3",#N/A,FALSE,"Sheet1"}</definedName>
    <definedName name="wrn.FOschedules._1_2_1_2" localSheetId="1" hidden="1">{"FOschedule1",#N/A,FALSE,"Sheet1";"FOschedule2",#N/A,FALSE,"Sheet1";"FOschedule3",#N/A,FALSE,"Sheet1"}</definedName>
    <definedName name="wrn.FOschedules._1_2_1_2" localSheetId="2" hidden="1">{"FOschedule1",#N/A,FALSE,"Sheet1";"FOschedule2",#N/A,FALSE,"Sheet1";"FOschedule3",#N/A,FALSE,"Sheet1"}</definedName>
    <definedName name="wrn.FOschedules._1_2_1_2" localSheetId="4" hidden="1">{"FOschedule1",#N/A,FALSE,"Sheet1";"FOschedule2",#N/A,FALSE,"Sheet1";"FOschedule3",#N/A,FALSE,"Sheet1"}</definedName>
    <definedName name="wrn.FOschedules._1_2_1_2" localSheetId="3" hidden="1">{"FOschedule1",#N/A,FALSE,"Sheet1";"FOschedule2",#N/A,FALSE,"Sheet1";"FOschedule3",#N/A,FALSE,"Sheet1"}</definedName>
    <definedName name="wrn.FOschedules._1_2_1_2" hidden="1">{"FOschedule1",#N/A,FALSE,"Sheet1";"FOschedule2",#N/A,FALSE,"Sheet1";"FOschedule3",#N/A,FALSE,"Sheet1"}</definedName>
    <definedName name="wrn.FOschedules._1_2_1_2_1" localSheetId="1" hidden="1">{"FOschedule1",#N/A,FALSE,"Sheet1";"FOschedule2",#N/A,FALSE,"Sheet1";"FOschedule3",#N/A,FALSE,"Sheet1"}</definedName>
    <definedName name="wrn.FOschedules._1_2_1_2_1" localSheetId="2" hidden="1">{"FOschedule1",#N/A,FALSE,"Sheet1";"FOschedule2",#N/A,FALSE,"Sheet1";"FOschedule3",#N/A,FALSE,"Sheet1"}</definedName>
    <definedName name="wrn.FOschedules._1_2_1_2_1" localSheetId="4" hidden="1">{"FOschedule1",#N/A,FALSE,"Sheet1";"FOschedule2",#N/A,FALSE,"Sheet1";"FOschedule3",#N/A,FALSE,"Sheet1"}</definedName>
    <definedName name="wrn.FOschedules._1_2_1_2_1" localSheetId="3" hidden="1">{"FOschedule1",#N/A,FALSE,"Sheet1";"FOschedule2",#N/A,FALSE,"Sheet1";"FOschedule3",#N/A,FALSE,"Sheet1"}</definedName>
    <definedName name="wrn.FOschedules._1_2_1_2_1" hidden="1">{"FOschedule1",#N/A,FALSE,"Sheet1";"FOschedule2",#N/A,FALSE,"Sheet1";"FOschedule3",#N/A,FALSE,"Sheet1"}</definedName>
    <definedName name="wrn.FOschedules._1_2_1_2_1_1" localSheetId="1" hidden="1">{"FOschedule1",#N/A,FALSE,"Sheet1";"FOschedule2",#N/A,FALSE,"Sheet1";"FOschedule3",#N/A,FALSE,"Sheet1"}</definedName>
    <definedName name="wrn.FOschedules._1_2_1_2_1_1" localSheetId="2" hidden="1">{"FOschedule1",#N/A,FALSE,"Sheet1";"FOschedule2",#N/A,FALSE,"Sheet1";"FOschedule3",#N/A,FALSE,"Sheet1"}</definedName>
    <definedName name="wrn.FOschedules._1_2_1_2_1_1" localSheetId="4" hidden="1">{"FOschedule1",#N/A,FALSE,"Sheet1";"FOschedule2",#N/A,FALSE,"Sheet1";"FOschedule3",#N/A,FALSE,"Sheet1"}</definedName>
    <definedName name="wrn.FOschedules._1_2_1_2_1_1" localSheetId="3" hidden="1">{"FOschedule1",#N/A,FALSE,"Sheet1";"FOschedule2",#N/A,FALSE,"Sheet1";"FOschedule3",#N/A,FALSE,"Sheet1"}</definedName>
    <definedName name="wrn.FOschedules._1_2_1_2_1_1" hidden="1">{"FOschedule1",#N/A,FALSE,"Sheet1";"FOschedule2",#N/A,FALSE,"Sheet1";"FOschedule3",#N/A,FALSE,"Sheet1"}</definedName>
    <definedName name="wrn.FOschedules._1_2_1_2_1_2" localSheetId="1" hidden="1">{"FOschedule1",#N/A,FALSE,"Sheet1";"FOschedule2",#N/A,FALSE,"Sheet1";"FOschedule3",#N/A,FALSE,"Sheet1"}</definedName>
    <definedName name="wrn.FOschedules._1_2_1_2_1_2" localSheetId="2" hidden="1">{"FOschedule1",#N/A,FALSE,"Sheet1";"FOschedule2",#N/A,FALSE,"Sheet1";"FOschedule3",#N/A,FALSE,"Sheet1"}</definedName>
    <definedName name="wrn.FOschedules._1_2_1_2_1_2" localSheetId="4" hidden="1">{"FOschedule1",#N/A,FALSE,"Sheet1";"FOschedule2",#N/A,FALSE,"Sheet1";"FOschedule3",#N/A,FALSE,"Sheet1"}</definedName>
    <definedName name="wrn.FOschedules._1_2_1_2_1_2" localSheetId="3" hidden="1">{"FOschedule1",#N/A,FALSE,"Sheet1";"FOschedule2",#N/A,FALSE,"Sheet1";"FOschedule3",#N/A,FALSE,"Sheet1"}</definedName>
    <definedName name="wrn.FOschedules._1_2_1_2_1_2" hidden="1">{"FOschedule1",#N/A,FALSE,"Sheet1";"FOschedule2",#N/A,FALSE,"Sheet1";"FOschedule3",#N/A,FALSE,"Sheet1"}</definedName>
    <definedName name="wrn.FOschedules._1_2_1_2_1_3" localSheetId="1" hidden="1">{"FOschedule1",#N/A,FALSE,"Sheet1";"FOschedule2",#N/A,FALSE,"Sheet1";"FOschedule3",#N/A,FALSE,"Sheet1"}</definedName>
    <definedName name="wrn.FOschedules._1_2_1_2_1_3" localSheetId="2" hidden="1">{"FOschedule1",#N/A,FALSE,"Sheet1";"FOschedule2",#N/A,FALSE,"Sheet1";"FOschedule3",#N/A,FALSE,"Sheet1"}</definedName>
    <definedName name="wrn.FOschedules._1_2_1_2_1_3" localSheetId="4" hidden="1">{"FOschedule1",#N/A,FALSE,"Sheet1";"FOschedule2",#N/A,FALSE,"Sheet1";"FOschedule3",#N/A,FALSE,"Sheet1"}</definedName>
    <definedName name="wrn.FOschedules._1_2_1_2_1_3" localSheetId="3" hidden="1">{"FOschedule1",#N/A,FALSE,"Sheet1";"FOschedule2",#N/A,FALSE,"Sheet1";"FOschedule3",#N/A,FALSE,"Sheet1"}</definedName>
    <definedName name="wrn.FOschedules._1_2_1_2_1_3" hidden="1">{"FOschedule1",#N/A,FALSE,"Sheet1";"FOschedule2",#N/A,FALSE,"Sheet1";"FOschedule3",#N/A,FALSE,"Sheet1"}</definedName>
    <definedName name="wrn.FOschedules._1_2_1_2_2" localSheetId="1" hidden="1">{"FOschedule1",#N/A,FALSE,"Sheet1";"FOschedule2",#N/A,FALSE,"Sheet1";"FOschedule3",#N/A,FALSE,"Sheet1"}</definedName>
    <definedName name="wrn.FOschedules._1_2_1_2_2" localSheetId="2" hidden="1">{"FOschedule1",#N/A,FALSE,"Sheet1";"FOschedule2",#N/A,FALSE,"Sheet1";"FOschedule3",#N/A,FALSE,"Sheet1"}</definedName>
    <definedName name="wrn.FOschedules._1_2_1_2_2" localSheetId="4" hidden="1">{"FOschedule1",#N/A,FALSE,"Sheet1";"FOschedule2",#N/A,FALSE,"Sheet1";"FOschedule3",#N/A,FALSE,"Sheet1"}</definedName>
    <definedName name="wrn.FOschedules._1_2_1_2_2" localSheetId="3" hidden="1">{"FOschedule1",#N/A,FALSE,"Sheet1";"FOschedule2",#N/A,FALSE,"Sheet1";"FOschedule3",#N/A,FALSE,"Sheet1"}</definedName>
    <definedName name="wrn.FOschedules._1_2_1_2_2" hidden="1">{"FOschedule1",#N/A,FALSE,"Sheet1";"FOschedule2",#N/A,FALSE,"Sheet1";"FOschedule3",#N/A,FALSE,"Sheet1"}</definedName>
    <definedName name="wrn.FOschedules._1_2_1_2_3" localSheetId="1" hidden="1">{"FOschedule1",#N/A,FALSE,"Sheet1";"FOschedule2",#N/A,FALSE,"Sheet1";"FOschedule3",#N/A,FALSE,"Sheet1"}</definedName>
    <definedName name="wrn.FOschedules._1_2_1_2_3" localSheetId="2" hidden="1">{"FOschedule1",#N/A,FALSE,"Sheet1";"FOschedule2",#N/A,FALSE,"Sheet1";"FOschedule3",#N/A,FALSE,"Sheet1"}</definedName>
    <definedName name="wrn.FOschedules._1_2_1_2_3" localSheetId="4" hidden="1">{"FOschedule1",#N/A,FALSE,"Sheet1";"FOschedule2",#N/A,FALSE,"Sheet1";"FOschedule3",#N/A,FALSE,"Sheet1"}</definedName>
    <definedName name="wrn.FOschedules._1_2_1_2_3" localSheetId="3" hidden="1">{"FOschedule1",#N/A,FALSE,"Sheet1";"FOschedule2",#N/A,FALSE,"Sheet1";"FOschedule3",#N/A,FALSE,"Sheet1"}</definedName>
    <definedName name="wrn.FOschedules._1_2_1_2_3" hidden="1">{"FOschedule1",#N/A,FALSE,"Sheet1";"FOschedule2",#N/A,FALSE,"Sheet1";"FOschedule3",#N/A,FALSE,"Sheet1"}</definedName>
    <definedName name="wrn.FOschedules._1_2_1_3" localSheetId="1" hidden="1">{"FOschedule1",#N/A,FALSE,"Sheet1";"FOschedule2",#N/A,FALSE,"Sheet1";"FOschedule3",#N/A,FALSE,"Sheet1"}</definedName>
    <definedName name="wrn.FOschedules._1_2_1_3" localSheetId="2" hidden="1">{"FOschedule1",#N/A,FALSE,"Sheet1";"FOschedule2",#N/A,FALSE,"Sheet1";"FOschedule3",#N/A,FALSE,"Sheet1"}</definedName>
    <definedName name="wrn.FOschedules._1_2_1_3" localSheetId="4" hidden="1">{"FOschedule1",#N/A,FALSE,"Sheet1";"FOschedule2",#N/A,FALSE,"Sheet1";"FOschedule3",#N/A,FALSE,"Sheet1"}</definedName>
    <definedName name="wrn.FOschedules._1_2_1_3" localSheetId="3" hidden="1">{"FOschedule1",#N/A,FALSE,"Sheet1";"FOschedule2",#N/A,FALSE,"Sheet1";"FOschedule3",#N/A,FALSE,"Sheet1"}</definedName>
    <definedName name="wrn.FOschedules._1_2_1_3" hidden="1">{"FOschedule1",#N/A,FALSE,"Sheet1";"FOschedule2",#N/A,FALSE,"Sheet1";"FOschedule3",#N/A,FALSE,"Sheet1"}</definedName>
    <definedName name="wrn.FOschedules._1_2_1_4" localSheetId="1" hidden="1">{"FOschedule1",#N/A,FALSE,"Sheet1";"FOschedule2",#N/A,FALSE,"Sheet1";"FOschedule3",#N/A,FALSE,"Sheet1"}</definedName>
    <definedName name="wrn.FOschedules._1_2_1_4" localSheetId="2" hidden="1">{"FOschedule1",#N/A,FALSE,"Sheet1";"FOschedule2",#N/A,FALSE,"Sheet1";"FOschedule3",#N/A,FALSE,"Sheet1"}</definedName>
    <definedName name="wrn.FOschedules._1_2_1_4" localSheetId="4" hidden="1">{"FOschedule1",#N/A,FALSE,"Sheet1";"FOschedule2",#N/A,FALSE,"Sheet1";"FOschedule3",#N/A,FALSE,"Sheet1"}</definedName>
    <definedName name="wrn.FOschedules._1_2_1_4" localSheetId="3" hidden="1">{"FOschedule1",#N/A,FALSE,"Sheet1";"FOschedule2",#N/A,FALSE,"Sheet1";"FOschedule3",#N/A,FALSE,"Sheet1"}</definedName>
    <definedName name="wrn.FOschedules._1_2_1_4" hidden="1">{"FOschedule1",#N/A,FALSE,"Sheet1";"FOschedule2",#N/A,FALSE,"Sheet1";"FOschedule3",#N/A,FALSE,"Sheet1"}</definedName>
    <definedName name="wrn.FOschedules._1_2_1_5" localSheetId="1" hidden="1">{"FOschedule1",#N/A,FALSE,"Sheet1";"FOschedule2",#N/A,FALSE,"Sheet1";"FOschedule3",#N/A,FALSE,"Sheet1"}</definedName>
    <definedName name="wrn.FOschedules._1_2_1_5" localSheetId="2" hidden="1">{"FOschedule1",#N/A,FALSE,"Sheet1";"FOschedule2",#N/A,FALSE,"Sheet1";"FOschedule3",#N/A,FALSE,"Sheet1"}</definedName>
    <definedName name="wrn.FOschedules._1_2_1_5" localSheetId="4" hidden="1">{"FOschedule1",#N/A,FALSE,"Sheet1";"FOschedule2",#N/A,FALSE,"Sheet1";"FOschedule3",#N/A,FALSE,"Sheet1"}</definedName>
    <definedName name="wrn.FOschedules._1_2_1_5" localSheetId="3" hidden="1">{"FOschedule1",#N/A,FALSE,"Sheet1";"FOschedule2",#N/A,FALSE,"Sheet1";"FOschedule3",#N/A,FALSE,"Sheet1"}</definedName>
    <definedName name="wrn.FOschedules._1_2_1_5" hidden="1">{"FOschedule1",#N/A,FALSE,"Sheet1";"FOschedule2",#N/A,FALSE,"Sheet1";"FOschedule3",#N/A,FALSE,"Sheet1"}</definedName>
    <definedName name="wrn.FOschedules._1_2_2" localSheetId="1" hidden="1">{"FOschedule1",#N/A,FALSE,"Sheet1";"FOschedule2",#N/A,FALSE,"Sheet1";"FOschedule3",#N/A,FALSE,"Sheet1"}</definedName>
    <definedName name="wrn.FOschedules._1_2_2" localSheetId="2" hidden="1">{"FOschedule1",#N/A,FALSE,"Sheet1";"FOschedule2",#N/A,FALSE,"Sheet1";"FOschedule3",#N/A,FALSE,"Sheet1"}</definedName>
    <definedName name="wrn.FOschedules._1_2_2" localSheetId="4" hidden="1">{"FOschedule1",#N/A,FALSE,"Sheet1";"FOschedule2",#N/A,FALSE,"Sheet1";"FOschedule3",#N/A,FALSE,"Sheet1"}</definedName>
    <definedName name="wrn.FOschedules._1_2_2" localSheetId="3" hidden="1">{"FOschedule1",#N/A,FALSE,"Sheet1";"FOschedule2",#N/A,FALSE,"Sheet1";"FOschedule3",#N/A,FALSE,"Sheet1"}</definedName>
    <definedName name="wrn.FOschedules._1_2_2" hidden="1">{"FOschedule1",#N/A,FALSE,"Sheet1";"FOschedule2",#N/A,FALSE,"Sheet1";"FOschedule3",#N/A,FALSE,"Sheet1"}</definedName>
    <definedName name="wrn.FOschedules._1_2_2_1" localSheetId="1" hidden="1">{"FOschedule1",#N/A,FALSE,"Sheet1";"FOschedule2",#N/A,FALSE,"Sheet1";"FOschedule3",#N/A,FALSE,"Sheet1"}</definedName>
    <definedName name="wrn.FOschedules._1_2_2_1" localSheetId="2" hidden="1">{"FOschedule1",#N/A,FALSE,"Sheet1";"FOschedule2",#N/A,FALSE,"Sheet1";"FOschedule3",#N/A,FALSE,"Sheet1"}</definedName>
    <definedName name="wrn.FOschedules._1_2_2_1" localSheetId="4" hidden="1">{"FOschedule1",#N/A,FALSE,"Sheet1";"FOschedule2",#N/A,FALSE,"Sheet1";"FOschedule3",#N/A,FALSE,"Sheet1"}</definedName>
    <definedName name="wrn.FOschedules._1_2_2_1" localSheetId="3" hidden="1">{"FOschedule1",#N/A,FALSE,"Sheet1";"FOschedule2",#N/A,FALSE,"Sheet1";"FOschedule3",#N/A,FALSE,"Sheet1"}</definedName>
    <definedName name="wrn.FOschedules._1_2_2_1" hidden="1">{"FOschedule1",#N/A,FALSE,"Sheet1";"FOschedule2",#N/A,FALSE,"Sheet1";"FOschedule3",#N/A,FALSE,"Sheet1"}</definedName>
    <definedName name="wrn.FOschedules._1_2_2_1_1" localSheetId="1" hidden="1">{"FOschedule1",#N/A,FALSE,"Sheet1";"FOschedule2",#N/A,FALSE,"Sheet1";"FOschedule3",#N/A,FALSE,"Sheet1"}</definedName>
    <definedName name="wrn.FOschedules._1_2_2_1_1" localSheetId="2" hidden="1">{"FOschedule1",#N/A,FALSE,"Sheet1";"FOschedule2",#N/A,FALSE,"Sheet1";"FOschedule3",#N/A,FALSE,"Sheet1"}</definedName>
    <definedName name="wrn.FOschedules._1_2_2_1_1" localSheetId="4" hidden="1">{"FOschedule1",#N/A,FALSE,"Sheet1";"FOschedule2",#N/A,FALSE,"Sheet1";"FOschedule3",#N/A,FALSE,"Sheet1"}</definedName>
    <definedName name="wrn.FOschedules._1_2_2_1_1" localSheetId="3" hidden="1">{"FOschedule1",#N/A,FALSE,"Sheet1";"FOschedule2",#N/A,FALSE,"Sheet1";"FOschedule3",#N/A,FALSE,"Sheet1"}</definedName>
    <definedName name="wrn.FOschedules._1_2_2_1_1" hidden="1">{"FOschedule1",#N/A,FALSE,"Sheet1";"FOschedule2",#N/A,FALSE,"Sheet1";"FOschedule3",#N/A,FALSE,"Sheet1"}</definedName>
    <definedName name="wrn.FOschedules._1_2_2_1_2" localSheetId="1" hidden="1">{"FOschedule1",#N/A,FALSE,"Sheet1";"FOschedule2",#N/A,FALSE,"Sheet1";"FOschedule3",#N/A,FALSE,"Sheet1"}</definedName>
    <definedName name="wrn.FOschedules._1_2_2_1_2" localSheetId="2" hidden="1">{"FOschedule1",#N/A,FALSE,"Sheet1";"FOschedule2",#N/A,FALSE,"Sheet1";"FOschedule3",#N/A,FALSE,"Sheet1"}</definedName>
    <definedName name="wrn.FOschedules._1_2_2_1_2" localSheetId="4" hidden="1">{"FOschedule1",#N/A,FALSE,"Sheet1";"FOschedule2",#N/A,FALSE,"Sheet1";"FOschedule3",#N/A,FALSE,"Sheet1"}</definedName>
    <definedName name="wrn.FOschedules._1_2_2_1_2" localSheetId="3" hidden="1">{"FOschedule1",#N/A,FALSE,"Sheet1";"FOschedule2",#N/A,FALSE,"Sheet1";"FOschedule3",#N/A,FALSE,"Sheet1"}</definedName>
    <definedName name="wrn.FOschedules._1_2_2_1_2" hidden="1">{"FOschedule1",#N/A,FALSE,"Sheet1";"FOschedule2",#N/A,FALSE,"Sheet1";"FOschedule3",#N/A,FALSE,"Sheet1"}</definedName>
    <definedName name="wrn.FOschedules._1_2_2_1_3" localSheetId="1" hidden="1">{"FOschedule1",#N/A,FALSE,"Sheet1";"FOschedule2",#N/A,FALSE,"Sheet1";"FOschedule3",#N/A,FALSE,"Sheet1"}</definedName>
    <definedName name="wrn.FOschedules._1_2_2_1_3" localSheetId="2" hidden="1">{"FOschedule1",#N/A,FALSE,"Sheet1";"FOschedule2",#N/A,FALSE,"Sheet1";"FOschedule3",#N/A,FALSE,"Sheet1"}</definedName>
    <definedName name="wrn.FOschedules._1_2_2_1_3" localSheetId="4" hidden="1">{"FOschedule1",#N/A,FALSE,"Sheet1";"FOschedule2",#N/A,FALSE,"Sheet1";"FOschedule3",#N/A,FALSE,"Sheet1"}</definedName>
    <definedName name="wrn.FOschedules._1_2_2_1_3" localSheetId="3" hidden="1">{"FOschedule1",#N/A,FALSE,"Sheet1";"FOschedule2",#N/A,FALSE,"Sheet1";"FOschedule3",#N/A,FALSE,"Sheet1"}</definedName>
    <definedName name="wrn.FOschedules._1_2_2_1_3" hidden="1">{"FOschedule1",#N/A,FALSE,"Sheet1";"FOschedule2",#N/A,FALSE,"Sheet1";"FOschedule3",#N/A,FALSE,"Sheet1"}</definedName>
    <definedName name="wrn.FOschedules._1_2_2_2" localSheetId="1" hidden="1">{"FOschedule1",#N/A,FALSE,"Sheet1";"FOschedule2",#N/A,FALSE,"Sheet1";"FOschedule3",#N/A,FALSE,"Sheet1"}</definedName>
    <definedName name="wrn.FOschedules._1_2_2_2" localSheetId="2" hidden="1">{"FOschedule1",#N/A,FALSE,"Sheet1";"FOschedule2",#N/A,FALSE,"Sheet1";"FOschedule3",#N/A,FALSE,"Sheet1"}</definedName>
    <definedName name="wrn.FOschedules._1_2_2_2" localSheetId="4" hidden="1">{"FOschedule1",#N/A,FALSE,"Sheet1";"FOschedule2",#N/A,FALSE,"Sheet1";"FOschedule3",#N/A,FALSE,"Sheet1"}</definedName>
    <definedName name="wrn.FOschedules._1_2_2_2" localSheetId="3" hidden="1">{"FOschedule1",#N/A,FALSE,"Sheet1";"FOschedule2",#N/A,FALSE,"Sheet1";"FOschedule3",#N/A,FALSE,"Sheet1"}</definedName>
    <definedName name="wrn.FOschedules._1_2_2_2" hidden="1">{"FOschedule1",#N/A,FALSE,"Sheet1";"FOschedule2",#N/A,FALSE,"Sheet1";"FOschedule3",#N/A,FALSE,"Sheet1"}</definedName>
    <definedName name="wrn.FOschedules._1_2_2_3" localSheetId="1" hidden="1">{"FOschedule1",#N/A,FALSE,"Sheet1";"FOschedule2",#N/A,FALSE,"Sheet1";"FOschedule3",#N/A,FALSE,"Sheet1"}</definedName>
    <definedName name="wrn.FOschedules._1_2_2_3" localSheetId="2" hidden="1">{"FOschedule1",#N/A,FALSE,"Sheet1";"FOschedule2",#N/A,FALSE,"Sheet1";"FOschedule3",#N/A,FALSE,"Sheet1"}</definedName>
    <definedName name="wrn.FOschedules._1_2_2_3" localSheetId="4" hidden="1">{"FOschedule1",#N/A,FALSE,"Sheet1";"FOschedule2",#N/A,FALSE,"Sheet1";"FOschedule3",#N/A,FALSE,"Sheet1"}</definedName>
    <definedName name="wrn.FOschedules._1_2_2_3" localSheetId="3" hidden="1">{"FOschedule1",#N/A,FALSE,"Sheet1";"FOschedule2",#N/A,FALSE,"Sheet1";"FOschedule3",#N/A,FALSE,"Sheet1"}</definedName>
    <definedName name="wrn.FOschedules._1_2_2_3" hidden="1">{"FOschedule1",#N/A,FALSE,"Sheet1";"FOschedule2",#N/A,FALSE,"Sheet1";"FOschedule3",#N/A,FALSE,"Sheet1"}</definedName>
    <definedName name="wrn.FOschedules._1_2_3" localSheetId="1" hidden="1">{"FOschedule1",#N/A,FALSE,"Sheet1";"FOschedule2",#N/A,FALSE,"Sheet1";"FOschedule3",#N/A,FALSE,"Sheet1"}</definedName>
    <definedName name="wrn.FOschedules._1_2_3" localSheetId="2" hidden="1">{"FOschedule1",#N/A,FALSE,"Sheet1";"FOschedule2",#N/A,FALSE,"Sheet1";"FOschedule3",#N/A,FALSE,"Sheet1"}</definedName>
    <definedName name="wrn.FOschedules._1_2_3" localSheetId="4" hidden="1">{"FOschedule1",#N/A,FALSE,"Sheet1";"FOschedule2",#N/A,FALSE,"Sheet1";"FOschedule3",#N/A,FALSE,"Sheet1"}</definedName>
    <definedName name="wrn.FOschedules._1_2_3" localSheetId="3" hidden="1">{"FOschedule1",#N/A,FALSE,"Sheet1";"FOschedule2",#N/A,FALSE,"Sheet1";"FOschedule3",#N/A,FALSE,"Sheet1"}</definedName>
    <definedName name="wrn.FOschedules._1_2_3" hidden="1">{"FOschedule1",#N/A,FALSE,"Sheet1";"FOschedule2",#N/A,FALSE,"Sheet1";"FOschedule3",#N/A,FALSE,"Sheet1"}</definedName>
    <definedName name="wrn.FOschedules._1_2_3_1" localSheetId="1" hidden="1">{"FOschedule1",#N/A,FALSE,"Sheet1";"FOschedule2",#N/A,FALSE,"Sheet1";"FOschedule3",#N/A,FALSE,"Sheet1"}</definedName>
    <definedName name="wrn.FOschedules._1_2_3_1" localSheetId="2" hidden="1">{"FOschedule1",#N/A,FALSE,"Sheet1";"FOschedule2",#N/A,FALSE,"Sheet1";"FOschedule3",#N/A,FALSE,"Sheet1"}</definedName>
    <definedName name="wrn.FOschedules._1_2_3_1" localSheetId="4" hidden="1">{"FOschedule1",#N/A,FALSE,"Sheet1";"FOschedule2",#N/A,FALSE,"Sheet1";"FOschedule3",#N/A,FALSE,"Sheet1"}</definedName>
    <definedName name="wrn.FOschedules._1_2_3_1" localSheetId="3" hidden="1">{"FOschedule1",#N/A,FALSE,"Sheet1";"FOschedule2",#N/A,FALSE,"Sheet1";"FOschedule3",#N/A,FALSE,"Sheet1"}</definedName>
    <definedName name="wrn.FOschedules._1_2_3_1" hidden="1">{"FOschedule1",#N/A,FALSE,"Sheet1";"FOschedule2",#N/A,FALSE,"Sheet1";"FOschedule3",#N/A,FALSE,"Sheet1"}</definedName>
    <definedName name="wrn.FOschedules._1_2_3_2" localSheetId="1" hidden="1">{"FOschedule1",#N/A,FALSE,"Sheet1";"FOschedule2",#N/A,FALSE,"Sheet1";"FOschedule3",#N/A,FALSE,"Sheet1"}</definedName>
    <definedName name="wrn.FOschedules._1_2_3_2" localSheetId="2" hidden="1">{"FOschedule1",#N/A,FALSE,"Sheet1";"FOschedule2",#N/A,FALSE,"Sheet1";"FOschedule3",#N/A,FALSE,"Sheet1"}</definedName>
    <definedName name="wrn.FOschedules._1_2_3_2" localSheetId="4" hidden="1">{"FOschedule1",#N/A,FALSE,"Sheet1";"FOschedule2",#N/A,FALSE,"Sheet1";"FOschedule3",#N/A,FALSE,"Sheet1"}</definedName>
    <definedName name="wrn.FOschedules._1_2_3_2" localSheetId="3" hidden="1">{"FOschedule1",#N/A,FALSE,"Sheet1";"FOschedule2",#N/A,FALSE,"Sheet1";"FOschedule3",#N/A,FALSE,"Sheet1"}</definedName>
    <definedName name="wrn.FOschedules._1_2_3_2" hidden="1">{"FOschedule1",#N/A,FALSE,"Sheet1";"FOschedule2",#N/A,FALSE,"Sheet1";"FOschedule3",#N/A,FALSE,"Sheet1"}</definedName>
    <definedName name="wrn.FOschedules._1_2_3_3" localSheetId="1" hidden="1">{"FOschedule1",#N/A,FALSE,"Sheet1";"FOschedule2",#N/A,FALSE,"Sheet1";"FOschedule3",#N/A,FALSE,"Sheet1"}</definedName>
    <definedName name="wrn.FOschedules._1_2_3_3" localSheetId="2" hidden="1">{"FOschedule1",#N/A,FALSE,"Sheet1";"FOschedule2",#N/A,FALSE,"Sheet1";"FOschedule3",#N/A,FALSE,"Sheet1"}</definedName>
    <definedName name="wrn.FOschedules._1_2_3_3" localSheetId="4" hidden="1">{"FOschedule1",#N/A,FALSE,"Sheet1";"FOschedule2",#N/A,FALSE,"Sheet1";"FOschedule3",#N/A,FALSE,"Sheet1"}</definedName>
    <definedName name="wrn.FOschedules._1_2_3_3" localSheetId="3" hidden="1">{"FOschedule1",#N/A,FALSE,"Sheet1";"FOschedule2",#N/A,FALSE,"Sheet1";"FOschedule3",#N/A,FALSE,"Sheet1"}</definedName>
    <definedName name="wrn.FOschedules._1_2_3_3" hidden="1">{"FOschedule1",#N/A,FALSE,"Sheet1";"FOschedule2",#N/A,FALSE,"Sheet1";"FOschedule3",#N/A,FALSE,"Sheet1"}</definedName>
    <definedName name="wrn.FOschedules._1_2_4" localSheetId="1" hidden="1">{"FOschedule1",#N/A,FALSE,"Sheet1";"FOschedule2",#N/A,FALSE,"Sheet1";"FOschedule3",#N/A,FALSE,"Sheet1"}</definedName>
    <definedName name="wrn.FOschedules._1_2_4" localSheetId="2" hidden="1">{"FOschedule1",#N/A,FALSE,"Sheet1";"FOschedule2",#N/A,FALSE,"Sheet1";"FOschedule3",#N/A,FALSE,"Sheet1"}</definedName>
    <definedName name="wrn.FOschedules._1_2_4" localSheetId="4" hidden="1">{"FOschedule1",#N/A,FALSE,"Sheet1";"FOschedule2",#N/A,FALSE,"Sheet1";"FOschedule3",#N/A,FALSE,"Sheet1"}</definedName>
    <definedName name="wrn.FOschedules._1_2_4" localSheetId="3" hidden="1">{"FOschedule1",#N/A,FALSE,"Sheet1";"FOschedule2",#N/A,FALSE,"Sheet1";"FOschedule3",#N/A,FALSE,"Sheet1"}</definedName>
    <definedName name="wrn.FOschedules._1_2_4" hidden="1">{"FOschedule1",#N/A,FALSE,"Sheet1";"FOschedule2",#N/A,FALSE,"Sheet1";"FOschedule3",#N/A,FALSE,"Sheet1"}</definedName>
    <definedName name="wrn.FOschedules._1_2_5" localSheetId="1" hidden="1">{"FOschedule1",#N/A,FALSE,"Sheet1";"FOschedule2",#N/A,FALSE,"Sheet1";"FOschedule3",#N/A,FALSE,"Sheet1"}</definedName>
    <definedName name="wrn.FOschedules._1_2_5" localSheetId="2" hidden="1">{"FOschedule1",#N/A,FALSE,"Sheet1";"FOschedule2",#N/A,FALSE,"Sheet1";"FOschedule3",#N/A,FALSE,"Sheet1"}</definedName>
    <definedName name="wrn.FOschedules._1_2_5" localSheetId="4" hidden="1">{"FOschedule1",#N/A,FALSE,"Sheet1";"FOschedule2",#N/A,FALSE,"Sheet1";"FOschedule3",#N/A,FALSE,"Sheet1"}</definedName>
    <definedName name="wrn.FOschedules._1_2_5" localSheetId="3" hidden="1">{"FOschedule1",#N/A,FALSE,"Sheet1";"FOschedule2",#N/A,FALSE,"Sheet1";"FOschedule3",#N/A,FALSE,"Sheet1"}</definedName>
    <definedName name="wrn.FOschedules._1_2_5" hidden="1">{"FOschedule1",#N/A,FALSE,"Sheet1";"FOschedule2",#N/A,FALSE,"Sheet1";"FOschedule3",#N/A,FALSE,"Sheet1"}</definedName>
    <definedName name="wrn.FOschedules._1_3" localSheetId="1" hidden="1">{"FOschedule1",#N/A,FALSE,"Sheet1";"FOschedule2",#N/A,FALSE,"Sheet1";"FOschedule3",#N/A,FALSE,"Sheet1"}</definedName>
    <definedName name="wrn.FOschedules._1_3" localSheetId="2" hidden="1">{"FOschedule1",#N/A,FALSE,"Sheet1";"FOschedule2",#N/A,FALSE,"Sheet1";"FOschedule3",#N/A,FALSE,"Sheet1"}</definedName>
    <definedName name="wrn.FOschedules._1_3" localSheetId="4" hidden="1">{"FOschedule1",#N/A,FALSE,"Sheet1";"FOschedule2",#N/A,FALSE,"Sheet1";"FOschedule3",#N/A,FALSE,"Sheet1"}</definedName>
    <definedName name="wrn.FOschedules._1_3" localSheetId="3" hidden="1">{"FOschedule1",#N/A,FALSE,"Sheet1";"FOschedule2",#N/A,FALSE,"Sheet1";"FOschedule3",#N/A,FALSE,"Sheet1"}</definedName>
    <definedName name="wrn.FOschedules._1_3" hidden="1">{"FOschedule1",#N/A,FALSE,"Sheet1";"FOschedule2",#N/A,FALSE,"Sheet1";"FOschedule3",#N/A,FALSE,"Sheet1"}</definedName>
    <definedName name="wrn.FOschedules._1_3_1" localSheetId="1" hidden="1">{"FOschedule1",#N/A,FALSE,"Sheet1";"FOschedule2",#N/A,FALSE,"Sheet1";"FOschedule3",#N/A,FALSE,"Sheet1"}</definedName>
    <definedName name="wrn.FOschedules._1_3_1" localSheetId="2" hidden="1">{"FOschedule1",#N/A,FALSE,"Sheet1";"FOschedule2",#N/A,FALSE,"Sheet1";"FOschedule3",#N/A,FALSE,"Sheet1"}</definedName>
    <definedName name="wrn.FOschedules._1_3_1" localSheetId="4" hidden="1">{"FOschedule1",#N/A,FALSE,"Sheet1";"FOschedule2",#N/A,FALSE,"Sheet1";"FOschedule3",#N/A,FALSE,"Sheet1"}</definedName>
    <definedName name="wrn.FOschedules._1_3_1" localSheetId="3" hidden="1">{"FOschedule1",#N/A,FALSE,"Sheet1";"FOschedule2",#N/A,FALSE,"Sheet1";"FOschedule3",#N/A,FALSE,"Sheet1"}</definedName>
    <definedName name="wrn.FOschedules._1_3_1" hidden="1">{"FOschedule1",#N/A,FALSE,"Sheet1";"FOschedule2",#N/A,FALSE,"Sheet1";"FOschedule3",#N/A,FALSE,"Sheet1"}</definedName>
    <definedName name="wrn.FOschedules._1_3_1_1" localSheetId="1" hidden="1">{"FOschedule1",#N/A,FALSE,"Sheet1";"FOschedule2",#N/A,FALSE,"Sheet1";"FOschedule3",#N/A,FALSE,"Sheet1"}</definedName>
    <definedName name="wrn.FOschedules._1_3_1_1" localSheetId="2" hidden="1">{"FOschedule1",#N/A,FALSE,"Sheet1";"FOschedule2",#N/A,FALSE,"Sheet1";"FOschedule3",#N/A,FALSE,"Sheet1"}</definedName>
    <definedName name="wrn.FOschedules._1_3_1_1" localSheetId="4" hidden="1">{"FOschedule1",#N/A,FALSE,"Sheet1";"FOschedule2",#N/A,FALSE,"Sheet1";"FOschedule3",#N/A,FALSE,"Sheet1"}</definedName>
    <definedName name="wrn.FOschedules._1_3_1_1" localSheetId="3" hidden="1">{"FOschedule1",#N/A,FALSE,"Sheet1";"FOschedule2",#N/A,FALSE,"Sheet1";"FOschedule3",#N/A,FALSE,"Sheet1"}</definedName>
    <definedName name="wrn.FOschedules._1_3_1_1" hidden="1">{"FOschedule1",#N/A,FALSE,"Sheet1";"FOschedule2",#N/A,FALSE,"Sheet1";"FOschedule3",#N/A,FALSE,"Sheet1"}</definedName>
    <definedName name="wrn.FOschedules._1_3_1_1_1" localSheetId="1" hidden="1">{"FOschedule1",#N/A,FALSE,"Sheet1";"FOschedule2",#N/A,FALSE,"Sheet1";"FOschedule3",#N/A,FALSE,"Sheet1"}</definedName>
    <definedName name="wrn.FOschedules._1_3_1_1_1" localSheetId="2" hidden="1">{"FOschedule1",#N/A,FALSE,"Sheet1";"FOschedule2",#N/A,FALSE,"Sheet1";"FOschedule3",#N/A,FALSE,"Sheet1"}</definedName>
    <definedName name="wrn.FOschedules._1_3_1_1_1" localSheetId="4" hidden="1">{"FOschedule1",#N/A,FALSE,"Sheet1";"FOschedule2",#N/A,FALSE,"Sheet1";"FOschedule3",#N/A,FALSE,"Sheet1"}</definedName>
    <definedName name="wrn.FOschedules._1_3_1_1_1" localSheetId="3" hidden="1">{"FOschedule1",#N/A,FALSE,"Sheet1";"FOschedule2",#N/A,FALSE,"Sheet1";"FOschedule3",#N/A,FALSE,"Sheet1"}</definedName>
    <definedName name="wrn.FOschedules._1_3_1_1_1" hidden="1">{"FOschedule1",#N/A,FALSE,"Sheet1";"FOschedule2",#N/A,FALSE,"Sheet1";"FOschedule3",#N/A,FALSE,"Sheet1"}</definedName>
    <definedName name="wrn.FOschedules._1_3_1_1_1_1" localSheetId="1" hidden="1">{"FOschedule1",#N/A,FALSE,"Sheet1";"FOschedule2",#N/A,FALSE,"Sheet1";"FOschedule3",#N/A,FALSE,"Sheet1"}</definedName>
    <definedName name="wrn.FOschedules._1_3_1_1_1_1" localSheetId="2" hidden="1">{"FOschedule1",#N/A,FALSE,"Sheet1";"FOschedule2",#N/A,FALSE,"Sheet1";"FOschedule3",#N/A,FALSE,"Sheet1"}</definedName>
    <definedName name="wrn.FOschedules._1_3_1_1_1_1" localSheetId="4" hidden="1">{"FOschedule1",#N/A,FALSE,"Sheet1";"FOschedule2",#N/A,FALSE,"Sheet1";"FOschedule3",#N/A,FALSE,"Sheet1"}</definedName>
    <definedName name="wrn.FOschedules._1_3_1_1_1_1" localSheetId="3" hidden="1">{"FOschedule1",#N/A,FALSE,"Sheet1";"FOschedule2",#N/A,FALSE,"Sheet1";"FOschedule3",#N/A,FALSE,"Sheet1"}</definedName>
    <definedName name="wrn.FOschedules._1_3_1_1_1_1" hidden="1">{"FOschedule1",#N/A,FALSE,"Sheet1";"FOschedule2",#N/A,FALSE,"Sheet1";"FOschedule3",#N/A,FALSE,"Sheet1"}</definedName>
    <definedName name="wrn.FOschedules._1_3_1_1_1_2" localSheetId="1" hidden="1">{"FOschedule1",#N/A,FALSE,"Sheet1";"FOschedule2",#N/A,FALSE,"Sheet1";"FOschedule3",#N/A,FALSE,"Sheet1"}</definedName>
    <definedName name="wrn.FOschedules._1_3_1_1_1_2" localSheetId="2" hidden="1">{"FOschedule1",#N/A,FALSE,"Sheet1";"FOschedule2",#N/A,FALSE,"Sheet1";"FOschedule3",#N/A,FALSE,"Sheet1"}</definedName>
    <definedName name="wrn.FOschedules._1_3_1_1_1_2" localSheetId="4" hidden="1">{"FOschedule1",#N/A,FALSE,"Sheet1";"FOschedule2",#N/A,FALSE,"Sheet1";"FOschedule3",#N/A,FALSE,"Sheet1"}</definedName>
    <definedName name="wrn.FOschedules._1_3_1_1_1_2" localSheetId="3" hidden="1">{"FOschedule1",#N/A,FALSE,"Sheet1";"FOschedule2",#N/A,FALSE,"Sheet1";"FOschedule3",#N/A,FALSE,"Sheet1"}</definedName>
    <definedName name="wrn.FOschedules._1_3_1_1_1_2" hidden="1">{"FOschedule1",#N/A,FALSE,"Sheet1";"FOschedule2",#N/A,FALSE,"Sheet1";"FOschedule3",#N/A,FALSE,"Sheet1"}</definedName>
    <definedName name="wrn.FOschedules._1_3_1_1_1_3" localSheetId="1" hidden="1">{"FOschedule1",#N/A,FALSE,"Sheet1";"FOschedule2",#N/A,FALSE,"Sheet1";"FOschedule3",#N/A,FALSE,"Sheet1"}</definedName>
    <definedName name="wrn.FOschedules._1_3_1_1_1_3" localSheetId="2" hidden="1">{"FOschedule1",#N/A,FALSE,"Sheet1";"FOschedule2",#N/A,FALSE,"Sheet1";"FOschedule3",#N/A,FALSE,"Sheet1"}</definedName>
    <definedName name="wrn.FOschedules._1_3_1_1_1_3" localSheetId="4" hidden="1">{"FOschedule1",#N/A,FALSE,"Sheet1";"FOschedule2",#N/A,FALSE,"Sheet1";"FOschedule3",#N/A,FALSE,"Sheet1"}</definedName>
    <definedName name="wrn.FOschedules._1_3_1_1_1_3" localSheetId="3" hidden="1">{"FOschedule1",#N/A,FALSE,"Sheet1";"FOschedule2",#N/A,FALSE,"Sheet1";"FOschedule3",#N/A,FALSE,"Sheet1"}</definedName>
    <definedName name="wrn.FOschedules._1_3_1_1_1_3" hidden="1">{"FOschedule1",#N/A,FALSE,"Sheet1";"FOschedule2",#N/A,FALSE,"Sheet1";"FOschedule3",#N/A,FALSE,"Sheet1"}</definedName>
    <definedName name="wrn.FOschedules._1_3_1_1_2" localSheetId="1" hidden="1">{"FOschedule1",#N/A,FALSE,"Sheet1";"FOschedule2",#N/A,FALSE,"Sheet1";"FOschedule3",#N/A,FALSE,"Sheet1"}</definedName>
    <definedName name="wrn.FOschedules._1_3_1_1_2" localSheetId="2" hidden="1">{"FOschedule1",#N/A,FALSE,"Sheet1";"FOschedule2",#N/A,FALSE,"Sheet1";"FOschedule3",#N/A,FALSE,"Sheet1"}</definedName>
    <definedName name="wrn.FOschedules._1_3_1_1_2" localSheetId="4" hidden="1">{"FOschedule1",#N/A,FALSE,"Sheet1";"FOschedule2",#N/A,FALSE,"Sheet1";"FOschedule3",#N/A,FALSE,"Sheet1"}</definedName>
    <definedName name="wrn.FOschedules._1_3_1_1_2" localSheetId="3" hidden="1">{"FOschedule1",#N/A,FALSE,"Sheet1";"FOschedule2",#N/A,FALSE,"Sheet1";"FOschedule3",#N/A,FALSE,"Sheet1"}</definedName>
    <definedName name="wrn.FOschedules._1_3_1_1_2" hidden="1">{"FOschedule1",#N/A,FALSE,"Sheet1";"FOschedule2",#N/A,FALSE,"Sheet1";"FOschedule3",#N/A,FALSE,"Sheet1"}</definedName>
    <definedName name="wrn.FOschedules._1_3_1_1_3" localSheetId="1" hidden="1">{"FOschedule1",#N/A,FALSE,"Sheet1";"FOschedule2",#N/A,FALSE,"Sheet1";"FOschedule3",#N/A,FALSE,"Sheet1"}</definedName>
    <definedName name="wrn.FOschedules._1_3_1_1_3" localSheetId="2" hidden="1">{"FOschedule1",#N/A,FALSE,"Sheet1";"FOschedule2",#N/A,FALSE,"Sheet1";"FOschedule3",#N/A,FALSE,"Sheet1"}</definedName>
    <definedName name="wrn.FOschedules._1_3_1_1_3" localSheetId="4" hidden="1">{"FOschedule1",#N/A,FALSE,"Sheet1";"FOschedule2",#N/A,FALSE,"Sheet1";"FOschedule3",#N/A,FALSE,"Sheet1"}</definedName>
    <definedName name="wrn.FOschedules._1_3_1_1_3" localSheetId="3" hidden="1">{"FOschedule1",#N/A,FALSE,"Sheet1";"FOschedule2",#N/A,FALSE,"Sheet1";"FOschedule3",#N/A,FALSE,"Sheet1"}</definedName>
    <definedName name="wrn.FOschedules._1_3_1_1_3" hidden="1">{"FOschedule1",#N/A,FALSE,"Sheet1";"FOschedule2",#N/A,FALSE,"Sheet1";"FOschedule3",#N/A,FALSE,"Sheet1"}</definedName>
    <definedName name="wrn.FOschedules._1_3_1_2" localSheetId="1" hidden="1">{"FOschedule1",#N/A,FALSE,"Sheet1";"FOschedule2",#N/A,FALSE,"Sheet1";"FOschedule3",#N/A,FALSE,"Sheet1"}</definedName>
    <definedName name="wrn.FOschedules._1_3_1_2" localSheetId="2" hidden="1">{"FOschedule1",#N/A,FALSE,"Sheet1";"FOschedule2",#N/A,FALSE,"Sheet1";"FOschedule3",#N/A,FALSE,"Sheet1"}</definedName>
    <definedName name="wrn.FOschedules._1_3_1_2" localSheetId="4" hidden="1">{"FOschedule1",#N/A,FALSE,"Sheet1";"FOschedule2",#N/A,FALSE,"Sheet1";"FOschedule3",#N/A,FALSE,"Sheet1"}</definedName>
    <definedName name="wrn.FOschedules._1_3_1_2" localSheetId="3" hidden="1">{"FOschedule1",#N/A,FALSE,"Sheet1";"FOschedule2",#N/A,FALSE,"Sheet1";"FOschedule3",#N/A,FALSE,"Sheet1"}</definedName>
    <definedName name="wrn.FOschedules._1_3_1_2" hidden="1">{"FOschedule1",#N/A,FALSE,"Sheet1";"FOschedule2",#N/A,FALSE,"Sheet1";"FOschedule3",#N/A,FALSE,"Sheet1"}</definedName>
    <definedName name="wrn.FOschedules._1_3_1_2_1" localSheetId="1" hidden="1">{"FOschedule1",#N/A,FALSE,"Sheet1";"FOschedule2",#N/A,FALSE,"Sheet1";"FOschedule3",#N/A,FALSE,"Sheet1"}</definedName>
    <definedName name="wrn.FOschedules._1_3_1_2_1" localSheetId="2" hidden="1">{"FOschedule1",#N/A,FALSE,"Sheet1";"FOschedule2",#N/A,FALSE,"Sheet1";"FOschedule3",#N/A,FALSE,"Sheet1"}</definedName>
    <definedName name="wrn.FOschedules._1_3_1_2_1" localSheetId="4" hidden="1">{"FOschedule1",#N/A,FALSE,"Sheet1";"FOschedule2",#N/A,FALSE,"Sheet1";"FOschedule3",#N/A,FALSE,"Sheet1"}</definedName>
    <definedName name="wrn.FOschedules._1_3_1_2_1" localSheetId="3" hidden="1">{"FOschedule1",#N/A,FALSE,"Sheet1";"FOschedule2",#N/A,FALSE,"Sheet1";"FOschedule3",#N/A,FALSE,"Sheet1"}</definedName>
    <definedName name="wrn.FOschedules._1_3_1_2_1" hidden="1">{"FOschedule1",#N/A,FALSE,"Sheet1";"FOschedule2",#N/A,FALSE,"Sheet1";"FOschedule3",#N/A,FALSE,"Sheet1"}</definedName>
    <definedName name="wrn.FOschedules._1_3_1_2_2" localSheetId="1" hidden="1">{"FOschedule1",#N/A,FALSE,"Sheet1";"FOschedule2",#N/A,FALSE,"Sheet1";"FOschedule3",#N/A,FALSE,"Sheet1"}</definedName>
    <definedName name="wrn.FOschedules._1_3_1_2_2" localSheetId="2" hidden="1">{"FOschedule1",#N/A,FALSE,"Sheet1";"FOschedule2",#N/A,FALSE,"Sheet1";"FOschedule3",#N/A,FALSE,"Sheet1"}</definedName>
    <definedName name="wrn.FOschedules._1_3_1_2_2" localSheetId="4" hidden="1">{"FOschedule1",#N/A,FALSE,"Sheet1";"FOschedule2",#N/A,FALSE,"Sheet1";"FOschedule3",#N/A,FALSE,"Sheet1"}</definedName>
    <definedName name="wrn.FOschedules._1_3_1_2_2" localSheetId="3" hidden="1">{"FOschedule1",#N/A,FALSE,"Sheet1";"FOschedule2",#N/A,FALSE,"Sheet1";"FOschedule3",#N/A,FALSE,"Sheet1"}</definedName>
    <definedName name="wrn.FOschedules._1_3_1_2_2" hidden="1">{"FOschedule1",#N/A,FALSE,"Sheet1";"FOschedule2",#N/A,FALSE,"Sheet1";"FOschedule3",#N/A,FALSE,"Sheet1"}</definedName>
    <definedName name="wrn.FOschedules._1_3_1_2_3" localSheetId="1" hidden="1">{"FOschedule1",#N/A,FALSE,"Sheet1";"FOschedule2",#N/A,FALSE,"Sheet1";"FOschedule3",#N/A,FALSE,"Sheet1"}</definedName>
    <definedName name="wrn.FOschedules._1_3_1_2_3" localSheetId="2" hidden="1">{"FOschedule1",#N/A,FALSE,"Sheet1";"FOschedule2",#N/A,FALSE,"Sheet1";"FOschedule3",#N/A,FALSE,"Sheet1"}</definedName>
    <definedName name="wrn.FOschedules._1_3_1_2_3" localSheetId="4" hidden="1">{"FOschedule1",#N/A,FALSE,"Sheet1";"FOschedule2",#N/A,FALSE,"Sheet1";"FOschedule3",#N/A,FALSE,"Sheet1"}</definedName>
    <definedName name="wrn.FOschedules._1_3_1_2_3" localSheetId="3" hidden="1">{"FOschedule1",#N/A,FALSE,"Sheet1";"FOschedule2",#N/A,FALSE,"Sheet1";"FOschedule3",#N/A,FALSE,"Sheet1"}</definedName>
    <definedName name="wrn.FOschedules._1_3_1_2_3" hidden="1">{"FOschedule1",#N/A,FALSE,"Sheet1";"FOschedule2",#N/A,FALSE,"Sheet1";"FOschedule3",#N/A,FALSE,"Sheet1"}</definedName>
    <definedName name="wrn.FOschedules._1_3_1_3" localSheetId="1" hidden="1">{"FOschedule1",#N/A,FALSE,"Sheet1";"FOschedule2",#N/A,FALSE,"Sheet1";"FOschedule3",#N/A,FALSE,"Sheet1"}</definedName>
    <definedName name="wrn.FOschedules._1_3_1_3" localSheetId="2" hidden="1">{"FOschedule1",#N/A,FALSE,"Sheet1";"FOschedule2",#N/A,FALSE,"Sheet1";"FOschedule3",#N/A,FALSE,"Sheet1"}</definedName>
    <definedName name="wrn.FOschedules._1_3_1_3" localSheetId="4" hidden="1">{"FOschedule1",#N/A,FALSE,"Sheet1";"FOschedule2",#N/A,FALSE,"Sheet1";"FOschedule3",#N/A,FALSE,"Sheet1"}</definedName>
    <definedName name="wrn.FOschedules._1_3_1_3" localSheetId="3" hidden="1">{"FOschedule1",#N/A,FALSE,"Sheet1";"FOschedule2",#N/A,FALSE,"Sheet1";"FOschedule3",#N/A,FALSE,"Sheet1"}</definedName>
    <definedName name="wrn.FOschedules._1_3_1_3" hidden="1">{"FOschedule1",#N/A,FALSE,"Sheet1";"FOschedule2",#N/A,FALSE,"Sheet1";"FOschedule3",#N/A,FALSE,"Sheet1"}</definedName>
    <definedName name="wrn.FOschedules._1_3_1_4" localSheetId="1" hidden="1">{"FOschedule1",#N/A,FALSE,"Sheet1";"FOschedule2",#N/A,FALSE,"Sheet1";"FOschedule3",#N/A,FALSE,"Sheet1"}</definedName>
    <definedName name="wrn.FOschedules._1_3_1_4" localSheetId="2" hidden="1">{"FOschedule1",#N/A,FALSE,"Sheet1";"FOschedule2",#N/A,FALSE,"Sheet1";"FOschedule3",#N/A,FALSE,"Sheet1"}</definedName>
    <definedName name="wrn.FOschedules._1_3_1_4" localSheetId="4" hidden="1">{"FOschedule1",#N/A,FALSE,"Sheet1";"FOschedule2",#N/A,FALSE,"Sheet1";"FOschedule3",#N/A,FALSE,"Sheet1"}</definedName>
    <definedName name="wrn.FOschedules._1_3_1_4" localSheetId="3" hidden="1">{"FOschedule1",#N/A,FALSE,"Sheet1";"FOschedule2",#N/A,FALSE,"Sheet1";"FOschedule3",#N/A,FALSE,"Sheet1"}</definedName>
    <definedName name="wrn.FOschedules._1_3_1_4" hidden="1">{"FOschedule1",#N/A,FALSE,"Sheet1";"FOschedule2",#N/A,FALSE,"Sheet1";"FOschedule3",#N/A,FALSE,"Sheet1"}</definedName>
    <definedName name="wrn.FOschedules._1_3_1_5" localSheetId="1" hidden="1">{"FOschedule1",#N/A,FALSE,"Sheet1";"FOschedule2",#N/A,FALSE,"Sheet1";"FOschedule3",#N/A,FALSE,"Sheet1"}</definedName>
    <definedName name="wrn.FOschedules._1_3_1_5" localSheetId="2" hidden="1">{"FOschedule1",#N/A,FALSE,"Sheet1";"FOschedule2",#N/A,FALSE,"Sheet1";"FOschedule3",#N/A,FALSE,"Sheet1"}</definedName>
    <definedName name="wrn.FOschedules._1_3_1_5" localSheetId="4" hidden="1">{"FOschedule1",#N/A,FALSE,"Sheet1";"FOschedule2",#N/A,FALSE,"Sheet1";"FOschedule3",#N/A,FALSE,"Sheet1"}</definedName>
    <definedName name="wrn.FOschedules._1_3_1_5" localSheetId="3" hidden="1">{"FOschedule1",#N/A,FALSE,"Sheet1";"FOschedule2",#N/A,FALSE,"Sheet1";"FOschedule3",#N/A,FALSE,"Sheet1"}</definedName>
    <definedName name="wrn.FOschedules._1_3_1_5" hidden="1">{"FOschedule1",#N/A,FALSE,"Sheet1";"FOschedule2",#N/A,FALSE,"Sheet1";"FOschedule3",#N/A,FALSE,"Sheet1"}</definedName>
    <definedName name="wrn.FOschedules._1_3_2" localSheetId="1" hidden="1">{"FOschedule1",#N/A,FALSE,"Sheet1";"FOschedule2",#N/A,FALSE,"Sheet1";"FOschedule3",#N/A,FALSE,"Sheet1"}</definedName>
    <definedName name="wrn.FOschedules._1_3_2" localSheetId="2" hidden="1">{"FOschedule1",#N/A,FALSE,"Sheet1";"FOschedule2",#N/A,FALSE,"Sheet1";"FOschedule3",#N/A,FALSE,"Sheet1"}</definedName>
    <definedName name="wrn.FOschedules._1_3_2" localSheetId="4" hidden="1">{"FOschedule1",#N/A,FALSE,"Sheet1";"FOschedule2",#N/A,FALSE,"Sheet1";"FOschedule3",#N/A,FALSE,"Sheet1"}</definedName>
    <definedName name="wrn.FOschedules._1_3_2" localSheetId="3" hidden="1">{"FOschedule1",#N/A,FALSE,"Sheet1";"FOschedule2",#N/A,FALSE,"Sheet1";"FOschedule3",#N/A,FALSE,"Sheet1"}</definedName>
    <definedName name="wrn.FOschedules._1_3_2" hidden="1">{"FOschedule1",#N/A,FALSE,"Sheet1";"FOschedule2",#N/A,FALSE,"Sheet1";"FOschedule3",#N/A,FALSE,"Sheet1"}</definedName>
    <definedName name="wrn.FOschedules._1_3_2_1" localSheetId="1" hidden="1">{"FOschedule1",#N/A,FALSE,"Sheet1";"FOschedule2",#N/A,FALSE,"Sheet1";"FOschedule3",#N/A,FALSE,"Sheet1"}</definedName>
    <definedName name="wrn.FOschedules._1_3_2_1" localSheetId="2" hidden="1">{"FOschedule1",#N/A,FALSE,"Sheet1";"FOschedule2",#N/A,FALSE,"Sheet1";"FOschedule3",#N/A,FALSE,"Sheet1"}</definedName>
    <definedName name="wrn.FOschedules._1_3_2_1" localSheetId="4" hidden="1">{"FOschedule1",#N/A,FALSE,"Sheet1";"FOschedule2",#N/A,FALSE,"Sheet1";"FOschedule3",#N/A,FALSE,"Sheet1"}</definedName>
    <definedName name="wrn.FOschedules._1_3_2_1" localSheetId="3" hidden="1">{"FOschedule1",#N/A,FALSE,"Sheet1";"FOschedule2",#N/A,FALSE,"Sheet1";"FOschedule3",#N/A,FALSE,"Sheet1"}</definedName>
    <definedName name="wrn.FOschedules._1_3_2_1" hidden="1">{"FOschedule1",#N/A,FALSE,"Sheet1";"FOschedule2",#N/A,FALSE,"Sheet1";"FOschedule3",#N/A,FALSE,"Sheet1"}</definedName>
    <definedName name="wrn.FOschedules._1_3_2_1_1" localSheetId="1" hidden="1">{"FOschedule1",#N/A,FALSE,"Sheet1";"FOschedule2",#N/A,FALSE,"Sheet1";"FOschedule3",#N/A,FALSE,"Sheet1"}</definedName>
    <definedName name="wrn.FOschedules._1_3_2_1_1" localSheetId="2" hidden="1">{"FOschedule1",#N/A,FALSE,"Sheet1";"FOschedule2",#N/A,FALSE,"Sheet1";"FOschedule3",#N/A,FALSE,"Sheet1"}</definedName>
    <definedName name="wrn.FOschedules._1_3_2_1_1" localSheetId="4" hidden="1">{"FOschedule1",#N/A,FALSE,"Sheet1";"FOschedule2",#N/A,FALSE,"Sheet1";"FOschedule3",#N/A,FALSE,"Sheet1"}</definedName>
    <definedName name="wrn.FOschedules._1_3_2_1_1" localSheetId="3" hidden="1">{"FOschedule1",#N/A,FALSE,"Sheet1";"FOschedule2",#N/A,FALSE,"Sheet1";"FOschedule3",#N/A,FALSE,"Sheet1"}</definedName>
    <definedName name="wrn.FOschedules._1_3_2_1_1" hidden="1">{"FOschedule1",#N/A,FALSE,"Sheet1";"FOschedule2",#N/A,FALSE,"Sheet1";"FOschedule3",#N/A,FALSE,"Sheet1"}</definedName>
    <definedName name="wrn.FOschedules._1_3_2_1_2" localSheetId="1" hidden="1">{"FOschedule1",#N/A,FALSE,"Sheet1";"FOschedule2",#N/A,FALSE,"Sheet1";"FOschedule3",#N/A,FALSE,"Sheet1"}</definedName>
    <definedName name="wrn.FOschedules._1_3_2_1_2" localSheetId="2" hidden="1">{"FOschedule1",#N/A,FALSE,"Sheet1";"FOschedule2",#N/A,FALSE,"Sheet1";"FOschedule3",#N/A,FALSE,"Sheet1"}</definedName>
    <definedName name="wrn.FOschedules._1_3_2_1_2" localSheetId="4" hidden="1">{"FOschedule1",#N/A,FALSE,"Sheet1";"FOschedule2",#N/A,FALSE,"Sheet1";"FOschedule3",#N/A,FALSE,"Sheet1"}</definedName>
    <definedName name="wrn.FOschedules._1_3_2_1_2" localSheetId="3" hidden="1">{"FOschedule1",#N/A,FALSE,"Sheet1";"FOschedule2",#N/A,FALSE,"Sheet1";"FOschedule3",#N/A,FALSE,"Sheet1"}</definedName>
    <definedName name="wrn.FOschedules._1_3_2_1_2" hidden="1">{"FOschedule1",#N/A,FALSE,"Sheet1";"FOschedule2",#N/A,FALSE,"Sheet1";"FOschedule3",#N/A,FALSE,"Sheet1"}</definedName>
    <definedName name="wrn.FOschedules._1_3_2_1_3" localSheetId="1" hidden="1">{"FOschedule1",#N/A,FALSE,"Sheet1";"FOschedule2",#N/A,FALSE,"Sheet1";"FOschedule3",#N/A,FALSE,"Sheet1"}</definedName>
    <definedName name="wrn.FOschedules._1_3_2_1_3" localSheetId="2" hidden="1">{"FOschedule1",#N/A,FALSE,"Sheet1";"FOschedule2",#N/A,FALSE,"Sheet1";"FOschedule3",#N/A,FALSE,"Sheet1"}</definedName>
    <definedName name="wrn.FOschedules._1_3_2_1_3" localSheetId="4" hidden="1">{"FOschedule1",#N/A,FALSE,"Sheet1";"FOschedule2",#N/A,FALSE,"Sheet1";"FOschedule3",#N/A,FALSE,"Sheet1"}</definedName>
    <definedName name="wrn.FOschedules._1_3_2_1_3" localSheetId="3" hidden="1">{"FOschedule1",#N/A,FALSE,"Sheet1";"FOschedule2",#N/A,FALSE,"Sheet1";"FOschedule3",#N/A,FALSE,"Sheet1"}</definedName>
    <definedName name="wrn.FOschedules._1_3_2_1_3" hidden="1">{"FOschedule1",#N/A,FALSE,"Sheet1";"FOschedule2",#N/A,FALSE,"Sheet1";"FOschedule3",#N/A,FALSE,"Sheet1"}</definedName>
    <definedName name="wrn.FOschedules._1_3_2_2" localSheetId="1" hidden="1">{"FOschedule1",#N/A,FALSE,"Sheet1";"FOschedule2",#N/A,FALSE,"Sheet1";"FOschedule3",#N/A,FALSE,"Sheet1"}</definedName>
    <definedName name="wrn.FOschedules._1_3_2_2" localSheetId="2" hidden="1">{"FOschedule1",#N/A,FALSE,"Sheet1";"FOschedule2",#N/A,FALSE,"Sheet1";"FOschedule3",#N/A,FALSE,"Sheet1"}</definedName>
    <definedName name="wrn.FOschedules._1_3_2_2" localSheetId="4" hidden="1">{"FOschedule1",#N/A,FALSE,"Sheet1";"FOschedule2",#N/A,FALSE,"Sheet1";"FOschedule3",#N/A,FALSE,"Sheet1"}</definedName>
    <definedName name="wrn.FOschedules._1_3_2_2" localSheetId="3" hidden="1">{"FOschedule1",#N/A,FALSE,"Sheet1";"FOschedule2",#N/A,FALSE,"Sheet1";"FOschedule3",#N/A,FALSE,"Sheet1"}</definedName>
    <definedName name="wrn.FOschedules._1_3_2_2" hidden="1">{"FOschedule1",#N/A,FALSE,"Sheet1";"FOschedule2",#N/A,FALSE,"Sheet1";"FOschedule3",#N/A,FALSE,"Sheet1"}</definedName>
    <definedName name="wrn.FOschedules._1_3_2_3" localSheetId="1" hidden="1">{"FOschedule1",#N/A,FALSE,"Sheet1";"FOschedule2",#N/A,FALSE,"Sheet1";"FOschedule3",#N/A,FALSE,"Sheet1"}</definedName>
    <definedName name="wrn.FOschedules._1_3_2_3" localSheetId="2" hidden="1">{"FOschedule1",#N/A,FALSE,"Sheet1";"FOschedule2",#N/A,FALSE,"Sheet1";"FOschedule3",#N/A,FALSE,"Sheet1"}</definedName>
    <definedName name="wrn.FOschedules._1_3_2_3" localSheetId="4" hidden="1">{"FOschedule1",#N/A,FALSE,"Sheet1";"FOschedule2",#N/A,FALSE,"Sheet1";"FOschedule3",#N/A,FALSE,"Sheet1"}</definedName>
    <definedName name="wrn.FOschedules._1_3_2_3" localSheetId="3" hidden="1">{"FOschedule1",#N/A,FALSE,"Sheet1";"FOschedule2",#N/A,FALSE,"Sheet1";"FOschedule3",#N/A,FALSE,"Sheet1"}</definedName>
    <definedName name="wrn.FOschedules._1_3_2_3" hidden="1">{"FOschedule1",#N/A,FALSE,"Sheet1";"FOschedule2",#N/A,FALSE,"Sheet1";"FOschedule3",#N/A,FALSE,"Sheet1"}</definedName>
    <definedName name="wrn.FOschedules._1_3_3" localSheetId="1" hidden="1">{"FOschedule1",#N/A,FALSE,"Sheet1";"FOschedule2",#N/A,FALSE,"Sheet1";"FOschedule3",#N/A,FALSE,"Sheet1"}</definedName>
    <definedName name="wrn.FOschedules._1_3_3" localSheetId="2" hidden="1">{"FOschedule1",#N/A,FALSE,"Sheet1";"FOschedule2",#N/A,FALSE,"Sheet1";"FOschedule3",#N/A,FALSE,"Sheet1"}</definedName>
    <definedName name="wrn.FOschedules._1_3_3" localSheetId="4" hidden="1">{"FOschedule1",#N/A,FALSE,"Sheet1";"FOschedule2",#N/A,FALSE,"Sheet1";"FOschedule3",#N/A,FALSE,"Sheet1"}</definedName>
    <definedName name="wrn.FOschedules._1_3_3" localSheetId="3" hidden="1">{"FOschedule1",#N/A,FALSE,"Sheet1";"FOschedule2",#N/A,FALSE,"Sheet1";"FOschedule3",#N/A,FALSE,"Sheet1"}</definedName>
    <definedName name="wrn.FOschedules._1_3_3" hidden="1">{"FOschedule1",#N/A,FALSE,"Sheet1";"FOschedule2",#N/A,FALSE,"Sheet1";"FOschedule3",#N/A,FALSE,"Sheet1"}</definedName>
    <definedName name="wrn.FOschedules._1_3_4" localSheetId="1" hidden="1">{"FOschedule1",#N/A,FALSE,"Sheet1";"FOschedule2",#N/A,FALSE,"Sheet1";"FOschedule3",#N/A,FALSE,"Sheet1"}</definedName>
    <definedName name="wrn.FOschedules._1_3_4" localSheetId="2" hidden="1">{"FOschedule1",#N/A,FALSE,"Sheet1";"FOschedule2",#N/A,FALSE,"Sheet1";"FOschedule3",#N/A,FALSE,"Sheet1"}</definedName>
    <definedName name="wrn.FOschedules._1_3_4" localSheetId="4" hidden="1">{"FOschedule1",#N/A,FALSE,"Sheet1";"FOschedule2",#N/A,FALSE,"Sheet1";"FOschedule3",#N/A,FALSE,"Sheet1"}</definedName>
    <definedName name="wrn.FOschedules._1_3_4" localSheetId="3" hidden="1">{"FOschedule1",#N/A,FALSE,"Sheet1";"FOschedule2",#N/A,FALSE,"Sheet1";"FOschedule3",#N/A,FALSE,"Sheet1"}</definedName>
    <definedName name="wrn.FOschedules._1_3_4" hidden="1">{"FOschedule1",#N/A,FALSE,"Sheet1";"FOschedule2",#N/A,FALSE,"Sheet1";"FOschedule3",#N/A,FALSE,"Sheet1"}</definedName>
    <definedName name="wrn.FOschedules._1_3_5" localSheetId="1" hidden="1">{"FOschedule1",#N/A,FALSE,"Sheet1";"FOschedule2",#N/A,FALSE,"Sheet1";"FOschedule3",#N/A,FALSE,"Sheet1"}</definedName>
    <definedName name="wrn.FOschedules._1_3_5" localSheetId="2" hidden="1">{"FOschedule1",#N/A,FALSE,"Sheet1";"FOschedule2",#N/A,FALSE,"Sheet1";"FOschedule3",#N/A,FALSE,"Sheet1"}</definedName>
    <definedName name="wrn.FOschedules._1_3_5" localSheetId="4" hidden="1">{"FOschedule1",#N/A,FALSE,"Sheet1";"FOschedule2",#N/A,FALSE,"Sheet1";"FOschedule3",#N/A,FALSE,"Sheet1"}</definedName>
    <definedName name="wrn.FOschedules._1_3_5" localSheetId="3" hidden="1">{"FOschedule1",#N/A,FALSE,"Sheet1";"FOschedule2",#N/A,FALSE,"Sheet1";"FOschedule3",#N/A,FALSE,"Sheet1"}</definedName>
    <definedName name="wrn.FOschedules._1_3_5" hidden="1">{"FOschedule1",#N/A,FALSE,"Sheet1";"FOschedule2",#N/A,FALSE,"Sheet1";"FOschedule3",#N/A,FALSE,"Sheet1"}</definedName>
    <definedName name="wrn.FOschedules._1_4" localSheetId="1" hidden="1">{"FOschedule1",#N/A,FALSE,"Sheet1";"FOschedule2",#N/A,FALSE,"Sheet1";"FOschedule3",#N/A,FALSE,"Sheet1"}</definedName>
    <definedName name="wrn.FOschedules._1_4" localSheetId="2" hidden="1">{"FOschedule1",#N/A,FALSE,"Sheet1";"FOschedule2",#N/A,FALSE,"Sheet1";"FOschedule3",#N/A,FALSE,"Sheet1"}</definedName>
    <definedName name="wrn.FOschedules._1_4" localSheetId="4" hidden="1">{"FOschedule1",#N/A,FALSE,"Sheet1";"FOschedule2",#N/A,FALSE,"Sheet1";"FOschedule3",#N/A,FALSE,"Sheet1"}</definedName>
    <definedName name="wrn.FOschedules._1_4" localSheetId="3" hidden="1">{"FOschedule1",#N/A,FALSE,"Sheet1";"FOschedule2",#N/A,FALSE,"Sheet1";"FOschedule3",#N/A,FALSE,"Sheet1"}</definedName>
    <definedName name="wrn.FOschedules._1_4" hidden="1">{"FOschedule1",#N/A,FALSE,"Sheet1";"FOschedule2",#N/A,FALSE,"Sheet1";"FOschedule3",#N/A,FALSE,"Sheet1"}</definedName>
    <definedName name="wrn.FOschedules._1_4_1" localSheetId="1" hidden="1">{"FOschedule1",#N/A,FALSE,"Sheet1";"FOschedule2",#N/A,FALSE,"Sheet1";"FOschedule3",#N/A,FALSE,"Sheet1"}</definedName>
    <definedName name="wrn.FOschedules._1_4_1" localSheetId="2" hidden="1">{"FOschedule1",#N/A,FALSE,"Sheet1";"FOschedule2",#N/A,FALSE,"Sheet1";"FOschedule3",#N/A,FALSE,"Sheet1"}</definedName>
    <definedName name="wrn.FOschedules._1_4_1" localSheetId="4" hidden="1">{"FOschedule1",#N/A,FALSE,"Sheet1";"FOschedule2",#N/A,FALSE,"Sheet1";"FOschedule3",#N/A,FALSE,"Sheet1"}</definedName>
    <definedName name="wrn.FOschedules._1_4_1" localSheetId="3" hidden="1">{"FOschedule1",#N/A,FALSE,"Sheet1";"FOschedule2",#N/A,FALSE,"Sheet1";"FOschedule3",#N/A,FALSE,"Sheet1"}</definedName>
    <definedName name="wrn.FOschedules._1_4_1" hidden="1">{"FOschedule1",#N/A,FALSE,"Sheet1";"FOschedule2",#N/A,FALSE,"Sheet1";"FOschedule3",#N/A,FALSE,"Sheet1"}</definedName>
    <definedName name="wrn.FOschedules._1_4_1_1" localSheetId="1" hidden="1">{"FOschedule1",#N/A,FALSE,"Sheet1";"FOschedule2",#N/A,FALSE,"Sheet1";"FOschedule3",#N/A,FALSE,"Sheet1"}</definedName>
    <definedName name="wrn.FOschedules._1_4_1_1" localSheetId="2" hidden="1">{"FOschedule1",#N/A,FALSE,"Sheet1";"FOschedule2",#N/A,FALSE,"Sheet1";"FOschedule3",#N/A,FALSE,"Sheet1"}</definedName>
    <definedName name="wrn.FOschedules._1_4_1_1" localSheetId="4" hidden="1">{"FOschedule1",#N/A,FALSE,"Sheet1";"FOschedule2",#N/A,FALSE,"Sheet1";"FOschedule3",#N/A,FALSE,"Sheet1"}</definedName>
    <definedName name="wrn.FOschedules._1_4_1_1" localSheetId="3" hidden="1">{"FOschedule1",#N/A,FALSE,"Sheet1";"FOschedule2",#N/A,FALSE,"Sheet1";"FOschedule3",#N/A,FALSE,"Sheet1"}</definedName>
    <definedName name="wrn.FOschedules._1_4_1_1" hidden="1">{"FOschedule1",#N/A,FALSE,"Sheet1";"FOschedule2",#N/A,FALSE,"Sheet1";"FOschedule3",#N/A,FALSE,"Sheet1"}</definedName>
    <definedName name="wrn.FOschedules._1_4_1_2" localSheetId="1" hidden="1">{"FOschedule1",#N/A,FALSE,"Sheet1";"FOschedule2",#N/A,FALSE,"Sheet1";"FOschedule3",#N/A,FALSE,"Sheet1"}</definedName>
    <definedName name="wrn.FOschedules._1_4_1_2" localSheetId="2" hidden="1">{"FOschedule1",#N/A,FALSE,"Sheet1";"FOschedule2",#N/A,FALSE,"Sheet1";"FOschedule3",#N/A,FALSE,"Sheet1"}</definedName>
    <definedName name="wrn.FOschedules._1_4_1_2" localSheetId="4" hidden="1">{"FOschedule1",#N/A,FALSE,"Sheet1";"FOschedule2",#N/A,FALSE,"Sheet1";"FOschedule3",#N/A,FALSE,"Sheet1"}</definedName>
    <definedName name="wrn.FOschedules._1_4_1_2" localSheetId="3" hidden="1">{"FOschedule1",#N/A,FALSE,"Sheet1";"FOschedule2",#N/A,FALSE,"Sheet1";"FOschedule3",#N/A,FALSE,"Sheet1"}</definedName>
    <definedName name="wrn.FOschedules._1_4_1_2" hidden="1">{"FOschedule1",#N/A,FALSE,"Sheet1";"FOschedule2",#N/A,FALSE,"Sheet1";"FOschedule3",#N/A,FALSE,"Sheet1"}</definedName>
    <definedName name="wrn.FOschedules._1_4_1_3" localSheetId="1" hidden="1">{"FOschedule1",#N/A,FALSE,"Sheet1";"FOschedule2",#N/A,FALSE,"Sheet1";"FOschedule3",#N/A,FALSE,"Sheet1"}</definedName>
    <definedName name="wrn.FOschedules._1_4_1_3" localSheetId="2" hidden="1">{"FOschedule1",#N/A,FALSE,"Sheet1";"FOschedule2",#N/A,FALSE,"Sheet1";"FOschedule3",#N/A,FALSE,"Sheet1"}</definedName>
    <definedName name="wrn.FOschedules._1_4_1_3" localSheetId="4" hidden="1">{"FOschedule1",#N/A,FALSE,"Sheet1";"FOschedule2",#N/A,FALSE,"Sheet1";"FOschedule3",#N/A,FALSE,"Sheet1"}</definedName>
    <definedName name="wrn.FOschedules._1_4_1_3" localSheetId="3" hidden="1">{"FOschedule1",#N/A,FALSE,"Sheet1";"FOschedule2",#N/A,FALSE,"Sheet1";"FOschedule3",#N/A,FALSE,"Sheet1"}</definedName>
    <definedName name="wrn.FOschedules._1_4_1_3" hidden="1">{"FOschedule1",#N/A,FALSE,"Sheet1";"FOschedule2",#N/A,FALSE,"Sheet1";"FOschedule3",#N/A,FALSE,"Sheet1"}</definedName>
    <definedName name="wrn.FOschedules._1_4_2" localSheetId="1" hidden="1">{"FOschedule1",#N/A,FALSE,"Sheet1";"FOschedule2",#N/A,FALSE,"Sheet1";"FOschedule3",#N/A,FALSE,"Sheet1"}</definedName>
    <definedName name="wrn.FOschedules._1_4_2" localSheetId="2" hidden="1">{"FOschedule1",#N/A,FALSE,"Sheet1";"FOschedule2",#N/A,FALSE,"Sheet1";"FOschedule3",#N/A,FALSE,"Sheet1"}</definedName>
    <definedName name="wrn.FOschedules._1_4_2" localSheetId="4" hidden="1">{"FOschedule1",#N/A,FALSE,"Sheet1";"FOschedule2",#N/A,FALSE,"Sheet1";"FOschedule3",#N/A,FALSE,"Sheet1"}</definedName>
    <definedName name="wrn.FOschedules._1_4_2" localSheetId="3" hidden="1">{"FOschedule1",#N/A,FALSE,"Sheet1";"FOschedule2",#N/A,FALSE,"Sheet1";"FOschedule3",#N/A,FALSE,"Sheet1"}</definedName>
    <definedName name="wrn.FOschedules._1_4_2" hidden="1">{"FOschedule1",#N/A,FALSE,"Sheet1";"FOschedule2",#N/A,FALSE,"Sheet1";"FOschedule3",#N/A,FALSE,"Sheet1"}</definedName>
    <definedName name="wrn.FOschedules._1_4_3" localSheetId="1" hidden="1">{"FOschedule1",#N/A,FALSE,"Sheet1";"FOschedule2",#N/A,FALSE,"Sheet1";"FOschedule3",#N/A,FALSE,"Sheet1"}</definedName>
    <definedName name="wrn.FOschedules._1_4_3" localSheetId="2" hidden="1">{"FOschedule1",#N/A,FALSE,"Sheet1";"FOschedule2",#N/A,FALSE,"Sheet1";"FOschedule3",#N/A,FALSE,"Sheet1"}</definedName>
    <definedName name="wrn.FOschedules._1_4_3" localSheetId="4" hidden="1">{"FOschedule1",#N/A,FALSE,"Sheet1";"FOschedule2",#N/A,FALSE,"Sheet1";"FOschedule3",#N/A,FALSE,"Sheet1"}</definedName>
    <definedName name="wrn.FOschedules._1_4_3" localSheetId="3" hidden="1">{"FOschedule1",#N/A,FALSE,"Sheet1";"FOschedule2",#N/A,FALSE,"Sheet1";"FOschedule3",#N/A,FALSE,"Sheet1"}</definedName>
    <definedName name="wrn.FOschedules._1_4_3" hidden="1">{"FOschedule1",#N/A,FALSE,"Sheet1";"FOschedule2",#N/A,FALSE,"Sheet1";"FOschedule3",#N/A,FALSE,"Sheet1"}</definedName>
    <definedName name="wrn.FOschedules._1_5" localSheetId="1" hidden="1">{"FOschedule1",#N/A,FALSE,"Sheet1";"FOschedule2",#N/A,FALSE,"Sheet1";"FOschedule3",#N/A,FALSE,"Sheet1"}</definedName>
    <definedName name="wrn.FOschedules._1_5" localSheetId="2" hidden="1">{"FOschedule1",#N/A,FALSE,"Sheet1";"FOschedule2",#N/A,FALSE,"Sheet1";"FOschedule3",#N/A,FALSE,"Sheet1"}</definedName>
    <definedName name="wrn.FOschedules._1_5" localSheetId="4" hidden="1">{"FOschedule1",#N/A,FALSE,"Sheet1";"FOschedule2",#N/A,FALSE,"Sheet1";"FOschedule3",#N/A,FALSE,"Sheet1"}</definedName>
    <definedName name="wrn.FOschedules._1_5" localSheetId="3" hidden="1">{"FOschedule1",#N/A,FALSE,"Sheet1";"FOschedule2",#N/A,FALSE,"Sheet1";"FOschedule3",#N/A,FALSE,"Sheet1"}</definedName>
    <definedName name="wrn.FOschedules._1_5" hidden="1">{"FOschedule1",#N/A,FALSE,"Sheet1";"FOschedule2",#N/A,FALSE,"Sheet1";"FOschedule3",#N/A,FALSE,"Sheet1"}</definedName>
    <definedName name="wrn.FOschedules._1_5_1" localSheetId="1" hidden="1">{"FOschedule1",#N/A,FALSE,"Sheet1";"FOschedule2",#N/A,FALSE,"Sheet1";"FOschedule3",#N/A,FALSE,"Sheet1"}</definedName>
    <definedName name="wrn.FOschedules._1_5_1" localSheetId="2" hidden="1">{"FOschedule1",#N/A,FALSE,"Sheet1";"FOschedule2",#N/A,FALSE,"Sheet1";"FOschedule3",#N/A,FALSE,"Sheet1"}</definedName>
    <definedName name="wrn.FOschedules._1_5_1" localSheetId="4" hidden="1">{"FOschedule1",#N/A,FALSE,"Sheet1";"FOschedule2",#N/A,FALSE,"Sheet1";"FOschedule3",#N/A,FALSE,"Sheet1"}</definedName>
    <definedName name="wrn.FOschedules._1_5_1" localSheetId="3" hidden="1">{"FOschedule1",#N/A,FALSE,"Sheet1";"FOschedule2",#N/A,FALSE,"Sheet1";"FOschedule3",#N/A,FALSE,"Sheet1"}</definedName>
    <definedName name="wrn.FOschedules._1_5_1" hidden="1">{"FOschedule1",#N/A,FALSE,"Sheet1";"FOschedule2",#N/A,FALSE,"Sheet1";"FOschedule3",#N/A,FALSE,"Sheet1"}</definedName>
    <definedName name="wrn.FOschedules._1_5_2" localSheetId="1" hidden="1">{"FOschedule1",#N/A,FALSE,"Sheet1";"FOschedule2",#N/A,FALSE,"Sheet1";"FOschedule3",#N/A,FALSE,"Sheet1"}</definedName>
    <definedName name="wrn.FOschedules._1_5_2" localSheetId="2" hidden="1">{"FOschedule1",#N/A,FALSE,"Sheet1";"FOschedule2",#N/A,FALSE,"Sheet1";"FOschedule3",#N/A,FALSE,"Sheet1"}</definedName>
    <definedName name="wrn.FOschedules._1_5_2" localSheetId="4" hidden="1">{"FOschedule1",#N/A,FALSE,"Sheet1";"FOschedule2",#N/A,FALSE,"Sheet1";"FOschedule3",#N/A,FALSE,"Sheet1"}</definedName>
    <definedName name="wrn.FOschedules._1_5_2" localSheetId="3" hidden="1">{"FOschedule1",#N/A,FALSE,"Sheet1";"FOschedule2",#N/A,FALSE,"Sheet1";"FOschedule3",#N/A,FALSE,"Sheet1"}</definedName>
    <definedName name="wrn.FOschedules._1_5_2" hidden="1">{"FOschedule1",#N/A,FALSE,"Sheet1";"FOschedule2",#N/A,FALSE,"Sheet1";"FOschedule3",#N/A,FALSE,"Sheet1"}</definedName>
    <definedName name="wrn.FOschedules._1_5_3" localSheetId="1" hidden="1">{"FOschedule1",#N/A,FALSE,"Sheet1";"FOschedule2",#N/A,FALSE,"Sheet1";"FOschedule3",#N/A,FALSE,"Sheet1"}</definedName>
    <definedName name="wrn.FOschedules._1_5_3" localSheetId="2" hidden="1">{"FOschedule1",#N/A,FALSE,"Sheet1";"FOschedule2",#N/A,FALSE,"Sheet1";"FOschedule3",#N/A,FALSE,"Sheet1"}</definedName>
    <definedName name="wrn.FOschedules._1_5_3" localSheetId="4" hidden="1">{"FOschedule1",#N/A,FALSE,"Sheet1";"FOschedule2",#N/A,FALSE,"Sheet1";"FOschedule3",#N/A,FALSE,"Sheet1"}</definedName>
    <definedName name="wrn.FOschedules._1_5_3" localSheetId="3" hidden="1">{"FOschedule1",#N/A,FALSE,"Sheet1";"FOschedule2",#N/A,FALSE,"Sheet1";"FOschedule3",#N/A,FALSE,"Sheet1"}</definedName>
    <definedName name="wrn.FOschedules._1_5_3" hidden="1">{"FOschedule1",#N/A,FALSE,"Sheet1";"FOschedule2",#N/A,FALSE,"Sheet1";"FOschedule3",#N/A,FALSE,"Sheet1"}</definedName>
    <definedName name="wrn.FOschedules._2" localSheetId="1" hidden="1">{"FOschedule1",#N/A,FALSE,"Sheet1";"FOschedule2",#N/A,FALSE,"Sheet1";"FOschedule3",#N/A,FALSE,"Sheet1"}</definedName>
    <definedName name="wrn.FOschedules._2" localSheetId="2" hidden="1">{"FOschedule1",#N/A,FALSE,"Sheet1";"FOschedule2",#N/A,FALSE,"Sheet1";"FOschedule3",#N/A,FALSE,"Sheet1"}</definedName>
    <definedName name="wrn.FOschedules._2" localSheetId="4" hidden="1">{"FOschedule1",#N/A,FALSE,"Sheet1";"FOschedule2",#N/A,FALSE,"Sheet1";"FOschedule3",#N/A,FALSE,"Sheet1"}</definedName>
    <definedName name="wrn.FOschedules._2" localSheetId="3" hidden="1">{"FOschedule1",#N/A,FALSE,"Sheet1";"FOschedule2",#N/A,FALSE,"Sheet1";"FOschedule3",#N/A,FALSE,"Sheet1"}</definedName>
    <definedName name="wrn.FOschedules._2" hidden="1">{"FOschedule1",#N/A,FALSE,"Sheet1";"FOschedule2",#N/A,FALSE,"Sheet1";"FOschedule3",#N/A,FALSE,"Sheet1"}</definedName>
    <definedName name="wrn.FOschedules._2_1" localSheetId="1" hidden="1">{"FOschedule1",#N/A,FALSE,"Sheet1";"FOschedule2",#N/A,FALSE,"Sheet1";"FOschedule3",#N/A,FALSE,"Sheet1"}</definedName>
    <definedName name="wrn.FOschedules._2_1" localSheetId="2" hidden="1">{"FOschedule1",#N/A,FALSE,"Sheet1";"FOschedule2",#N/A,FALSE,"Sheet1";"FOschedule3",#N/A,FALSE,"Sheet1"}</definedName>
    <definedName name="wrn.FOschedules._2_1" localSheetId="4" hidden="1">{"FOschedule1",#N/A,FALSE,"Sheet1";"FOschedule2",#N/A,FALSE,"Sheet1";"FOschedule3",#N/A,FALSE,"Sheet1"}</definedName>
    <definedName name="wrn.FOschedules._2_1" localSheetId="3" hidden="1">{"FOschedule1",#N/A,FALSE,"Sheet1";"FOschedule2",#N/A,FALSE,"Sheet1";"FOschedule3",#N/A,FALSE,"Sheet1"}</definedName>
    <definedName name="wrn.FOschedules._2_1" hidden="1">{"FOschedule1",#N/A,FALSE,"Sheet1";"FOschedule2",#N/A,FALSE,"Sheet1";"FOschedule3",#N/A,FALSE,"Sheet1"}</definedName>
    <definedName name="wrn.FOschedules._2_1_1" localSheetId="1" hidden="1">{"FOschedule1",#N/A,FALSE,"Sheet1";"FOschedule2",#N/A,FALSE,"Sheet1";"FOschedule3",#N/A,FALSE,"Sheet1"}</definedName>
    <definedName name="wrn.FOschedules._2_1_1" localSheetId="2" hidden="1">{"FOschedule1",#N/A,FALSE,"Sheet1";"FOschedule2",#N/A,FALSE,"Sheet1";"FOschedule3",#N/A,FALSE,"Sheet1"}</definedName>
    <definedName name="wrn.FOschedules._2_1_1" localSheetId="4" hidden="1">{"FOschedule1",#N/A,FALSE,"Sheet1";"FOschedule2",#N/A,FALSE,"Sheet1";"FOschedule3",#N/A,FALSE,"Sheet1"}</definedName>
    <definedName name="wrn.FOschedules._2_1_1" localSheetId="3" hidden="1">{"FOschedule1",#N/A,FALSE,"Sheet1";"FOschedule2",#N/A,FALSE,"Sheet1";"FOschedule3",#N/A,FALSE,"Sheet1"}</definedName>
    <definedName name="wrn.FOschedules._2_1_1" hidden="1">{"FOschedule1",#N/A,FALSE,"Sheet1";"FOschedule2",#N/A,FALSE,"Sheet1";"FOschedule3",#N/A,FALSE,"Sheet1"}</definedName>
    <definedName name="wrn.FOschedules._2_1_1_1" localSheetId="1" hidden="1">{"FOschedule1",#N/A,FALSE,"Sheet1";"FOschedule2",#N/A,FALSE,"Sheet1";"FOschedule3",#N/A,FALSE,"Sheet1"}</definedName>
    <definedName name="wrn.FOschedules._2_1_1_1" localSheetId="2" hidden="1">{"FOschedule1",#N/A,FALSE,"Sheet1";"FOschedule2",#N/A,FALSE,"Sheet1";"FOschedule3",#N/A,FALSE,"Sheet1"}</definedName>
    <definedName name="wrn.FOschedules._2_1_1_1" localSheetId="4" hidden="1">{"FOschedule1",#N/A,FALSE,"Sheet1";"FOschedule2",#N/A,FALSE,"Sheet1";"FOschedule3",#N/A,FALSE,"Sheet1"}</definedName>
    <definedName name="wrn.FOschedules._2_1_1_1" localSheetId="3" hidden="1">{"FOschedule1",#N/A,FALSE,"Sheet1";"FOschedule2",#N/A,FALSE,"Sheet1";"FOschedule3",#N/A,FALSE,"Sheet1"}</definedName>
    <definedName name="wrn.FOschedules._2_1_1_1" hidden="1">{"FOschedule1",#N/A,FALSE,"Sheet1";"FOschedule2",#N/A,FALSE,"Sheet1";"FOschedule3",#N/A,FALSE,"Sheet1"}</definedName>
    <definedName name="wrn.FOschedules._2_1_1_1_1" localSheetId="1" hidden="1">{"FOschedule1",#N/A,FALSE,"Sheet1";"FOschedule2",#N/A,FALSE,"Sheet1";"FOschedule3",#N/A,FALSE,"Sheet1"}</definedName>
    <definedName name="wrn.FOschedules._2_1_1_1_1" localSheetId="2" hidden="1">{"FOschedule1",#N/A,FALSE,"Sheet1";"FOschedule2",#N/A,FALSE,"Sheet1";"FOschedule3",#N/A,FALSE,"Sheet1"}</definedName>
    <definedName name="wrn.FOschedules._2_1_1_1_1" localSheetId="4" hidden="1">{"FOschedule1",#N/A,FALSE,"Sheet1";"FOschedule2",#N/A,FALSE,"Sheet1";"FOschedule3",#N/A,FALSE,"Sheet1"}</definedName>
    <definedName name="wrn.FOschedules._2_1_1_1_1" localSheetId="3" hidden="1">{"FOschedule1",#N/A,FALSE,"Sheet1";"FOschedule2",#N/A,FALSE,"Sheet1";"FOschedule3",#N/A,FALSE,"Sheet1"}</definedName>
    <definedName name="wrn.FOschedules._2_1_1_1_1" hidden="1">{"FOschedule1",#N/A,FALSE,"Sheet1";"FOschedule2",#N/A,FALSE,"Sheet1";"FOschedule3",#N/A,FALSE,"Sheet1"}</definedName>
    <definedName name="wrn.FOschedules._2_1_1_1_1_1" localSheetId="1" hidden="1">{"FOschedule1",#N/A,FALSE,"Sheet1";"FOschedule2",#N/A,FALSE,"Sheet1";"FOschedule3",#N/A,FALSE,"Sheet1"}</definedName>
    <definedName name="wrn.FOschedules._2_1_1_1_1_1" localSheetId="2" hidden="1">{"FOschedule1",#N/A,FALSE,"Sheet1";"FOschedule2",#N/A,FALSE,"Sheet1";"FOschedule3",#N/A,FALSE,"Sheet1"}</definedName>
    <definedName name="wrn.FOschedules._2_1_1_1_1_1" localSheetId="4" hidden="1">{"FOschedule1",#N/A,FALSE,"Sheet1";"FOschedule2",#N/A,FALSE,"Sheet1";"FOschedule3",#N/A,FALSE,"Sheet1"}</definedName>
    <definedName name="wrn.FOschedules._2_1_1_1_1_1" localSheetId="3" hidden="1">{"FOschedule1",#N/A,FALSE,"Sheet1";"FOschedule2",#N/A,FALSE,"Sheet1";"FOschedule3",#N/A,FALSE,"Sheet1"}</definedName>
    <definedName name="wrn.FOschedules._2_1_1_1_1_1" hidden="1">{"FOschedule1",#N/A,FALSE,"Sheet1";"FOschedule2",#N/A,FALSE,"Sheet1";"FOschedule3",#N/A,FALSE,"Sheet1"}</definedName>
    <definedName name="wrn.FOschedules._2_1_1_1_1_1_1" localSheetId="1" hidden="1">{"FOschedule1",#N/A,FALSE,"Sheet1";"FOschedule2",#N/A,FALSE,"Sheet1";"FOschedule3",#N/A,FALSE,"Sheet1"}</definedName>
    <definedName name="wrn.FOschedules._2_1_1_1_1_1_1" localSheetId="2" hidden="1">{"FOschedule1",#N/A,FALSE,"Sheet1";"FOschedule2",#N/A,FALSE,"Sheet1";"FOschedule3",#N/A,FALSE,"Sheet1"}</definedName>
    <definedName name="wrn.FOschedules._2_1_1_1_1_1_1" localSheetId="4" hidden="1">{"FOschedule1",#N/A,FALSE,"Sheet1";"FOschedule2",#N/A,FALSE,"Sheet1";"FOschedule3",#N/A,FALSE,"Sheet1"}</definedName>
    <definedName name="wrn.FOschedules._2_1_1_1_1_1_1" localSheetId="3" hidden="1">{"FOschedule1",#N/A,FALSE,"Sheet1";"FOschedule2",#N/A,FALSE,"Sheet1";"FOschedule3",#N/A,FALSE,"Sheet1"}</definedName>
    <definedName name="wrn.FOschedules._2_1_1_1_1_1_1" hidden="1">{"FOschedule1",#N/A,FALSE,"Sheet1";"FOschedule2",#N/A,FALSE,"Sheet1";"FOschedule3",#N/A,FALSE,"Sheet1"}</definedName>
    <definedName name="wrn.FOschedules._2_1_1_1_1_1_2" localSheetId="1" hidden="1">{"FOschedule1",#N/A,FALSE,"Sheet1";"FOschedule2",#N/A,FALSE,"Sheet1";"FOschedule3",#N/A,FALSE,"Sheet1"}</definedName>
    <definedName name="wrn.FOschedules._2_1_1_1_1_1_2" localSheetId="2" hidden="1">{"FOschedule1",#N/A,FALSE,"Sheet1";"FOschedule2",#N/A,FALSE,"Sheet1";"FOschedule3",#N/A,FALSE,"Sheet1"}</definedName>
    <definedName name="wrn.FOschedules._2_1_1_1_1_1_2" localSheetId="4" hidden="1">{"FOschedule1",#N/A,FALSE,"Sheet1";"FOschedule2",#N/A,FALSE,"Sheet1";"FOschedule3",#N/A,FALSE,"Sheet1"}</definedName>
    <definedName name="wrn.FOschedules._2_1_1_1_1_1_2" localSheetId="3" hidden="1">{"FOschedule1",#N/A,FALSE,"Sheet1";"FOschedule2",#N/A,FALSE,"Sheet1";"FOschedule3",#N/A,FALSE,"Sheet1"}</definedName>
    <definedName name="wrn.FOschedules._2_1_1_1_1_1_2" hidden="1">{"FOschedule1",#N/A,FALSE,"Sheet1";"FOschedule2",#N/A,FALSE,"Sheet1";"FOschedule3",#N/A,FALSE,"Sheet1"}</definedName>
    <definedName name="wrn.FOschedules._2_1_1_1_1_1_3" localSheetId="1" hidden="1">{"FOschedule1",#N/A,FALSE,"Sheet1";"FOschedule2",#N/A,FALSE,"Sheet1";"FOschedule3",#N/A,FALSE,"Sheet1"}</definedName>
    <definedName name="wrn.FOschedules._2_1_1_1_1_1_3" localSheetId="2" hidden="1">{"FOschedule1",#N/A,FALSE,"Sheet1";"FOschedule2",#N/A,FALSE,"Sheet1";"FOschedule3",#N/A,FALSE,"Sheet1"}</definedName>
    <definedName name="wrn.FOschedules._2_1_1_1_1_1_3" localSheetId="4" hidden="1">{"FOschedule1",#N/A,FALSE,"Sheet1";"FOschedule2",#N/A,FALSE,"Sheet1";"FOschedule3",#N/A,FALSE,"Sheet1"}</definedName>
    <definedName name="wrn.FOschedules._2_1_1_1_1_1_3" localSheetId="3" hidden="1">{"FOschedule1",#N/A,FALSE,"Sheet1";"FOschedule2",#N/A,FALSE,"Sheet1";"FOschedule3",#N/A,FALSE,"Sheet1"}</definedName>
    <definedName name="wrn.FOschedules._2_1_1_1_1_1_3" hidden="1">{"FOschedule1",#N/A,FALSE,"Sheet1";"FOschedule2",#N/A,FALSE,"Sheet1";"FOschedule3",#N/A,FALSE,"Sheet1"}</definedName>
    <definedName name="wrn.FOschedules._2_1_1_1_1_2" localSheetId="1" hidden="1">{"FOschedule1",#N/A,FALSE,"Sheet1";"FOschedule2",#N/A,FALSE,"Sheet1";"FOschedule3",#N/A,FALSE,"Sheet1"}</definedName>
    <definedName name="wrn.FOschedules._2_1_1_1_1_2" localSheetId="2" hidden="1">{"FOschedule1",#N/A,FALSE,"Sheet1";"FOschedule2",#N/A,FALSE,"Sheet1";"FOschedule3",#N/A,FALSE,"Sheet1"}</definedName>
    <definedName name="wrn.FOschedules._2_1_1_1_1_2" localSheetId="4" hidden="1">{"FOschedule1",#N/A,FALSE,"Sheet1";"FOschedule2",#N/A,FALSE,"Sheet1";"FOschedule3",#N/A,FALSE,"Sheet1"}</definedName>
    <definedName name="wrn.FOschedules._2_1_1_1_1_2" localSheetId="3" hidden="1">{"FOschedule1",#N/A,FALSE,"Sheet1";"FOschedule2",#N/A,FALSE,"Sheet1";"FOschedule3",#N/A,FALSE,"Sheet1"}</definedName>
    <definedName name="wrn.FOschedules._2_1_1_1_1_2" hidden="1">{"FOschedule1",#N/A,FALSE,"Sheet1";"FOschedule2",#N/A,FALSE,"Sheet1";"FOschedule3",#N/A,FALSE,"Sheet1"}</definedName>
    <definedName name="wrn.FOschedules._2_1_1_1_1_3" localSheetId="1" hidden="1">{"FOschedule1",#N/A,FALSE,"Sheet1";"FOschedule2",#N/A,FALSE,"Sheet1";"FOschedule3",#N/A,FALSE,"Sheet1"}</definedName>
    <definedName name="wrn.FOschedules._2_1_1_1_1_3" localSheetId="2" hidden="1">{"FOschedule1",#N/A,FALSE,"Sheet1";"FOschedule2",#N/A,FALSE,"Sheet1";"FOschedule3",#N/A,FALSE,"Sheet1"}</definedName>
    <definedName name="wrn.FOschedules._2_1_1_1_1_3" localSheetId="4" hidden="1">{"FOschedule1",#N/A,FALSE,"Sheet1";"FOschedule2",#N/A,FALSE,"Sheet1";"FOschedule3",#N/A,FALSE,"Sheet1"}</definedName>
    <definedName name="wrn.FOschedules._2_1_1_1_1_3" localSheetId="3" hidden="1">{"FOschedule1",#N/A,FALSE,"Sheet1";"FOschedule2",#N/A,FALSE,"Sheet1";"FOschedule3",#N/A,FALSE,"Sheet1"}</definedName>
    <definedName name="wrn.FOschedules._2_1_1_1_1_3" hidden="1">{"FOschedule1",#N/A,FALSE,"Sheet1";"FOschedule2",#N/A,FALSE,"Sheet1";"FOschedule3",#N/A,FALSE,"Sheet1"}</definedName>
    <definedName name="wrn.FOschedules._2_1_1_1_2" localSheetId="1" hidden="1">{"FOschedule1",#N/A,FALSE,"Sheet1";"FOschedule2",#N/A,FALSE,"Sheet1";"FOschedule3",#N/A,FALSE,"Sheet1"}</definedName>
    <definedName name="wrn.FOschedules._2_1_1_1_2" localSheetId="2" hidden="1">{"FOschedule1",#N/A,FALSE,"Sheet1";"FOschedule2",#N/A,FALSE,"Sheet1";"FOschedule3",#N/A,FALSE,"Sheet1"}</definedName>
    <definedName name="wrn.FOschedules._2_1_1_1_2" localSheetId="4" hidden="1">{"FOschedule1",#N/A,FALSE,"Sheet1";"FOschedule2",#N/A,FALSE,"Sheet1";"FOschedule3",#N/A,FALSE,"Sheet1"}</definedName>
    <definedName name="wrn.FOschedules._2_1_1_1_2" localSheetId="3" hidden="1">{"FOschedule1",#N/A,FALSE,"Sheet1";"FOschedule2",#N/A,FALSE,"Sheet1";"FOschedule3",#N/A,FALSE,"Sheet1"}</definedName>
    <definedName name="wrn.FOschedules._2_1_1_1_2" hidden="1">{"FOschedule1",#N/A,FALSE,"Sheet1";"FOschedule2",#N/A,FALSE,"Sheet1";"FOschedule3",#N/A,FALSE,"Sheet1"}</definedName>
    <definedName name="wrn.FOschedules._2_1_1_1_2_1" localSheetId="1" hidden="1">{"FOschedule1",#N/A,FALSE,"Sheet1";"FOschedule2",#N/A,FALSE,"Sheet1";"FOschedule3",#N/A,FALSE,"Sheet1"}</definedName>
    <definedName name="wrn.FOschedules._2_1_1_1_2_1" localSheetId="2" hidden="1">{"FOschedule1",#N/A,FALSE,"Sheet1";"FOschedule2",#N/A,FALSE,"Sheet1";"FOschedule3",#N/A,FALSE,"Sheet1"}</definedName>
    <definedName name="wrn.FOschedules._2_1_1_1_2_1" localSheetId="4" hidden="1">{"FOschedule1",#N/A,FALSE,"Sheet1";"FOschedule2",#N/A,FALSE,"Sheet1";"FOschedule3",#N/A,FALSE,"Sheet1"}</definedName>
    <definedName name="wrn.FOschedules._2_1_1_1_2_1" localSheetId="3" hidden="1">{"FOschedule1",#N/A,FALSE,"Sheet1";"FOschedule2",#N/A,FALSE,"Sheet1";"FOschedule3",#N/A,FALSE,"Sheet1"}</definedName>
    <definedName name="wrn.FOschedules._2_1_1_1_2_1" hidden="1">{"FOschedule1",#N/A,FALSE,"Sheet1";"FOschedule2",#N/A,FALSE,"Sheet1";"FOschedule3",#N/A,FALSE,"Sheet1"}</definedName>
    <definedName name="wrn.FOschedules._2_1_1_1_2_2" localSheetId="1" hidden="1">{"FOschedule1",#N/A,FALSE,"Sheet1";"FOschedule2",#N/A,FALSE,"Sheet1";"FOschedule3",#N/A,FALSE,"Sheet1"}</definedName>
    <definedName name="wrn.FOschedules._2_1_1_1_2_2" localSheetId="2" hidden="1">{"FOschedule1",#N/A,FALSE,"Sheet1";"FOschedule2",#N/A,FALSE,"Sheet1";"FOschedule3",#N/A,FALSE,"Sheet1"}</definedName>
    <definedName name="wrn.FOschedules._2_1_1_1_2_2" localSheetId="4" hidden="1">{"FOschedule1",#N/A,FALSE,"Sheet1";"FOschedule2",#N/A,FALSE,"Sheet1";"FOschedule3",#N/A,FALSE,"Sheet1"}</definedName>
    <definedName name="wrn.FOschedules._2_1_1_1_2_2" localSheetId="3" hidden="1">{"FOschedule1",#N/A,FALSE,"Sheet1";"FOschedule2",#N/A,FALSE,"Sheet1";"FOschedule3",#N/A,FALSE,"Sheet1"}</definedName>
    <definedName name="wrn.FOschedules._2_1_1_1_2_2" hidden="1">{"FOschedule1",#N/A,FALSE,"Sheet1";"FOschedule2",#N/A,FALSE,"Sheet1";"FOschedule3",#N/A,FALSE,"Sheet1"}</definedName>
    <definedName name="wrn.FOschedules._2_1_1_1_2_3" localSheetId="1" hidden="1">{"FOschedule1",#N/A,FALSE,"Sheet1";"FOschedule2",#N/A,FALSE,"Sheet1";"FOschedule3",#N/A,FALSE,"Sheet1"}</definedName>
    <definedName name="wrn.FOschedules._2_1_1_1_2_3" localSheetId="2" hidden="1">{"FOschedule1",#N/A,FALSE,"Sheet1";"FOschedule2",#N/A,FALSE,"Sheet1";"FOschedule3",#N/A,FALSE,"Sheet1"}</definedName>
    <definedName name="wrn.FOschedules._2_1_1_1_2_3" localSheetId="4" hidden="1">{"FOschedule1",#N/A,FALSE,"Sheet1";"FOschedule2",#N/A,FALSE,"Sheet1";"FOschedule3",#N/A,FALSE,"Sheet1"}</definedName>
    <definedName name="wrn.FOschedules._2_1_1_1_2_3" localSheetId="3" hidden="1">{"FOschedule1",#N/A,FALSE,"Sheet1";"FOschedule2",#N/A,FALSE,"Sheet1";"FOschedule3",#N/A,FALSE,"Sheet1"}</definedName>
    <definedName name="wrn.FOschedules._2_1_1_1_2_3" hidden="1">{"FOschedule1",#N/A,FALSE,"Sheet1";"FOschedule2",#N/A,FALSE,"Sheet1";"FOschedule3",#N/A,FALSE,"Sheet1"}</definedName>
    <definedName name="wrn.FOschedules._2_1_1_1_3" localSheetId="1" hidden="1">{"FOschedule1",#N/A,FALSE,"Sheet1";"FOschedule2",#N/A,FALSE,"Sheet1";"FOschedule3",#N/A,FALSE,"Sheet1"}</definedName>
    <definedName name="wrn.FOschedules._2_1_1_1_3" localSheetId="2" hidden="1">{"FOschedule1",#N/A,FALSE,"Sheet1";"FOschedule2",#N/A,FALSE,"Sheet1";"FOschedule3",#N/A,FALSE,"Sheet1"}</definedName>
    <definedName name="wrn.FOschedules._2_1_1_1_3" localSheetId="4" hidden="1">{"FOschedule1",#N/A,FALSE,"Sheet1";"FOschedule2",#N/A,FALSE,"Sheet1";"FOschedule3",#N/A,FALSE,"Sheet1"}</definedName>
    <definedName name="wrn.FOschedules._2_1_1_1_3" localSheetId="3" hidden="1">{"FOschedule1",#N/A,FALSE,"Sheet1";"FOschedule2",#N/A,FALSE,"Sheet1";"FOschedule3",#N/A,FALSE,"Sheet1"}</definedName>
    <definedName name="wrn.FOschedules._2_1_1_1_3" hidden="1">{"FOschedule1",#N/A,FALSE,"Sheet1";"FOschedule2",#N/A,FALSE,"Sheet1";"FOschedule3",#N/A,FALSE,"Sheet1"}</definedName>
    <definedName name="wrn.FOschedules._2_1_1_1_4" localSheetId="1" hidden="1">{"FOschedule1",#N/A,FALSE,"Sheet1";"FOschedule2",#N/A,FALSE,"Sheet1";"FOschedule3",#N/A,FALSE,"Sheet1"}</definedName>
    <definedName name="wrn.FOschedules._2_1_1_1_4" localSheetId="2" hidden="1">{"FOschedule1",#N/A,FALSE,"Sheet1";"FOschedule2",#N/A,FALSE,"Sheet1";"FOschedule3",#N/A,FALSE,"Sheet1"}</definedName>
    <definedName name="wrn.FOschedules._2_1_1_1_4" localSheetId="4" hidden="1">{"FOschedule1",#N/A,FALSE,"Sheet1";"FOschedule2",#N/A,FALSE,"Sheet1";"FOschedule3",#N/A,FALSE,"Sheet1"}</definedName>
    <definedName name="wrn.FOschedules._2_1_1_1_4" localSheetId="3" hidden="1">{"FOschedule1",#N/A,FALSE,"Sheet1";"FOschedule2",#N/A,FALSE,"Sheet1";"FOschedule3",#N/A,FALSE,"Sheet1"}</definedName>
    <definedName name="wrn.FOschedules._2_1_1_1_4" hidden="1">{"FOschedule1",#N/A,FALSE,"Sheet1";"FOschedule2",#N/A,FALSE,"Sheet1";"FOschedule3",#N/A,FALSE,"Sheet1"}</definedName>
    <definedName name="wrn.FOschedules._2_1_1_1_5" localSheetId="1" hidden="1">{"FOschedule1",#N/A,FALSE,"Sheet1";"FOschedule2",#N/A,FALSE,"Sheet1";"FOschedule3",#N/A,FALSE,"Sheet1"}</definedName>
    <definedName name="wrn.FOschedules._2_1_1_1_5" localSheetId="2" hidden="1">{"FOschedule1",#N/A,FALSE,"Sheet1";"FOschedule2",#N/A,FALSE,"Sheet1";"FOschedule3",#N/A,FALSE,"Sheet1"}</definedName>
    <definedName name="wrn.FOschedules._2_1_1_1_5" localSheetId="4" hidden="1">{"FOschedule1",#N/A,FALSE,"Sheet1";"FOschedule2",#N/A,FALSE,"Sheet1";"FOschedule3",#N/A,FALSE,"Sheet1"}</definedName>
    <definedName name="wrn.FOschedules._2_1_1_1_5" localSheetId="3" hidden="1">{"FOschedule1",#N/A,FALSE,"Sheet1";"FOschedule2",#N/A,FALSE,"Sheet1";"FOschedule3",#N/A,FALSE,"Sheet1"}</definedName>
    <definedName name="wrn.FOschedules._2_1_1_1_5" hidden="1">{"FOschedule1",#N/A,FALSE,"Sheet1";"FOschedule2",#N/A,FALSE,"Sheet1";"FOschedule3",#N/A,FALSE,"Sheet1"}</definedName>
    <definedName name="wrn.FOschedules._2_1_1_2" localSheetId="1" hidden="1">{"FOschedule1",#N/A,FALSE,"Sheet1";"FOschedule2",#N/A,FALSE,"Sheet1";"FOschedule3",#N/A,FALSE,"Sheet1"}</definedName>
    <definedName name="wrn.FOschedules._2_1_1_2" localSheetId="2" hidden="1">{"FOschedule1",#N/A,FALSE,"Sheet1";"FOschedule2",#N/A,FALSE,"Sheet1";"FOschedule3",#N/A,FALSE,"Sheet1"}</definedName>
    <definedName name="wrn.FOschedules._2_1_1_2" localSheetId="4" hidden="1">{"FOschedule1",#N/A,FALSE,"Sheet1";"FOschedule2",#N/A,FALSE,"Sheet1";"FOschedule3",#N/A,FALSE,"Sheet1"}</definedName>
    <definedName name="wrn.FOschedules._2_1_1_2" localSheetId="3" hidden="1">{"FOschedule1",#N/A,FALSE,"Sheet1";"FOschedule2",#N/A,FALSE,"Sheet1";"FOschedule3",#N/A,FALSE,"Sheet1"}</definedName>
    <definedName name="wrn.FOschedules._2_1_1_2" hidden="1">{"FOschedule1",#N/A,FALSE,"Sheet1";"FOschedule2",#N/A,FALSE,"Sheet1";"FOschedule3",#N/A,FALSE,"Sheet1"}</definedName>
    <definedName name="wrn.FOschedules._2_1_1_2_1" localSheetId="1" hidden="1">{"FOschedule1",#N/A,FALSE,"Sheet1";"FOschedule2",#N/A,FALSE,"Sheet1";"FOschedule3",#N/A,FALSE,"Sheet1"}</definedName>
    <definedName name="wrn.FOschedules._2_1_1_2_1" localSheetId="2" hidden="1">{"FOschedule1",#N/A,FALSE,"Sheet1";"FOschedule2",#N/A,FALSE,"Sheet1";"FOschedule3",#N/A,FALSE,"Sheet1"}</definedName>
    <definedName name="wrn.FOschedules._2_1_1_2_1" localSheetId="4" hidden="1">{"FOschedule1",#N/A,FALSE,"Sheet1";"FOschedule2",#N/A,FALSE,"Sheet1";"FOschedule3",#N/A,FALSE,"Sheet1"}</definedName>
    <definedName name="wrn.FOschedules._2_1_1_2_1" localSheetId="3" hidden="1">{"FOschedule1",#N/A,FALSE,"Sheet1";"FOschedule2",#N/A,FALSE,"Sheet1";"FOschedule3",#N/A,FALSE,"Sheet1"}</definedName>
    <definedName name="wrn.FOschedules._2_1_1_2_1" hidden="1">{"FOschedule1",#N/A,FALSE,"Sheet1";"FOschedule2",#N/A,FALSE,"Sheet1";"FOschedule3",#N/A,FALSE,"Sheet1"}</definedName>
    <definedName name="wrn.FOschedules._2_1_1_2_1_1" localSheetId="1" hidden="1">{"FOschedule1",#N/A,FALSE,"Sheet1";"FOschedule2",#N/A,FALSE,"Sheet1";"FOschedule3",#N/A,FALSE,"Sheet1"}</definedName>
    <definedName name="wrn.FOschedules._2_1_1_2_1_1" localSheetId="2" hidden="1">{"FOschedule1",#N/A,FALSE,"Sheet1";"FOschedule2",#N/A,FALSE,"Sheet1";"FOschedule3",#N/A,FALSE,"Sheet1"}</definedName>
    <definedName name="wrn.FOschedules._2_1_1_2_1_1" localSheetId="4" hidden="1">{"FOschedule1",#N/A,FALSE,"Sheet1";"FOschedule2",#N/A,FALSE,"Sheet1";"FOschedule3",#N/A,FALSE,"Sheet1"}</definedName>
    <definedName name="wrn.FOschedules._2_1_1_2_1_1" localSheetId="3" hidden="1">{"FOschedule1",#N/A,FALSE,"Sheet1";"FOschedule2",#N/A,FALSE,"Sheet1";"FOschedule3",#N/A,FALSE,"Sheet1"}</definedName>
    <definedName name="wrn.FOschedules._2_1_1_2_1_1" hidden="1">{"FOschedule1",#N/A,FALSE,"Sheet1";"FOschedule2",#N/A,FALSE,"Sheet1";"FOschedule3",#N/A,FALSE,"Sheet1"}</definedName>
    <definedName name="wrn.FOschedules._2_1_1_2_1_2" localSheetId="1" hidden="1">{"FOschedule1",#N/A,FALSE,"Sheet1";"FOschedule2",#N/A,FALSE,"Sheet1";"FOschedule3",#N/A,FALSE,"Sheet1"}</definedName>
    <definedName name="wrn.FOschedules._2_1_1_2_1_2" localSheetId="2" hidden="1">{"FOschedule1",#N/A,FALSE,"Sheet1";"FOschedule2",#N/A,FALSE,"Sheet1";"FOschedule3",#N/A,FALSE,"Sheet1"}</definedName>
    <definedName name="wrn.FOschedules._2_1_1_2_1_2" localSheetId="4" hidden="1">{"FOschedule1",#N/A,FALSE,"Sheet1";"FOschedule2",#N/A,FALSE,"Sheet1";"FOschedule3",#N/A,FALSE,"Sheet1"}</definedName>
    <definedName name="wrn.FOschedules._2_1_1_2_1_2" localSheetId="3" hidden="1">{"FOschedule1",#N/A,FALSE,"Sheet1";"FOschedule2",#N/A,FALSE,"Sheet1";"FOschedule3",#N/A,FALSE,"Sheet1"}</definedName>
    <definedName name="wrn.FOschedules._2_1_1_2_1_2" hidden="1">{"FOschedule1",#N/A,FALSE,"Sheet1";"FOschedule2",#N/A,FALSE,"Sheet1";"FOschedule3",#N/A,FALSE,"Sheet1"}</definedName>
    <definedName name="wrn.FOschedules._2_1_1_2_1_3" localSheetId="1" hidden="1">{"FOschedule1",#N/A,FALSE,"Sheet1";"FOschedule2",#N/A,FALSE,"Sheet1";"FOschedule3",#N/A,FALSE,"Sheet1"}</definedName>
    <definedName name="wrn.FOschedules._2_1_1_2_1_3" localSheetId="2" hidden="1">{"FOschedule1",#N/A,FALSE,"Sheet1";"FOschedule2",#N/A,FALSE,"Sheet1";"FOschedule3",#N/A,FALSE,"Sheet1"}</definedName>
    <definedName name="wrn.FOschedules._2_1_1_2_1_3" localSheetId="4" hidden="1">{"FOschedule1",#N/A,FALSE,"Sheet1";"FOschedule2",#N/A,FALSE,"Sheet1";"FOschedule3",#N/A,FALSE,"Sheet1"}</definedName>
    <definedName name="wrn.FOschedules._2_1_1_2_1_3" localSheetId="3" hidden="1">{"FOschedule1",#N/A,FALSE,"Sheet1";"FOschedule2",#N/A,FALSE,"Sheet1";"FOschedule3",#N/A,FALSE,"Sheet1"}</definedName>
    <definedName name="wrn.FOschedules._2_1_1_2_1_3" hidden="1">{"FOschedule1",#N/A,FALSE,"Sheet1";"FOschedule2",#N/A,FALSE,"Sheet1";"FOschedule3",#N/A,FALSE,"Sheet1"}</definedName>
    <definedName name="wrn.FOschedules._2_1_1_2_2" localSheetId="1" hidden="1">{"FOschedule1",#N/A,FALSE,"Sheet1";"FOschedule2",#N/A,FALSE,"Sheet1";"FOschedule3",#N/A,FALSE,"Sheet1"}</definedName>
    <definedName name="wrn.FOschedules._2_1_1_2_2" localSheetId="2" hidden="1">{"FOschedule1",#N/A,FALSE,"Sheet1";"FOschedule2",#N/A,FALSE,"Sheet1";"FOschedule3",#N/A,FALSE,"Sheet1"}</definedName>
    <definedName name="wrn.FOschedules._2_1_1_2_2" localSheetId="4" hidden="1">{"FOschedule1",#N/A,FALSE,"Sheet1";"FOschedule2",#N/A,FALSE,"Sheet1";"FOschedule3",#N/A,FALSE,"Sheet1"}</definedName>
    <definedName name="wrn.FOschedules._2_1_1_2_2" localSheetId="3" hidden="1">{"FOschedule1",#N/A,FALSE,"Sheet1";"FOschedule2",#N/A,FALSE,"Sheet1";"FOschedule3",#N/A,FALSE,"Sheet1"}</definedName>
    <definedName name="wrn.FOschedules._2_1_1_2_2" hidden="1">{"FOschedule1",#N/A,FALSE,"Sheet1";"FOschedule2",#N/A,FALSE,"Sheet1";"FOschedule3",#N/A,FALSE,"Sheet1"}</definedName>
    <definedName name="wrn.FOschedules._2_1_1_2_3" localSheetId="1" hidden="1">{"FOschedule1",#N/A,FALSE,"Sheet1";"FOschedule2",#N/A,FALSE,"Sheet1";"FOschedule3",#N/A,FALSE,"Sheet1"}</definedName>
    <definedName name="wrn.FOschedules._2_1_1_2_3" localSheetId="2" hidden="1">{"FOschedule1",#N/A,FALSE,"Sheet1";"FOschedule2",#N/A,FALSE,"Sheet1";"FOschedule3",#N/A,FALSE,"Sheet1"}</definedName>
    <definedName name="wrn.FOschedules._2_1_1_2_3" localSheetId="4" hidden="1">{"FOschedule1",#N/A,FALSE,"Sheet1";"FOschedule2",#N/A,FALSE,"Sheet1";"FOschedule3",#N/A,FALSE,"Sheet1"}</definedName>
    <definedName name="wrn.FOschedules._2_1_1_2_3" localSheetId="3" hidden="1">{"FOschedule1",#N/A,FALSE,"Sheet1";"FOschedule2",#N/A,FALSE,"Sheet1";"FOschedule3",#N/A,FALSE,"Sheet1"}</definedName>
    <definedName name="wrn.FOschedules._2_1_1_2_3" hidden="1">{"FOschedule1",#N/A,FALSE,"Sheet1";"FOschedule2",#N/A,FALSE,"Sheet1";"FOschedule3",#N/A,FALSE,"Sheet1"}</definedName>
    <definedName name="wrn.FOschedules._2_1_1_3" localSheetId="1" hidden="1">{"FOschedule1",#N/A,FALSE,"Sheet1";"FOschedule2",#N/A,FALSE,"Sheet1";"FOschedule3",#N/A,FALSE,"Sheet1"}</definedName>
    <definedName name="wrn.FOschedules._2_1_1_3" localSheetId="2" hidden="1">{"FOschedule1",#N/A,FALSE,"Sheet1";"FOschedule2",#N/A,FALSE,"Sheet1";"FOschedule3",#N/A,FALSE,"Sheet1"}</definedName>
    <definedName name="wrn.FOschedules._2_1_1_3" localSheetId="4" hidden="1">{"FOschedule1",#N/A,FALSE,"Sheet1";"FOschedule2",#N/A,FALSE,"Sheet1";"FOschedule3",#N/A,FALSE,"Sheet1"}</definedName>
    <definedName name="wrn.FOschedules._2_1_1_3" localSheetId="3" hidden="1">{"FOschedule1",#N/A,FALSE,"Sheet1";"FOschedule2",#N/A,FALSE,"Sheet1";"FOschedule3",#N/A,FALSE,"Sheet1"}</definedName>
    <definedName name="wrn.FOschedules._2_1_1_3" hidden="1">{"FOschedule1",#N/A,FALSE,"Sheet1";"FOschedule2",#N/A,FALSE,"Sheet1";"FOschedule3",#N/A,FALSE,"Sheet1"}</definedName>
    <definedName name="wrn.FOschedules._2_1_1_4" localSheetId="1" hidden="1">{"FOschedule1",#N/A,FALSE,"Sheet1";"FOschedule2",#N/A,FALSE,"Sheet1";"FOschedule3",#N/A,FALSE,"Sheet1"}</definedName>
    <definedName name="wrn.FOschedules._2_1_1_4" localSheetId="2" hidden="1">{"FOschedule1",#N/A,FALSE,"Sheet1";"FOschedule2",#N/A,FALSE,"Sheet1";"FOschedule3",#N/A,FALSE,"Sheet1"}</definedName>
    <definedName name="wrn.FOschedules._2_1_1_4" localSheetId="4" hidden="1">{"FOschedule1",#N/A,FALSE,"Sheet1";"FOschedule2",#N/A,FALSE,"Sheet1";"FOschedule3",#N/A,FALSE,"Sheet1"}</definedName>
    <definedName name="wrn.FOschedules._2_1_1_4" localSheetId="3" hidden="1">{"FOschedule1",#N/A,FALSE,"Sheet1";"FOschedule2",#N/A,FALSE,"Sheet1";"FOschedule3",#N/A,FALSE,"Sheet1"}</definedName>
    <definedName name="wrn.FOschedules._2_1_1_4" hidden="1">{"FOschedule1",#N/A,FALSE,"Sheet1";"FOschedule2",#N/A,FALSE,"Sheet1";"FOschedule3",#N/A,FALSE,"Sheet1"}</definedName>
    <definedName name="wrn.FOschedules._2_1_1_5" localSheetId="1" hidden="1">{"FOschedule1",#N/A,FALSE,"Sheet1";"FOschedule2",#N/A,FALSE,"Sheet1";"FOschedule3",#N/A,FALSE,"Sheet1"}</definedName>
    <definedName name="wrn.FOschedules._2_1_1_5" localSheetId="2" hidden="1">{"FOschedule1",#N/A,FALSE,"Sheet1";"FOschedule2",#N/A,FALSE,"Sheet1";"FOschedule3",#N/A,FALSE,"Sheet1"}</definedName>
    <definedName name="wrn.FOschedules._2_1_1_5" localSheetId="4" hidden="1">{"FOschedule1",#N/A,FALSE,"Sheet1";"FOschedule2",#N/A,FALSE,"Sheet1";"FOschedule3",#N/A,FALSE,"Sheet1"}</definedName>
    <definedName name="wrn.FOschedules._2_1_1_5" localSheetId="3" hidden="1">{"FOschedule1",#N/A,FALSE,"Sheet1";"FOschedule2",#N/A,FALSE,"Sheet1";"FOschedule3",#N/A,FALSE,"Sheet1"}</definedName>
    <definedName name="wrn.FOschedules._2_1_1_5" hidden="1">{"FOschedule1",#N/A,FALSE,"Sheet1";"FOschedule2",#N/A,FALSE,"Sheet1";"FOschedule3",#N/A,FALSE,"Sheet1"}</definedName>
    <definedName name="wrn.FOschedules._2_1_2" localSheetId="1" hidden="1">{"FOschedule1",#N/A,FALSE,"Sheet1";"FOschedule2",#N/A,FALSE,"Sheet1";"FOschedule3",#N/A,FALSE,"Sheet1"}</definedName>
    <definedName name="wrn.FOschedules._2_1_2" localSheetId="2" hidden="1">{"FOschedule1",#N/A,FALSE,"Sheet1";"FOschedule2",#N/A,FALSE,"Sheet1";"FOschedule3",#N/A,FALSE,"Sheet1"}</definedName>
    <definedName name="wrn.FOschedules._2_1_2" localSheetId="4" hidden="1">{"FOschedule1",#N/A,FALSE,"Sheet1";"FOschedule2",#N/A,FALSE,"Sheet1";"FOschedule3",#N/A,FALSE,"Sheet1"}</definedName>
    <definedName name="wrn.FOschedules._2_1_2" localSheetId="3" hidden="1">{"FOschedule1",#N/A,FALSE,"Sheet1";"FOschedule2",#N/A,FALSE,"Sheet1";"FOschedule3",#N/A,FALSE,"Sheet1"}</definedName>
    <definedName name="wrn.FOschedules._2_1_2" hidden="1">{"FOschedule1",#N/A,FALSE,"Sheet1";"FOschedule2",#N/A,FALSE,"Sheet1";"FOschedule3",#N/A,FALSE,"Sheet1"}</definedName>
    <definedName name="wrn.FOschedules._2_1_2_1" localSheetId="1" hidden="1">{"FOschedule1",#N/A,FALSE,"Sheet1";"FOschedule2",#N/A,FALSE,"Sheet1";"FOschedule3",#N/A,FALSE,"Sheet1"}</definedName>
    <definedName name="wrn.FOschedules._2_1_2_1" localSheetId="2" hidden="1">{"FOschedule1",#N/A,FALSE,"Sheet1";"FOschedule2",#N/A,FALSE,"Sheet1";"FOschedule3",#N/A,FALSE,"Sheet1"}</definedName>
    <definedName name="wrn.FOschedules._2_1_2_1" localSheetId="4" hidden="1">{"FOschedule1",#N/A,FALSE,"Sheet1";"FOschedule2",#N/A,FALSE,"Sheet1";"FOschedule3",#N/A,FALSE,"Sheet1"}</definedName>
    <definedName name="wrn.FOschedules._2_1_2_1" localSheetId="3" hidden="1">{"FOschedule1",#N/A,FALSE,"Sheet1";"FOschedule2",#N/A,FALSE,"Sheet1";"FOschedule3",#N/A,FALSE,"Sheet1"}</definedName>
    <definedName name="wrn.FOschedules._2_1_2_1" hidden="1">{"FOschedule1",#N/A,FALSE,"Sheet1";"FOschedule2",#N/A,FALSE,"Sheet1";"FOschedule3",#N/A,FALSE,"Sheet1"}</definedName>
    <definedName name="wrn.FOschedules._2_1_2_1_1" localSheetId="1" hidden="1">{"FOschedule1",#N/A,FALSE,"Sheet1";"FOschedule2",#N/A,FALSE,"Sheet1";"FOschedule3",#N/A,FALSE,"Sheet1"}</definedName>
    <definedName name="wrn.FOschedules._2_1_2_1_1" localSheetId="2" hidden="1">{"FOschedule1",#N/A,FALSE,"Sheet1";"FOschedule2",#N/A,FALSE,"Sheet1";"FOschedule3",#N/A,FALSE,"Sheet1"}</definedName>
    <definedName name="wrn.FOschedules._2_1_2_1_1" localSheetId="4" hidden="1">{"FOschedule1",#N/A,FALSE,"Sheet1";"FOschedule2",#N/A,FALSE,"Sheet1";"FOschedule3",#N/A,FALSE,"Sheet1"}</definedName>
    <definedName name="wrn.FOschedules._2_1_2_1_1" localSheetId="3" hidden="1">{"FOschedule1",#N/A,FALSE,"Sheet1";"FOschedule2",#N/A,FALSE,"Sheet1";"FOschedule3",#N/A,FALSE,"Sheet1"}</definedName>
    <definedName name="wrn.FOschedules._2_1_2_1_1" hidden="1">{"FOschedule1",#N/A,FALSE,"Sheet1";"FOschedule2",#N/A,FALSE,"Sheet1";"FOschedule3",#N/A,FALSE,"Sheet1"}</definedName>
    <definedName name="wrn.FOschedules._2_1_2_1_2" localSheetId="1" hidden="1">{"FOschedule1",#N/A,FALSE,"Sheet1";"FOschedule2",#N/A,FALSE,"Sheet1";"FOschedule3",#N/A,FALSE,"Sheet1"}</definedName>
    <definedName name="wrn.FOschedules._2_1_2_1_2" localSheetId="2" hidden="1">{"FOschedule1",#N/A,FALSE,"Sheet1";"FOschedule2",#N/A,FALSE,"Sheet1";"FOschedule3",#N/A,FALSE,"Sheet1"}</definedName>
    <definedName name="wrn.FOschedules._2_1_2_1_2" localSheetId="4" hidden="1">{"FOschedule1",#N/A,FALSE,"Sheet1";"FOschedule2",#N/A,FALSE,"Sheet1";"FOschedule3",#N/A,FALSE,"Sheet1"}</definedName>
    <definedName name="wrn.FOschedules._2_1_2_1_2" localSheetId="3" hidden="1">{"FOschedule1",#N/A,FALSE,"Sheet1";"FOschedule2",#N/A,FALSE,"Sheet1";"FOschedule3",#N/A,FALSE,"Sheet1"}</definedName>
    <definedName name="wrn.FOschedules._2_1_2_1_2" hidden="1">{"FOschedule1",#N/A,FALSE,"Sheet1";"FOschedule2",#N/A,FALSE,"Sheet1";"FOschedule3",#N/A,FALSE,"Sheet1"}</definedName>
    <definedName name="wrn.FOschedules._2_1_2_1_3" localSheetId="1" hidden="1">{"FOschedule1",#N/A,FALSE,"Sheet1";"FOschedule2",#N/A,FALSE,"Sheet1";"FOschedule3",#N/A,FALSE,"Sheet1"}</definedName>
    <definedName name="wrn.FOschedules._2_1_2_1_3" localSheetId="2" hidden="1">{"FOschedule1",#N/A,FALSE,"Sheet1";"FOschedule2",#N/A,FALSE,"Sheet1";"FOschedule3",#N/A,FALSE,"Sheet1"}</definedName>
    <definedName name="wrn.FOschedules._2_1_2_1_3" localSheetId="4" hidden="1">{"FOschedule1",#N/A,FALSE,"Sheet1";"FOschedule2",#N/A,FALSE,"Sheet1";"FOschedule3",#N/A,FALSE,"Sheet1"}</definedName>
    <definedName name="wrn.FOschedules._2_1_2_1_3" localSheetId="3" hidden="1">{"FOschedule1",#N/A,FALSE,"Sheet1";"FOschedule2",#N/A,FALSE,"Sheet1";"FOschedule3",#N/A,FALSE,"Sheet1"}</definedName>
    <definedName name="wrn.FOschedules._2_1_2_1_3" hidden="1">{"FOschedule1",#N/A,FALSE,"Sheet1";"FOschedule2",#N/A,FALSE,"Sheet1";"FOschedule3",#N/A,FALSE,"Sheet1"}</definedName>
    <definedName name="wrn.FOschedules._2_1_2_2" localSheetId="1" hidden="1">{"FOschedule1",#N/A,FALSE,"Sheet1";"FOschedule2",#N/A,FALSE,"Sheet1";"FOschedule3",#N/A,FALSE,"Sheet1"}</definedName>
    <definedName name="wrn.FOschedules._2_1_2_2" localSheetId="2" hidden="1">{"FOschedule1",#N/A,FALSE,"Sheet1";"FOschedule2",#N/A,FALSE,"Sheet1";"FOschedule3",#N/A,FALSE,"Sheet1"}</definedName>
    <definedName name="wrn.FOschedules._2_1_2_2" localSheetId="4" hidden="1">{"FOschedule1",#N/A,FALSE,"Sheet1";"FOschedule2",#N/A,FALSE,"Sheet1";"FOschedule3",#N/A,FALSE,"Sheet1"}</definedName>
    <definedName name="wrn.FOschedules._2_1_2_2" localSheetId="3" hidden="1">{"FOschedule1",#N/A,FALSE,"Sheet1";"FOschedule2",#N/A,FALSE,"Sheet1";"FOschedule3",#N/A,FALSE,"Sheet1"}</definedName>
    <definedName name="wrn.FOschedules._2_1_2_2" hidden="1">{"FOschedule1",#N/A,FALSE,"Sheet1";"FOschedule2",#N/A,FALSE,"Sheet1";"FOschedule3",#N/A,FALSE,"Sheet1"}</definedName>
    <definedName name="wrn.FOschedules._2_1_2_3" localSheetId="1" hidden="1">{"FOschedule1",#N/A,FALSE,"Sheet1";"FOschedule2",#N/A,FALSE,"Sheet1";"FOschedule3",#N/A,FALSE,"Sheet1"}</definedName>
    <definedName name="wrn.FOschedules._2_1_2_3" localSheetId="2" hidden="1">{"FOschedule1",#N/A,FALSE,"Sheet1";"FOschedule2",#N/A,FALSE,"Sheet1";"FOschedule3",#N/A,FALSE,"Sheet1"}</definedName>
    <definedName name="wrn.FOschedules._2_1_2_3" localSheetId="4" hidden="1">{"FOschedule1",#N/A,FALSE,"Sheet1";"FOschedule2",#N/A,FALSE,"Sheet1";"FOschedule3",#N/A,FALSE,"Sheet1"}</definedName>
    <definedName name="wrn.FOschedules._2_1_2_3" localSheetId="3" hidden="1">{"FOschedule1",#N/A,FALSE,"Sheet1";"FOschedule2",#N/A,FALSE,"Sheet1";"FOschedule3",#N/A,FALSE,"Sheet1"}</definedName>
    <definedName name="wrn.FOschedules._2_1_2_3" hidden="1">{"FOschedule1",#N/A,FALSE,"Sheet1";"FOschedule2",#N/A,FALSE,"Sheet1";"FOschedule3",#N/A,FALSE,"Sheet1"}</definedName>
    <definedName name="wrn.FOschedules._2_1_3" localSheetId="1" hidden="1">{"FOschedule1",#N/A,FALSE,"Sheet1";"FOschedule2",#N/A,FALSE,"Sheet1";"FOschedule3",#N/A,FALSE,"Sheet1"}</definedName>
    <definedName name="wrn.FOschedules._2_1_3" localSheetId="2" hidden="1">{"FOschedule1",#N/A,FALSE,"Sheet1";"FOschedule2",#N/A,FALSE,"Sheet1";"FOschedule3",#N/A,FALSE,"Sheet1"}</definedName>
    <definedName name="wrn.FOschedules._2_1_3" localSheetId="4" hidden="1">{"FOschedule1",#N/A,FALSE,"Sheet1";"FOschedule2",#N/A,FALSE,"Sheet1";"FOschedule3",#N/A,FALSE,"Sheet1"}</definedName>
    <definedName name="wrn.FOschedules._2_1_3" localSheetId="3" hidden="1">{"FOschedule1",#N/A,FALSE,"Sheet1";"FOschedule2",#N/A,FALSE,"Sheet1";"FOschedule3",#N/A,FALSE,"Sheet1"}</definedName>
    <definedName name="wrn.FOschedules._2_1_3" hidden="1">{"FOschedule1",#N/A,FALSE,"Sheet1";"FOschedule2",#N/A,FALSE,"Sheet1";"FOschedule3",#N/A,FALSE,"Sheet1"}</definedName>
    <definedName name="wrn.FOschedules._2_1_3_1" localSheetId="1" hidden="1">{"FOschedule1",#N/A,FALSE,"Sheet1";"FOschedule2",#N/A,FALSE,"Sheet1";"FOschedule3",#N/A,FALSE,"Sheet1"}</definedName>
    <definedName name="wrn.FOschedules._2_1_3_1" localSheetId="2" hidden="1">{"FOschedule1",#N/A,FALSE,"Sheet1";"FOschedule2",#N/A,FALSE,"Sheet1";"FOschedule3",#N/A,FALSE,"Sheet1"}</definedName>
    <definedName name="wrn.FOschedules._2_1_3_1" localSheetId="4" hidden="1">{"FOschedule1",#N/A,FALSE,"Sheet1";"FOschedule2",#N/A,FALSE,"Sheet1";"FOschedule3",#N/A,FALSE,"Sheet1"}</definedName>
    <definedName name="wrn.FOschedules._2_1_3_1" localSheetId="3" hidden="1">{"FOschedule1",#N/A,FALSE,"Sheet1";"FOschedule2",#N/A,FALSE,"Sheet1";"FOschedule3",#N/A,FALSE,"Sheet1"}</definedName>
    <definedName name="wrn.FOschedules._2_1_3_1" hidden="1">{"FOschedule1",#N/A,FALSE,"Sheet1";"FOschedule2",#N/A,FALSE,"Sheet1";"FOschedule3",#N/A,FALSE,"Sheet1"}</definedName>
    <definedName name="wrn.FOschedules._2_1_3_2" localSheetId="1" hidden="1">{"FOschedule1",#N/A,FALSE,"Sheet1";"FOschedule2",#N/A,FALSE,"Sheet1";"FOschedule3",#N/A,FALSE,"Sheet1"}</definedName>
    <definedName name="wrn.FOschedules._2_1_3_2" localSheetId="2" hidden="1">{"FOschedule1",#N/A,FALSE,"Sheet1";"FOschedule2",#N/A,FALSE,"Sheet1";"FOschedule3",#N/A,FALSE,"Sheet1"}</definedName>
    <definedName name="wrn.FOschedules._2_1_3_2" localSheetId="4" hidden="1">{"FOschedule1",#N/A,FALSE,"Sheet1";"FOschedule2",#N/A,FALSE,"Sheet1";"FOschedule3",#N/A,FALSE,"Sheet1"}</definedName>
    <definedName name="wrn.FOschedules._2_1_3_2" localSheetId="3" hidden="1">{"FOschedule1",#N/A,FALSE,"Sheet1";"FOschedule2",#N/A,FALSE,"Sheet1";"FOschedule3",#N/A,FALSE,"Sheet1"}</definedName>
    <definedName name="wrn.FOschedules._2_1_3_2" hidden="1">{"FOschedule1",#N/A,FALSE,"Sheet1";"FOschedule2",#N/A,FALSE,"Sheet1";"FOschedule3",#N/A,FALSE,"Sheet1"}</definedName>
    <definedName name="wrn.FOschedules._2_1_3_3" localSheetId="1" hidden="1">{"FOschedule1",#N/A,FALSE,"Sheet1";"FOschedule2",#N/A,FALSE,"Sheet1";"FOschedule3",#N/A,FALSE,"Sheet1"}</definedName>
    <definedName name="wrn.FOschedules._2_1_3_3" localSheetId="2" hidden="1">{"FOschedule1",#N/A,FALSE,"Sheet1";"FOschedule2",#N/A,FALSE,"Sheet1";"FOschedule3",#N/A,FALSE,"Sheet1"}</definedName>
    <definedName name="wrn.FOschedules._2_1_3_3" localSheetId="4" hidden="1">{"FOschedule1",#N/A,FALSE,"Sheet1";"FOschedule2",#N/A,FALSE,"Sheet1";"FOschedule3",#N/A,FALSE,"Sheet1"}</definedName>
    <definedName name="wrn.FOschedules._2_1_3_3" localSheetId="3" hidden="1">{"FOschedule1",#N/A,FALSE,"Sheet1";"FOschedule2",#N/A,FALSE,"Sheet1";"FOschedule3",#N/A,FALSE,"Sheet1"}</definedName>
    <definedName name="wrn.FOschedules._2_1_3_3" hidden="1">{"FOschedule1",#N/A,FALSE,"Sheet1";"FOschedule2",#N/A,FALSE,"Sheet1";"FOschedule3",#N/A,FALSE,"Sheet1"}</definedName>
    <definedName name="wrn.FOschedules._2_1_4" localSheetId="1" hidden="1">{"FOschedule1",#N/A,FALSE,"Sheet1";"FOschedule2",#N/A,FALSE,"Sheet1";"FOschedule3",#N/A,FALSE,"Sheet1"}</definedName>
    <definedName name="wrn.FOschedules._2_1_4" localSheetId="2" hidden="1">{"FOschedule1",#N/A,FALSE,"Sheet1";"FOschedule2",#N/A,FALSE,"Sheet1";"FOschedule3",#N/A,FALSE,"Sheet1"}</definedName>
    <definedName name="wrn.FOschedules._2_1_4" localSheetId="4" hidden="1">{"FOschedule1",#N/A,FALSE,"Sheet1";"FOschedule2",#N/A,FALSE,"Sheet1";"FOschedule3",#N/A,FALSE,"Sheet1"}</definedName>
    <definedName name="wrn.FOschedules._2_1_4" localSheetId="3" hidden="1">{"FOschedule1",#N/A,FALSE,"Sheet1";"FOschedule2",#N/A,FALSE,"Sheet1";"FOschedule3",#N/A,FALSE,"Sheet1"}</definedName>
    <definedName name="wrn.FOschedules._2_1_4" hidden="1">{"FOschedule1",#N/A,FALSE,"Sheet1";"FOschedule2",#N/A,FALSE,"Sheet1";"FOschedule3",#N/A,FALSE,"Sheet1"}</definedName>
    <definedName name="wrn.FOschedules._2_1_5" localSheetId="1" hidden="1">{"FOschedule1",#N/A,FALSE,"Sheet1";"FOschedule2",#N/A,FALSE,"Sheet1";"FOschedule3",#N/A,FALSE,"Sheet1"}</definedName>
    <definedName name="wrn.FOschedules._2_1_5" localSheetId="2" hidden="1">{"FOschedule1",#N/A,FALSE,"Sheet1";"FOschedule2",#N/A,FALSE,"Sheet1";"FOschedule3",#N/A,FALSE,"Sheet1"}</definedName>
    <definedName name="wrn.FOschedules._2_1_5" localSheetId="4" hidden="1">{"FOschedule1",#N/A,FALSE,"Sheet1";"FOschedule2",#N/A,FALSE,"Sheet1";"FOschedule3",#N/A,FALSE,"Sheet1"}</definedName>
    <definedName name="wrn.FOschedules._2_1_5" localSheetId="3" hidden="1">{"FOschedule1",#N/A,FALSE,"Sheet1";"FOschedule2",#N/A,FALSE,"Sheet1";"FOschedule3",#N/A,FALSE,"Sheet1"}</definedName>
    <definedName name="wrn.FOschedules._2_1_5" hidden="1">{"FOschedule1",#N/A,FALSE,"Sheet1";"FOschedule2",#N/A,FALSE,"Sheet1";"FOschedule3",#N/A,FALSE,"Sheet1"}</definedName>
    <definedName name="wrn.FOschedules._2_2" localSheetId="1" hidden="1">{"FOschedule1",#N/A,FALSE,"Sheet1";"FOschedule2",#N/A,FALSE,"Sheet1";"FOschedule3",#N/A,FALSE,"Sheet1"}</definedName>
    <definedName name="wrn.FOschedules._2_2" localSheetId="2" hidden="1">{"FOschedule1",#N/A,FALSE,"Sheet1";"FOschedule2",#N/A,FALSE,"Sheet1";"FOschedule3",#N/A,FALSE,"Sheet1"}</definedName>
    <definedName name="wrn.FOschedules._2_2" localSheetId="4" hidden="1">{"FOschedule1",#N/A,FALSE,"Sheet1";"FOschedule2",#N/A,FALSE,"Sheet1";"FOschedule3",#N/A,FALSE,"Sheet1"}</definedName>
    <definedName name="wrn.FOschedules._2_2" localSheetId="3" hidden="1">{"FOschedule1",#N/A,FALSE,"Sheet1";"FOschedule2",#N/A,FALSE,"Sheet1";"FOschedule3",#N/A,FALSE,"Sheet1"}</definedName>
    <definedName name="wrn.FOschedules._2_2" hidden="1">{"FOschedule1",#N/A,FALSE,"Sheet1";"FOschedule2",#N/A,FALSE,"Sheet1";"FOschedule3",#N/A,FALSE,"Sheet1"}</definedName>
    <definedName name="wrn.FOschedules._2_2_1" localSheetId="1" hidden="1">{"FOschedule1",#N/A,FALSE,"Sheet1";"FOschedule2",#N/A,FALSE,"Sheet1";"FOschedule3",#N/A,FALSE,"Sheet1"}</definedName>
    <definedName name="wrn.FOschedules._2_2_1" localSheetId="2" hidden="1">{"FOschedule1",#N/A,FALSE,"Sheet1";"FOschedule2",#N/A,FALSE,"Sheet1";"FOschedule3",#N/A,FALSE,"Sheet1"}</definedName>
    <definedName name="wrn.FOschedules._2_2_1" localSheetId="4" hidden="1">{"FOschedule1",#N/A,FALSE,"Sheet1";"FOschedule2",#N/A,FALSE,"Sheet1";"FOschedule3",#N/A,FALSE,"Sheet1"}</definedName>
    <definedName name="wrn.FOschedules._2_2_1" localSheetId="3" hidden="1">{"FOschedule1",#N/A,FALSE,"Sheet1";"FOschedule2",#N/A,FALSE,"Sheet1";"FOschedule3",#N/A,FALSE,"Sheet1"}</definedName>
    <definedName name="wrn.FOschedules._2_2_1" hidden="1">{"FOschedule1",#N/A,FALSE,"Sheet1";"FOschedule2",#N/A,FALSE,"Sheet1";"FOschedule3",#N/A,FALSE,"Sheet1"}</definedName>
    <definedName name="wrn.FOschedules._2_2_1_1" localSheetId="1" hidden="1">{"FOschedule1",#N/A,FALSE,"Sheet1";"FOschedule2",#N/A,FALSE,"Sheet1";"FOschedule3",#N/A,FALSE,"Sheet1"}</definedName>
    <definedName name="wrn.FOschedules._2_2_1_1" localSheetId="2" hidden="1">{"FOschedule1",#N/A,FALSE,"Sheet1";"FOschedule2",#N/A,FALSE,"Sheet1";"FOschedule3",#N/A,FALSE,"Sheet1"}</definedName>
    <definedName name="wrn.FOschedules._2_2_1_1" localSheetId="4" hidden="1">{"FOschedule1",#N/A,FALSE,"Sheet1";"FOschedule2",#N/A,FALSE,"Sheet1";"FOschedule3",#N/A,FALSE,"Sheet1"}</definedName>
    <definedName name="wrn.FOschedules._2_2_1_1" localSheetId="3" hidden="1">{"FOschedule1",#N/A,FALSE,"Sheet1";"FOschedule2",#N/A,FALSE,"Sheet1";"FOschedule3",#N/A,FALSE,"Sheet1"}</definedName>
    <definedName name="wrn.FOschedules._2_2_1_1" hidden="1">{"FOschedule1",#N/A,FALSE,"Sheet1";"FOschedule2",#N/A,FALSE,"Sheet1";"FOschedule3",#N/A,FALSE,"Sheet1"}</definedName>
    <definedName name="wrn.FOschedules._2_2_1_1_1" localSheetId="1" hidden="1">{"FOschedule1",#N/A,FALSE,"Sheet1";"FOschedule2",#N/A,FALSE,"Sheet1";"FOschedule3",#N/A,FALSE,"Sheet1"}</definedName>
    <definedName name="wrn.FOschedules._2_2_1_1_1" localSheetId="2" hidden="1">{"FOschedule1",#N/A,FALSE,"Sheet1";"FOschedule2",#N/A,FALSE,"Sheet1";"FOschedule3",#N/A,FALSE,"Sheet1"}</definedName>
    <definedName name="wrn.FOschedules._2_2_1_1_1" localSheetId="4" hidden="1">{"FOschedule1",#N/A,FALSE,"Sheet1";"FOschedule2",#N/A,FALSE,"Sheet1";"FOschedule3",#N/A,FALSE,"Sheet1"}</definedName>
    <definedName name="wrn.FOschedules._2_2_1_1_1" localSheetId="3" hidden="1">{"FOschedule1",#N/A,FALSE,"Sheet1";"FOschedule2",#N/A,FALSE,"Sheet1";"FOschedule3",#N/A,FALSE,"Sheet1"}</definedName>
    <definedName name="wrn.FOschedules._2_2_1_1_1" hidden="1">{"FOschedule1",#N/A,FALSE,"Sheet1";"FOschedule2",#N/A,FALSE,"Sheet1";"FOschedule3",#N/A,FALSE,"Sheet1"}</definedName>
    <definedName name="wrn.FOschedules._2_2_1_1_1_1" localSheetId="1" hidden="1">{"FOschedule1",#N/A,FALSE,"Sheet1";"FOschedule2",#N/A,FALSE,"Sheet1";"FOschedule3",#N/A,FALSE,"Sheet1"}</definedName>
    <definedName name="wrn.FOschedules._2_2_1_1_1_1" localSheetId="2" hidden="1">{"FOschedule1",#N/A,FALSE,"Sheet1";"FOschedule2",#N/A,FALSE,"Sheet1";"FOschedule3",#N/A,FALSE,"Sheet1"}</definedName>
    <definedName name="wrn.FOschedules._2_2_1_1_1_1" localSheetId="4" hidden="1">{"FOschedule1",#N/A,FALSE,"Sheet1";"FOschedule2",#N/A,FALSE,"Sheet1";"FOschedule3",#N/A,FALSE,"Sheet1"}</definedName>
    <definedName name="wrn.FOschedules._2_2_1_1_1_1" localSheetId="3" hidden="1">{"FOschedule1",#N/A,FALSE,"Sheet1";"FOschedule2",#N/A,FALSE,"Sheet1";"FOschedule3",#N/A,FALSE,"Sheet1"}</definedName>
    <definedName name="wrn.FOschedules._2_2_1_1_1_1" hidden="1">{"FOschedule1",#N/A,FALSE,"Sheet1";"FOschedule2",#N/A,FALSE,"Sheet1";"FOschedule3",#N/A,FALSE,"Sheet1"}</definedName>
    <definedName name="wrn.FOschedules._2_2_1_1_1_1_1" localSheetId="1" hidden="1">{"FOschedule1",#N/A,FALSE,"Sheet1";"FOschedule2",#N/A,FALSE,"Sheet1";"FOschedule3",#N/A,FALSE,"Sheet1"}</definedName>
    <definedName name="wrn.FOschedules._2_2_1_1_1_1_1" localSheetId="2" hidden="1">{"FOschedule1",#N/A,FALSE,"Sheet1";"FOschedule2",#N/A,FALSE,"Sheet1";"FOschedule3",#N/A,FALSE,"Sheet1"}</definedName>
    <definedName name="wrn.FOschedules._2_2_1_1_1_1_1" localSheetId="4" hidden="1">{"FOschedule1",#N/A,FALSE,"Sheet1";"FOschedule2",#N/A,FALSE,"Sheet1";"FOschedule3",#N/A,FALSE,"Sheet1"}</definedName>
    <definedName name="wrn.FOschedules._2_2_1_1_1_1_1" localSheetId="3" hidden="1">{"FOschedule1",#N/A,FALSE,"Sheet1";"FOschedule2",#N/A,FALSE,"Sheet1";"FOschedule3",#N/A,FALSE,"Sheet1"}</definedName>
    <definedName name="wrn.FOschedules._2_2_1_1_1_1_1" hidden="1">{"FOschedule1",#N/A,FALSE,"Sheet1";"FOschedule2",#N/A,FALSE,"Sheet1";"FOschedule3",#N/A,FALSE,"Sheet1"}</definedName>
    <definedName name="wrn.FOschedules._2_2_1_1_1_1_2" localSheetId="1" hidden="1">{"FOschedule1",#N/A,FALSE,"Sheet1";"FOschedule2",#N/A,FALSE,"Sheet1";"FOschedule3",#N/A,FALSE,"Sheet1"}</definedName>
    <definedName name="wrn.FOschedules._2_2_1_1_1_1_2" localSheetId="2" hidden="1">{"FOschedule1",#N/A,FALSE,"Sheet1";"FOschedule2",#N/A,FALSE,"Sheet1";"FOschedule3",#N/A,FALSE,"Sheet1"}</definedName>
    <definedName name="wrn.FOschedules._2_2_1_1_1_1_2" localSheetId="4" hidden="1">{"FOschedule1",#N/A,FALSE,"Sheet1";"FOschedule2",#N/A,FALSE,"Sheet1";"FOschedule3",#N/A,FALSE,"Sheet1"}</definedName>
    <definedName name="wrn.FOschedules._2_2_1_1_1_1_2" localSheetId="3" hidden="1">{"FOschedule1",#N/A,FALSE,"Sheet1";"FOschedule2",#N/A,FALSE,"Sheet1";"FOschedule3",#N/A,FALSE,"Sheet1"}</definedName>
    <definedName name="wrn.FOschedules._2_2_1_1_1_1_2" hidden="1">{"FOschedule1",#N/A,FALSE,"Sheet1";"FOschedule2",#N/A,FALSE,"Sheet1";"FOschedule3",#N/A,FALSE,"Sheet1"}</definedName>
    <definedName name="wrn.FOschedules._2_2_1_1_1_1_3" localSheetId="1" hidden="1">{"FOschedule1",#N/A,FALSE,"Sheet1";"FOschedule2",#N/A,FALSE,"Sheet1";"FOschedule3",#N/A,FALSE,"Sheet1"}</definedName>
    <definedName name="wrn.FOschedules._2_2_1_1_1_1_3" localSheetId="2" hidden="1">{"FOschedule1",#N/A,FALSE,"Sheet1";"FOschedule2",#N/A,FALSE,"Sheet1";"FOschedule3",#N/A,FALSE,"Sheet1"}</definedName>
    <definedName name="wrn.FOschedules._2_2_1_1_1_1_3" localSheetId="4" hidden="1">{"FOschedule1",#N/A,FALSE,"Sheet1";"FOschedule2",#N/A,FALSE,"Sheet1";"FOschedule3",#N/A,FALSE,"Sheet1"}</definedName>
    <definedName name="wrn.FOschedules._2_2_1_1_1_1_3" localSheetId="3" hidden="1">{"FOschedule1",#N/A,FALSE,"Sheet1";"FOschedule2",#N/A,FALSE,"Sheet1";"FOschedule3",#N/A,FALSE,"Sheet1"}</definedName>
    <definedName name="wrn.FOschedules._2_2_1_1_1_1_3" hidden="1">{"FOschedule1",#N/A,FALSE,"Sheet1";"FOschedule2",#N/A,FALSE,"Sheet1";"FOschedule3",#N/A,FALSE,"Sheet1"}</definedName>
    <definedName name="wrn.FOschedules._2_2_1_1_1_2" localSheetId="1" hidden="1">{"FOschedule1",#N/A,FALSE,"Sheet1";"FOschedule2",#N/A,FALSE,"Sheet1";"FOschedule3",#N/A,FALSE,"Sheet1"}</definedName>
    <definedName name="wrn.FOschedules._2_2_1_1_1_2" localSheetId="2" hidden="1">{"FOschedule1",#N/A,FALSE,"Sheet1";"FOschedule2",#N/A,FALSE,"Sheet1";"FOschedule3",#N/A,FALSE,"Sheet1"}</definedName>
    <definedName name="wrn.FOschedules._2_2_1_1_1_2" localSheetId="4" hidden="1">{"FOschedule1",#N/A,FALSE,"Sheet1";"FOschedule2",#N/A,FALSE,"Sheet1";"FOschedule3",#N/A,FALSE,"Sheet1"}</definedName>
    <definedName name="wrn.FOschedules._2_2_1_1_1_2" localSheetId="3" hidden="1">{"FOschedule1",#N/A,FALSE,"Sheet1";"FOschedule2",#N/A,FALSE,"Sheet1";"FOschedule3",#N/A,FALSE,"Sheet1"}</definedName>
    <definedName name="wrn.FOschedules._2_2_1_1_1_2" hidden="1">{"FOschedule1",#N/A,FALSE,"Sheet1";"FOschedule2",#N/A,FALSE,"Sheet1";"FOschedule3",#N/A,FALSE,"Sheet1"}</definedName>
    <definedName name="wrn.FOschedules._2_2_1_1_1_3" localSheetId="1" hidden="1">{"FOschedule1",#N/A,FALSE,"Sheet1";"FOschedule2",#N/A,FALSE,"Sheet1";"FOschedule3",#N/A,FALSE,"Sheet1"}</definedName>
    <definedName name="wrn.FOschedules._2_2_1_1_1_3" localSheetId="2" hidden="1">{"FOschedule1",#N/A,FALSE,"Sheet1";"FOschedule2",#N/A,FALSE,"Sheet1";"FOschedule3",#N/A,FALSE,"Sheet1"}</definedName>
    <definedName name="wrn.FOschedules._2_2_1_1_1_3" localSheetId="4" hidden="1">{"FOschedule1",#N/A,FALSE,"Sheet1";"FOschedule2",#N/A,FALSE,"Sheet1";"FOschedule3",#N/A,FALSE,"Sheet1"}</definedName>
    <definedName name="wrn.FOschedules._2_2_1_1_1_3" localSheetId="3" hidden="1">{"FOschedule1",#N/A,FALSE,"Sheet1";"FOschedule2",#N/A,FALSE,"Sheet1";"FOschedule3",#N/A,FALSE,"Sheet1"}</definedName>
    <definedName name="wrn.FOschedules._2_2_1_1_1_3" hidden="1">{"FOschedule1",#N/A,FALSE,"Sheet1";"FOschedule2",#N/A,FALSE,"Sheet1";"FOschedule3",#N/A,FALSE,"Sheet1"}</definedName>
    <definedName name="wrn.FOschedules._2_2_1_1_2" localSheetId="1" hidden="1">{"FOschedule1",#N/A,FALSE,"Sheet1";"FOschedule2",#N/A,FALSE,"Sheet1";"FOschedule3",#N/A,FALSE,"Sheet1"}</definedName>
    <definedName name="wrn.FOschedules._2_2_1_1_2" localSheetId="2" hidden="1">{"FOschedule1",#N/A,FALSE,"Sheet1";"FOschedule2",#N/A,FALSE,"Sheet1";"FOschedule3",#N/A,FALSE,"Sheet1"}</definedName>
    <definedName name="wrn.FOschedules._2_2_1_1_2" localSheetId="4" hidden="1">{"FOschedule1",#N/A,FALSE,"Sheet1";"FOschedule2",#N/A,FALSE,"Sheet1";"FOschedule3",#N/A,FALSE,"Sheet1"}</definedName>
    <definedName name="wrn.FOschedules._2_2_1_1_2" localSheetId="3" hidden="1">{"FOschedule1",#N/A,FALSE,"Sheet1";"FOschedule2",#N/A,FALSE,"Sheet1";"FOschedule3",#N/A,FALSE,"Sheet1"}</definedName>
    <definedName name="wrn.FOschedules._2_2_1_1_2" hidden="1">{"FOschedule1",#N/A,FALSE,"Sheet1";"FOschedule2",#N/A,FALSE,"Sheet1";"FOschedule3",#N/A,FALSE,"Sheet1"}</definedName>
    <definedName name="wrn.FOschedules._2_2_1_1_2_1" localSheetId="1" hidden="1">{"FOschedule1",#N/A,FALSE,"Sheet1";"FOschedule2",#N/A,FALSE,"Sheet1";"FOschedule3",#N/A,FALSE,"Sheet1"}</definedName>
    <definedName name="wrn.FOschedules._2_2_1_1_2_1" localSheetId="2" hidden="1">{"FOschedule1",#N/A,FALSE,"Sheet1";"FOschedule2",#N/A,FALSE,"Sheet1";"FOschedule3",#N/A,FALSE,"Sheet1"}</definedName>
    <definedName name="wrn.FOschedules._2_2_1_1_2_1" localSheetId="4" hidden="1">{"FOschedule1",#N/A,FALSE,"Sheet1";"FOschedule2",#N/A,FALSE,"Sheet1";"FOschedule3",#N/A,FALSE,"Sheet1"}</definedName>
    <definedName name="wrn.FOschedules._2_2_1_1_2_1" localSheetId="3" hidden="1">{"FOschedule1",#N/A,FALSE,"Sheet1";"FOschedule2",#N/A,FALSE,"Sheet1";"FOschedule3",#N/A,FALSE,"Sheet1"}</definedName>
    <definedName name="wrn.FOschedules._2_2_1_1_2_1" hidden="1">{"FOschedule1",#N/A,FALSE,"Sheet1";"FOschedule2",#N/A,FALSE,"Sheet1";"FOschedule3",#N/A,FALSE,"Sheet1"}</definedName>
    <definedName name="wrn.FOschedules._2_2_1_1_2_2" localSheetId="1" hidden="1">{"FOschedule1",#N/A,FALSE,"Sheet1";"FOschedule2",#N/A,FALSE,"Sheet1";"FOschedule3",#N/A,FALSE,"Sheet1"}</definedName>
    <definedName name="wrn.FOschedules._2_2_1_1_2_2" localSheetId="2" hidden="1">{"FOschedule1",#N/A,FALSE,"Sheet1";"FOschedule2",#N/A,FALSE,"Sheet1";"FOschedule3",#N/A,FALSE,"Sheet1"}</definedName>
    <definedName name="wrn.FOschedules._2_2_1_1_2_2" localSheetId="4" hidden="1">{"FOschedule1",#N/A,FALSE,"Sheet1";"FOschedule2",#N/A,FALSE,"Sheet1";"FOschedule3",#N/A,FALSE,"Sheet1"}</definedName>
    <definedName name="wrn.FOschedules._2_2_1_1_2_2" localSheetId="3" hidden="1">{"FOschedule1",#N/A,FALSE,"Sheet1";"FOschedule2",#N/A,FALSE,"Sheet1";"FOschedule3",#N/A,FALSE,"Sheet1"}</definedName>
    <definedName name="wrn.FOschedules._2_2_1_1_2_2" hidden="1">{"FOschedule1",#N/A,FALSE,"Sheet1";"FOschedule2",#N/A,FALSE,"Sheet1";"FOschedule3",#N/A,FALSE,"Sheet1"}</definedName>
    <definedName name="wrn.FOschedules._2_2_1_1_2_3" localSheetId="1" hidden="1">{"FOschedule1",#N/A,FALSE,"Sheet1";"FOschedule2",#N/A,FALSE,"Sheet1";"FOschedule3",#N/A,FALSE,"Sheet1"}</definedName>
    <definedName name="wrn.FOschedules._2_2_1_1_2_3" localSheetId="2" hidden="1">{"FOschedule1",#N/A,FALSE,"Sheet1";"FOschedule2",#N/A,FALSE,"Sheet1";"FOschedule3",#N/A,FALSE,"Sheet1"}</definedName>
    <definedName name="wrn.FOschedules._2_2_1_1_2_3" localSheetId="4" hidden="1">{"FOschedule1",#N/A,FALSE,"Sheet1";"FOschedule2",#N/A,FALSE,"Sheet1";"FOschedule3",#N/A,FALSE,"Sheet1"}</definedName>
    <definedName name="wrn.FOschedules._2_2_1_1_2_3" localSheetId="3" hidden="1">{"FOschedule1",#N/A,FALSE,"Sheet1";"FOschedule2",#N/A,FALSE,"Sheet1";"FOschedule3",#N/A,FALSE,"Sheet1"}</definedName>
    <definedName name="wrn.FOschedules._2_2_1_1_2_3" hidden="1">{"FOschedule1",#N/A,FALSE,"Sheet1";"FOschedule2",#N/A,FALSE,"Sheet1";"FOschedule3",#N/A,FALSE,"Sheet1"}</definedName>
    <definedName name="wrn.FOschedules._2_2_1_1_3" localSheetId="1" hidden="1">{"FOschedule1",#N/A,FALSE,"Sheet1";"FOschedule2",#N/A,FALSE,"Sheet1";"FOschedule3",#N/A,FALSE,"Sheet1"}</definedName>
    <definedName name="wrn.FOschedules._2_2_1_1_3" localSheetId="2" hidden="1">{"FOschedule1",#N/A,FALSE,"Sheet1";"FOschedule2",#N/A,FALSE,"Sheet1";"FOschedule3",#N/A,FALSE,"Sheet1"}</definedName>
    <definedName name="wrn.FOschedules._2_2_1_1_3" localSheetId="4" hidden="1">{"FOschedule1",#N/A,FALSE,"Sheet1";"FOschedule2",#N/A,FALSE,"Sheet1";"FOschedule3",#N/A,FALSE,"Sheet1"}</definedName>
    <definedName name="wrn.FOschedules._2_2_1_1_3" localSheetId="3" hidden="1">{"FOschedule1",#N/A,FALSE,"Sheet1";"FOschedule2",#N/A,FALSE,"Sheet1";"FOschedule3",#N/A,FALSE,"Sheet1"}</definedName>
    <definedName name="wrn.FOschedules._2_2_1_1_3" hidden="1">{"FOschedule1",#N/A,FALSE,"Sheet1";"FOschedule2",#N/A,FALSE,"Sheet1";"FOschedule3",#N/A,FALSE,"Sheet1"}</definedName>
    <definedName name="wrn.FOschedules._2_2_1_1_4" localSheetId="1" hidden="1">{"FOschedule1",#N/A,FALSE,"Sheet1";"FOschedule2",#N/A,FALSE,"Sheet1";"FOschedule3",#N/A,FALSE,"Sheet1"}</definedName>
    <definedName name="wrn.FOschedules._2_2_1_1_4" localSheetId="2" hidden="1">{"FOschedule1",#N/A,FALSE,"Sheet1";"FOschedule2",#N/A,FALSE,"Sheet1";"FOschedule3",#N/A,FALSE,"Sheet1"}</definedName>
    <definedName name="wrn.FOschedules._2_2_1_1_4" localSheetId="4" hidden="1">{"FOschedule1",#N/A,FALSE,"Sheet1";"FOschedule2",#N/A,FALSE,"Sheet1";"FOschedule3",#N/A,FALSE,"Sheet1"}</definedName>
    <definedName name="wrn.FOschedules._2_2_1_1_4" localSheetId="3" hidden="1">{"FOschedule1",#N/A,FALSE,"Sheet1";"FOschedule2",#N/A,FALSE,"Sheet1";"FOschedule3",#N/A,FALSE,"Sheet1"}</definedName>
    <definedName name="wrn.FOschedules._2_2_1_1_4" hidden="1">{"FOschedule1",#N/A,FALSE,"Sheet1";"FOschedule2",#N/A,FALSE,"Sheet1";"FOschedule3",#N/A,FALSE,"Sheet1"}</definedName>
    <definedName name="wrn.FOschedules._2_2_1_1_5" localSheetId="1" hidden="1">{"FOschedule1",#N/A,FALSE,"Sheet1";"FOschedule2",#N/A,FALSE,"Sheet1";"FOschedule3",#N/A,FALSE,"Sheet1"}</definedName>
    <definedName name="wrn.FOschedules._2_2_1_1_5" localSheetId="2" hidden="1">{"FOschedule1",#N/A,FALSE,"Sheet1";"FOschedule2",#N/A,FALSE,"Sheet1";"FOschedule3",#N/A,FALSE,"Sheet1"}</definedName>
    <definedName name="wrn.FOschedules._2_2_1_1_5" localSheetId="4" hidden="1">{"FOschedule1",#N/A,FALSE,"Sheet1";"FOschedule2",#N/A,FALSE,"Sheet1";"FOschedule3",#N/A,FALSE,"Sheet1"}</definedName>
    <definedName name="wrn.FOschedules._2_2_1_1_5" localSheetId="3" hidden="1">{"FOschedule1",#N/A,FALSE,"Sheet1";"FOschedule2",#N/A,FALSE,"Sheet1";"FOschedule3",#N/A,FALSE,"Sheet1"}</definedName>
    <definedName name="wrn.FOschedules._2_2_1_1_5" hidden="1">{"FOschedule1",#N/A,FALSE,"Sheet1";"FOschedule2",#N/A,FALSE,"Sheet1";"FOschedule3",#N/A,FALSE,"Sheet1"}</definedName>
    <definedName name="wrn.FOschedules._2_2_1_2" localSheetId="1" hidden="1">{"FOschedule1",#N/A,FALSE,"Sheet1";"FOschedule2",#N/A,FALSE,"Sheet1";"FOschedule3",#N/A,FALSE,"Sheet1"}</definedName>
    <definedName name="wrn.FOschedules._2_2_1_2" localSheetId="2" hidden="1">{"FOschedule1",#N/A,FALSE,"Sheet1";"FOschedule2",#N/A,FALSE,"Sheet1";"FOschedule3",#N/A,FALSE,"Sheet1"}</definedName>
    <definedName name="wrn.FOschedules._2_2_1_2" localSheetId="4" hidden="1">{"FOschedule1",#N/A,FALSE,"Sheet1";"FOschedule2",#N/A,FALSE,"Sheet1";"FOschedule3",#N/A,FALSE,"Sheet1"}</definedName>
    <definedName name="wrn.FOschedules._2_2_1_2" localSheetId="3" hidden="1">{"FOschedule1",#N/A,FALSE,"Sheet1";"FOschedule2",#N/A,FALSE,"Sheet1";"FOschedule3",#N/A,FALSE,"Sheet1"}</definedName>
    <definedName name="wrn.FOschedules._2_2_1_2" hidden="1">{"FOschedule1",#N/A,FALSE,"Sheet1";"FOschedule2",#N/A,FALSE,"Sheet1";"FOschedule3",#N/A,FALSE,"Sheet1"}</definedName>
    <definedName name="wrn.FOschedules._2_2_1_2_1" localSheetId="1" hidden="1">{"FOschedule1",#N/A,FALSE,"Sheet1";"FOschedule2",#N/A,FALSE,"Sheet1";"FOschedule3",#N/A,FALSE,"Sheet1"}</definedName>
    <definedName name="wrn.FOschedules._2_2_1_2_1" localSheetId="2" hidden="1">{"FOschedule1",#N/A,FALSE,"Sheet1";"FOschedule2",#N/A,FALSE,"Sheet1";"FOschedule3",#N/A,FALSE,"Sheet1"}</definedName>
    <definedName name="wrn.FOschedules._2_2_1_2_1" localSheetId="4" hidden="1">{"FOschedule1",#N/A,FALSE,"Sheet1";"FOschedule2",#N/A,FALSE,"Sheet1";"FOschedule3",#N/A,FALSE,"Sheet1"}</definedName>
    <definedName name="wrn.FOschedules._2_2_1_2_1" localSheetId="3" hidden="1">{"FOschedule1",#N/A,FALSE,"Sheet1";"FOschedule2",#N/A,FALSE,"Sheet1";"FOschedule3",#N/A,FALSE,"Sheet1"}</definedName>
    <definedName name="wrn.FOschedules._2_2_1_2_1" hidden="1">{"FOschedule1",#N/A,FALSE,"Sheet1";"FOschedule2",#N/A,FALSE,"Sheet1";"FOschedule3",#N/A,FALSE,"Sheet1"}</definedName>
    <definedName name="wrn.FOschedules._2_2_1_2_1_1" localSheetId="1" hidden="1">{"FOschedule1",#N/A,FALSE,"Sheet1";"FOschedule2",#N/A,FALSE,"Sheet1";"FOschedule3",#N/A,FALSE,"Sheet1"}</definedName>
    <definedName name="wrn.FOschedules._2_2_1_2_1_1" localSheetId="2" hidden="1">{"FOschedule1",#N/A,FALSE,"Sheet1";"FOschedule2",#N/A,FALSE,"Sheet1";"FOschedule3",#N/A,FALSE,"Sheet1"}</definedName>
    <definedName name="wrn.FOschedules._2_2_1_2_1_1" localSheetId="4" hidden="1">{"FOschedule1",#N/A,FALSE,"Sheet1";"FOschedule2",#N/A,FALSE,"Sheet1";"FOschedule3",#N/A,FALSE,"Sheet1"}</definedName>
    <definedName name="wrn.FOschedules._2_2_1_2_1_1" localSheetId="3" hidden="1">{"FOschedule1",#N/A,FALSE,"Sheet1";"FOschedule2",#N/A,FALSE,"Sheet1";"FOschedule3",#N/A,FALSE,"Sheet1"}</definedName>
    <definedName name="wrn.FOschedules._2_2_1_2_1_1" hidden="1">{"FOschedule1",#N/A,FALSE,"Sheet1";"FOschedule2",#N/A,FALSE,"Sheet1";"FOschedule3",#N/A,FALSE,"Sheet1"}</definedName>
    <definedName name="wrn.FOschedules._2_2_1_2_1_2" localSheetId="1" hidden="1">{"FOschedule1",#N/A,FALSE,"Sheet1";"FOschedule2",#N/A,FALSE,"Sheet1";"FOschedule3",#N/A,FALSE,"Sheet1"}</definedName>
    <definedName name="wrn.FOschedules._2_2_1_2_1_2" localSheetId="2" hidden="1">{"FOschedule1",#N/A,FALSE,"Sheet1";"FOschedule2",#N/A,FALSE,"Sheet1";"FOschedule3",#N/A,FALSE,"Sheet1"}</definedName>
    <definedName name="wrn.FOschedules._2_2_1_2_1_2" localSheetId="4" hidden="1">{"FOschedule1",#N/A,FALSE,"Sheet1";"FOschedule2",#N/A,FALSE,"Sheet1";"FOschedule3",#N/A,FALSE,"Sheet1"}</definedName>
    <definedName name="wrn.FOschedules._2_2_1_2_1_2" localSheetId="3" hidden="1">{"FOschedule1",#N/A,FALSE,"Sheet1";"FOschedule2",#N/A,FALSE,"Sheet1";"FOschedule3",#N/A,FALSE,"Sheet1"}</definedName>
    <definedName name="wrn.FOschedules._2_2_1_2_1_2" hidden="1">{"FOschedule1",#N/A,FALSE,"Sheet1";"FOschedule2",#N/A,FALSE,"Sheet1";"FOschedule3",#N/A,FALSE,"Sheet1"}</definedName>
    <definedName name="wrn.FOschedules._2_2_1_2_1_3" localSheetId="1" hidden="1">{"FOschedule1",#N/A,FALSE,"Sheet1";"FOschedule2",#N/A,FALSE,"Sheet1";"FOschedule3",#N/A,FALSE,"Sheet1"}</definedName>
    <definedName name="wrn.FOschedules._2_2_1_2_1_3" localSheetId="2" hidden="1">{"FOschedule1",#N/A,FALSE,"Sheet1";"FOschedule2",#N/A,FALSE,"Sheet1";"FOschedule3",#N/A,FALSE,"Sheet1"}</definedName>
    <definedName name="wrn.FOschedules._2_2_1_2_1_3" localSheetId="4" hidden="1">{"FOschedule1",#N/A,FALSE,"Sheet1";"FOschedule2",#N/A,FALSE,"Sheet1";"FOschedule3",#N/A,FALSE,"Sheet1"}</definedName>
    <definedName name="wrn.FOschedules._2_2_1_2_1_3" localSheetId="3" hidden="1">{"FOschedule1",#N/A,FALSE,"Sheet1";"FOschedule2",#N/A,FALSE,"Sheet1";"FOschedule3",#N/A,FALSE,"Sheet1"}</definedName>
    <definedName name="wrn.FOschedules._2_2_1_2_1_3" hidden="1">{"FOschedule1",#N/A,FALSE,"Sheet1";"FOschedule2",#N/A,FALSE,"Sheet1";"FOschedule3",#N/A,FALSE,"Sheet1"}</definedName>
    <definedName name="wrn.FOschedules._2_2_1_2_2" localSheetId="1" hidden="1">{"FOschedule1",#N/A,FALSE,"Sheet1";"FOschedule2",#N/A,FALSE,"Sheet1";"FOschedule3",#N/A,FALSE,"Sheet1"}</definedName>
    <definedName name="wrn.FOschedules._2_2_1_2_2" localSheetId="2" hidden="1">{"FOschedule1",#N/A,FALSE,"Sheet1";"FOschedule2",#N/A,FALSE,"Sheet1";"FOschedule3",#N/A,FALSE,"Sheet1"}</definedName>
    <definedName name="wrn.FOschedules._2_2_1_2_2" localSheetId="4" hidden="1">{"FOschedule1",#N/A,FALSE,"Sheet1";"FOschedule2",#N/A,FALSE,"Sheet1";"FOschedule3",#N/A,FALSE,"Sheet1"}</definedName>
    <definedName name="wrn.FOschedules._2_2_1_2_2" localSheetId="3" hidden="1">{"FOschedule1",#N/A,FALSE,"Sheet1";"FOschedule2",#N/A,FALSE,"Sheet1";"FOschedule3",#N/A,FALSE,"Sheet1"}</definedName>
    <definedName name="wrn.FOschedules._2_2_1_2_2" hidden="1">{"FOschedule1",#N/A,FALSE,"Sheet1";"FOschedule2",#N/A,FALSE,"Sheet1";"FOschedule3",#N/A,FALSE,"Sheet1"}</definedName>
    <definedName name="wrn.FOschedules._2_2_1_2_3" localSheetId="1" hidden="1">{"FOschedule1",#N/A,FALSE,"Sheet1";"FOschedule2",#N/A,FALSE,"Sheet1";"FOschedule3",#N/A,FALSE,"Sheet1"}</definedName>
    <definedName name="wrn.FOschedules._2_2_1_2_3" localSheetId="2" hidden="1">{"FOschedule1",#N/A,FALSE,"Sheet1";"FOschedule2",#N/A,FALSE,"Sheet1";"FOschedule3",#N/A,FALSE,"Sheet1"}</definedName>
    <definedName name="wrn.FOschedules._2_2_1_2_3" localSheetId="4" hidden="1">{"FOschedule1",#N/A,FALSE,"Sheet1";"FOschedule2",#N/A,FALSE,"Sheet1";"FOschedule3",#N/A,FALSE,"Sheet1"}</definedName>
    <definedName name="wrn.FOschedules._2_2_1_2_3" localSheetId="3" hidden="1">{"FOschedule1",#N/A,FALSE,"Sheet1";"FOschedule2",#N/A,FALSE,"Sheet1";"FOschedule3",#N/A,FALSE,"Sheet1"}</definedName>
    <definedName name="wrn.FOschedules._2_2_1_2_3" hidden="1">{"FOschedule1",#N/A,FALSE,"Sheet1";"FOschedule2",#N/A,FALSE,"Sheet1";"FOschedule3",#N/A,FALSE,"Sheet1"}</definedName>
    <definedName name="wrn.FOschedules._2_2_1_3" localSheetId="1" hidden="1">{"FOschedule1",#N/A,FALSE,"Sheet1";"FOschedule2",#N/A,FALSE,"Sheet1";"FOschedule3",#N/A,FALSE,"Sheet1"}</definedName>
    <definedName name="wrn.FOschedules._2_2_1_3" localSheetId="2" hidden="1">{"FOschedule1",#N/A,FALSE,"Sheet1";"FOschedule2",#N/A,FALSE,"Sheet1";"FOschedule3",#N/A,FALSE,"Sheet1"}</definedName>
    <definedName name="wrn.FOschedules._2_2_1_3" localSheetId="4" hidden="1">{"FOschedule1",#N/A,FALSE,"Sheet1";"FOschedule2",#N/A,FALSE,"Sheet1";"FOschedule3",#N/A,FALSE,"Sheet1"}</definedName>
    <definedName name="wrn.FOschedules._2_2_1_3" localSheetId="3" hidden="1">{"FOschedule1",#N/A,FALSE,"Sheet1";"FOschedule2",#N/A,FALSE,"Sheet1";"FOschedule3",#N/A,FALSE,"Sheet1"}</definedName>
    <definedName name="wrn.FOschedules._2_2_1_3" hidden="1">{"FOschedule1",#N/A,FALSE,"Sheet1";"FOschedule2",#N/A,FALSE,"Sheet1";"FOschedule3",#N/A,FALSE,"Sheet1"}</definedName>
    <definedName name="wrn.FOschedules._2_2_1_4" localSheetId="1" hidden="1">{"FOschedule1",#N/A,FALSE,"Sheet1";"FOschedule2",#N/A,FALSE,"Sheet1";"FOschedule3",#N/A,FALSE,"Sheet1"}</definedName>
    <definedName name="wrn.FOschedules._2_2_1_4" localSheetId="2" hidden="1">{"FOschedule1",#N/A,FALSE,"Sheet1";"FOschedule2",#N/A,FALSE,"Sheet1";"FOschedule3",#N/A,FALSE,"Sheet1"}</definedName>
    <definedName name="wrn.FOschedules._2_2_1_4" localSheetId="4" hidden="1">{"FOschedule1",#N/A,FALSE,"Sheet1";"FOschedule2",#N/A,FALSE,"Sheet1";"FOschedule3",#N/A,FALSE,"Sheet1"}</definedName>
    <definedName name="wrn.FOschedules._2_2_1_4" localSheetId="3" hidden="1">{"FOschedule1",#N/A,FALSE,"Sheet1";"FOschedule2",#N/A,FALSE,"Sheet1";"FOschedule3",#N/A,FALSE,"Sheet1"}</definedName>
    <definedName name="wrn.FOschedules._2_2_1_4" hidden="1">{"FOschedule1",#N/A,FALSE,"Sheet1";"FOschedule2",#N/A,FALSE,"Sheet1";"FOschedule3",#N/A,FALSE,"Sheet1"}</definedName>
    <definedName name="wrn.FOschedules._2_2_1_5" localSheetId="1" hidden="1">{"FOschedule1",#N/A,FALSE,"Sheet1";"FOschedule2",#N/A,FALSE,"Sheet1";"FOschedule3",#N/A,FALSE,"Sheet1"}</definedName>
    <definedName name="wrn.FOschedules._2_2_1_5" localSheetId="2" hidden="1">{"FOschedule1",#N/A,FALSE,"Sheet1";"FOschedule2",#N/A,FALSE,"Sheet1";"FOschedule3",#N/A,FALSE,"Sheet1"}</definedName>
    <definedName name="wrn.FOschedules._2_2_1_5" localSheetId="4" hidden="1">{"FOschedule1",#N/A,FALSE,"Sheet1";"FOschedule2",#N/A,FALSE,"Sheet1";"FOschedule3",#N/A,FALSE,"Sheet1"}</definedName>
    <definedName name="wrn.FOschedules._2_2_1_5" localSheetId="3" hidden="1">{"FOschedule1",#N/A,FALSE,"Sheet1";"FOschedule2",#N/A,FALSE,"Sheet1";"FOschedule3",#N/A,FALSE,"Sheet1"}</definedName>
    <definedName name="wrn.FOschedules._2_2_1_5" hidden="1">{"FOschedule1",#N/A,FALSE,"Sheet1";"FOschedule2",#N/A,FALSE,"Sheet1";"FOschedule3",#N/A,FALSE,"Sheet1"}</definedName>
    <definedName name="wrn.FOschedules._2_2_2" localSheetId="1" hidden="1">{"FOschedule1",#N/A,FALSE,"Sheet1";"FOschedule2",#N/A,FALSE,"Sheet1";"FOschedule3",#N/A,FALSE,"Sheet1"}</definedName>
    <definedName name="wrn.FOschedules._2_2_2" localSheetId="2" hidden="1">{"FOschedule1",#N/A,FALSE,"Sheet1";"FOschedule2",#N/A,FALSE,"Sheet1";"FOschedule3",#N/A,FALSE,"Sheet1"}</definedName>
    <definedName name="wrn.FOschedules._2_2_2" localSheetId="4" hidden="1">{"FOschedule1",#N/A,FALSE,"Sheet1";"FOschedule2",#N/A,FALSE,"Sheet1";"FOschedule3",#N/A,FALSE,"Sheet1"}</definedName>
    <definedName name="wrn.FOschedules._2_2_2" localSheetId="3" hidden="1">{"FOschedule1",#N/A,FALSE,"Sheet1";"FOschedule2",#N/A,FALSE,"Sheet1";"FOschedule3",#N/A,FALSE,"Sheet1"}</definedName>
    <definedName name="wrn.FOschedules._2_2_2" hidden="1">{"FOschedule1",#N/A,FALSE,"Sheet1";"FOschedule2",#N/A,FALSE,"Sheet1";"FOschedule3",#N/A,FALSE,"Sheet1"}</definedName>
    <definedName name="wrn.FOschedules._2_2_2_1" localSheetId="1" hidden="1">{"FOschedule1",#N/A,FALSE,"Sheet1";"FOschedule2",#N/A,FALSE,"Sheet1";"FOschedule3",#N/A,FALSE,"Sheet1"}</definedName>
    <definedName name="wrn.FOschedules._2_2_2_1" localSheetId="2" hidden="1">{"FOschedule1",#N/A,FALSE,"Sheet1";"FOschedule2",#N/A,FALSE,"Sheet1";"FOschedule3",#N/A,FALSE,"Sheet1"}</definedName>
    <definedName name="wrn.FOschedules._2_2_2_1" localSheetId="4" hidden="1">{"FOschedule1",#N/A,FALSE,"Sheet1";"FOschedule2",#N/A,FALSE,"Sheet1";"FOschedule3",#N/A,FALSE,"Sheet1"}</definedName>
    <definedName name="wrn.FOschedules._2_2_2_1" localSheetId="3" hidden="1">{"FOschedule1",#N/A,FALSE,"Sheet1";"FOschedule2",#N/A,FALSE,"Sheet1";"FOschedule3",#N/A,FALSE,"Sheet1"}</definedName>
    <definedName name="wrn.FOschedules._2_2_2_1" hidden="1">{"FOschedule1",#N/A,FALSE,"Sheet1";"FOschedule2",#N/A,FALSE,"Sheet1";"FOschedule3",#N/A,FALSE,"Sheet1"}</definedName>
    <definedName name="wrn.FOschedules._2_2_2_1_1" localSheetId="1" hidden="1">{"FOschedule1",#N/A,FALSE,"Sheet1";"FOschedule2",#N/A,FALSE,"Sheet1";"FOschedule3",#N/A,FALSE,"Sheet1"}</definedName>
    <definedName name="wrn.FOschedules._2_2_2_1_1" localSheetId="2" hidden="1">{"FOschedule1",#N/A,FALSE,"Sheet1";"FOschedule2",#N/A,FALSE,"Sheet1";"FOschedule3",#N/A,FALSE,"Sheet1"}</definedName>
    <definedName name="wrn.FOschedules._2_2_2_1_1" localSheetId="4" hidden="1">{"FOschedule1",#N/A,FALSE,"Sheet1";"FOschedule2",#N/A,FALSE,"Sheet1";"FOschedule3",#N/A,FALSE,"Sheet1"}</definedName>
    <definedName name="wrn.FOschedules._2_2_2_1_1" localSheetId="3" hidden="1">{"FOschedule1",#N/A,FALSE,"Sheet1";"FOschedule2",#N/A,FALSE,"Sheet1";"FOschedule3",#N/A,FALSE,"Sheet1"}</definedName>
    <definedName name="wrn.FOschedules._2_2_2_1_1" hidden="1">{"FOschedule1",#N/A,FALSE,"Sheet1";"FOschedule2",#N/A,FALSE,"Sheet1";"FOschedule3",#N/A,FALSE,"Sheet1"}</definedName>
    <definedName name="wrn.FOschedules._2_2_2_1_2" localSheetId="1" hidden="1">{"FOschedule1",#N/A,FALSE,"Sheet1";"FOschedule2",#N/A,FALSE,"Sheet1";"FOschedule3",#N/A,FALSE,"Sheet1"}</definedName>
    <definedName name="wrn.FOschedules._2_2_2_1_2" localSheetId="2" hidden="1">{"FOschedule1",#N/A,FALSE,"Sheet1";"FOschedule2",#N/A,FALSE,"Sheet1";"FOschedule3",#N/A,FALSE,"Sheet1"}</definedName>
    <definedName name="wrn.FOschedules._2_2_2_1_2" localSheetId="4" hidden="1">{"FOschedule1",#N/A,FALSE,"Sheet1";"FOschedule2",#N/A,FALSE,"Sheet1";"FOschedule3",#N/A,FALSE,"Sheet1"}</definedName>
    <definedName name="wrn.FOschedules._2_2_2_1_2" localSheetId="3" hidden="1">{"FOschedule1",#N/A,FALSE,"Sheet1";"FOschedule2",#N/A,FALSE,"Sheet1";"FOschedule3",#N/A,FALSE,"Sheet1"}</definedName>
    <definedName name="wrn.FOschedules._2_2_2_1_2" hidden="1">{"FOschedule1",#N/A,FALSE,"Sheet1";"FOschedule2",#N/A,FALSE,"Sheet1";"FOschedule3",#N/A,FALSE,"Sheet1"}</definedName>
    <definedName name="wrn.FOschedules._2_2_2_1_3" localSheetId="1" hidden="1">{"FOschedule1",#N/A,FALSE,"Sheet1";"FOschedule2",#N/A,FALSE,"Sheet1";"FOschedule3",#N/A,FALSE,"Sheet1"}</definedName>
    <definedName name="wrn.FOschedules._2_2_2_1_3" localSheetId="2" hidden="1">{"FOschedule1",#N/A,FALSE,"Sheet1";"FOschedule2",#N/A,FALSE,"Sheet1";"FOschedule3",#N/A,FALSE,"Sheet1"}</definedName>
    <definedName name="wrn.FOschedules._2_2_2_1_3" localSheetId="4" hidden="1">{"FOschedule1",#N/A,FALSE,"Sheet1";"FOschedule2",#N/A,FALSE,"Sheet1";"FOschedule3",#N/A,FALSE,"Sheet1"}</definedName>
    <definedName name="wrn.FOschedules._2_2_2_1_3" localSheetId="3" hidden="1">{"FOschedule1",#N/A,FALSE,"Sheet1";"FOschedule2",#N/A,FALSE,"Sheet1";"FOschedule3",#N/A,FALSE,"Sheet1"}</definedName>
    <definedName name="wrn.FOschedules._2_2_2_1_3" hidden="1">{"FOschedule1",#N/A,FALSE,"Sheet1";"FOschedule2",#N/A,FALSE,"Sheet1";"FOschedule3",#N/A,FALSE,"Sheet1"}</definedName>
    <definedName name="wrn.FOschedules._2_2_2_2" localSheetId="1" hidden="1">{"FOschedule1",#N/A,FALSE,"Sheet1";"FOschedule2",#N/A,FALSE,"Sheet1";"FOschedule3",#N/A,FALSE,"Sheet1"}</definedName>
    <definedName name="wrn.FOschedules._2_2_2_2" localSheetId="2" hidden="1">{"FOschedule1",#N/A,FALSE,"Sheet1";"FOschedule2",#N/A,FALSE,"Sheet1";"FOschedule3",#N/A,FALSE,"Sheet1"}</definedName>
    <definedName name="wrn.FOschedules._2_2_2_2" localSheetId="4" hidden="1">{"FOschedule1",#N/A,FALSE,"Sheet1";"FOschedule2",#N/A,FALSE,"Sheet1";"FOschedule3",#N/A,FALSE,"Sheet1"}</definedName>
    <definedName name="wrn.FOschedules._2_2_2_2" localSheetId="3" hidden="1">{"FOschedule1",#N/A,FALSE,"Sheet1";"FOschedule2",#N/A,FALSE,"Sheet1";"FOschedule3",#N/A,FALSE,"Sheet1"}</definedName>
    <definedName name="wrn.FOschedules._2_2_2_2" hidden="1">{"FOschedule1",#N/A,FALSE,"Sheet1";"FOschedule2",#N/A,FALSE,"Sheet1";"FOschedule3",#N/A,FALSE,"Sheet1"}</definedName>
    <definedName name="wrn.FOschedules._2_2_2_3" localSheetId="1" hidden="1">{"FOschedule1",#N/A,FALSE,"Sheet1";"FOschedule2",#N/A,FALSE,"Sheet1";"FOschedule3",#N/A,FALSE,"Sheet1"}</definedName>
    <definedName name="wrn.FOschedules._2_2_2_3" localSheetId="2" hidden="1">{"FOschedule1",#N/A,FALSE,"Sheet1";"FOschedule2",#N/A,FALSE,"Sheet1";"FOschedule3",#N/A,FALSE,"Sheet1"}</definedName>
    <definedName name="wrn.FOschedules._2_2_2_3" localSheetId="4" hidden="1">{"FOschedule1",#N/A,FALSE,"Sheet1";"FOschedule2",#N/A,FALSE,"Sheet1";"FOschedule3",#N/A,FALSE,"Sheet1"}</definedName>
    <definedName name="wrn.FOschedules._2_2_2_3" localSheetId="3" hidden="1">{"FOschedule1",#N/A,FALSE,"Sheet1";"FOschedule2",#N/A,FALSE,"Sheet1";"FOschedule3",#N/A,FALSE,"Sheet1"}</definedName>
    <definedName name="wrn.FOschedules._2_2_2_3" hidden="1">{"FOschedule1",#N/A,FALSE,"Sheet1";"FOschedule2",#N/A,FALSE,"Sheet1";"FOschedule3",#N/A,FALSE,"Sheet1"}</definedName>
    <definedName name="wrn.FOschedules._2_2_3" localSheetId="1" hidden="1">{"FOschedule1",#N/A,FALSE,"Sheet1";"FOschedule2",#N/A,FALSE,"Sheet1";"FOschedule3",#N/A,FALSE,"Sheet1"}</definedName>
    <definedName name="wrn.FOschedules._2_2_3" localSheetId="2" hidden="1">{"FOschedule1",#N/A,FALSE,"Sheet1";"FOschedule2",#N/A,FALSE,"Sheet1";"FOschedule3",#N/A,FALSE,"Sheet1"}</definedName>
    <definedName name="wrn.FOschedules._2_2_3" localSheetId="4" hidden="1">{"FOschedule1",#N/A,FALSE,"Sheet1";"FOschedule2",#N/A,FALSE,"Sheet1";"FOschedule3",#N/A,FALSE,"Sheet1"}</definedName>
    <definedName name="wrn.FOschedules._2_2_3" localSheetId="3" hidden="1">{"FOschedule1",#N/A,FALSE,"Sheet1";"FOschedule2",#N/A,FALSE,"Sheet1";"FOschedule3",#N/A,FALSE,"Sheet1"}</definedName>
    <definedName name="wrn.FOschedules._2_2_3" hidden="1">{"FOschedule1",#N/A,FALSE,"Sheet1";"FOschedule2",#N/A,FALSE,"Sheet1";"FOschedule3",#N/A,FALSE,"Sheet1"}</definedName>
    <definedName name="wrn.FOschedules._2_2_3_1" localSheetId="1" hidden="1">{"FOschedule1",#N/A,FALSE,"Sheet1";"FOschedule2",#N/A,FALSE,"Sheet1";"FOschedule3",#N/A,FALSE,"Sheet1"}</definedName>
    <definedName name="wrn.FOschedules._2_2_3_1" localSheetId="2" hidden="1">{"FOschedule1",#N/A,FALSE,"Sheet1";"FOschedule2",#N/A,FALSE,"Sheet1";"FOschedule3",#N/A,FALSE,"Sheet1"}</definedName>
    <definedName name="wrn.FOschedules._2_2_3_1" localSheetId="4" hidden="1">{"FOschedule1",#N/A,FALSE,"Sheet1";"FOschedule2",#N/A,FALSE,"Sheet1";"FOschedule3",#N/A,FALSE,"Sheet1"}</definedName>
    <definedName name="wrn.FOschedules._2_2_3_1" localSheetId="3" hidden="1">{"FOschedule1",#N/A,FALSE,"Sheet1";"FOschedule2",#N/A,FALSE,"Sheet1";"FOschedule3",#N/A,FALSE,"Sheet1"}</definedName>
    <definedName name="wrn.FOschedules._2_2_3_1" hidden="1">{"FOschedule1",#N/A,FALSE,"Sheet1";"FOschedule2",#N/A,FALSE,"Sheet1";"FOschedule3",#N/A,FALSE,"Sheet1"}</definedName>
    <definedName name="wrn.FOschedules._2_2_3_2" localSheetId="1" hidden="1">{"FOschedule1",#N/A,FALSE,"Sheet1";"FOschedule2",#N/A,FALSE,"Sheet1";"FOschedule3",#N/A,FALSE,"Sheet1"}</definedName>
    <definedName name="wrn.FOschedules._2_2_3_2" localSheetId="2" hidden="1">{"FOschedule1",#N/A,FALSE,"Sheet1";"FOschedule2",#N/A,FALSE,"Sheet1";"FOschedule3",#N/A,FALSE,"Sheet1"}</definedName>
    <definedName name="wrn.FOschedules._2_2_3_2" localSheetId="4" hidden="1">{"FOschedule1",#N/A,FALSE,"Sheet1";"FOschedule2",#N/A,FALSE,"Sheet1";"FOschedule3",#N/A,FALSE,"Sheet1"}</definedName>
    <definedName name="wrn.FOschedules._2_2_3_2" localSheetId="3" hidden="1">{"FOschedule1",#N/A,FALSE,"Sheet1";"FOschedule2",#N/A,FALSE,"Sheet1";"FOschedule3",#N/A,FALSE,"Sheet1"}</definedName>
    <definedName name="wrn.FOschedules._2_2_3_2" hidden="1">{"FOschedule1",#N/A,FALSE,"Sheet1";"FOschedule2",#N/A,FALSE,"Sheet1";"FOschedule3",#N/A,FALSE,"Sheet1"}</definedName>
    <definedName name="wrn.FOschedules._2_2_3_3" localSheetId="1" hidden="1">{"FOschedule1",#N/A,FALSE,"Sheet1";"FOschedule2",#N/A,FALSE,"Sheet1";"FOschedule3",#N/A,FALSE,"Sheet1"}</definedName>
    <definedName name="wrn.FOschedules._2_2_3_3" localSheetId="2" hidden="1">{"FOschedule1",#N/A,FALSE,"Sheet1";"FOschedule2",#N/A,FALSE,"Sheet1";"FOschedule3",#N/A,FALSE,"Sheet1"}</definedName>
    <definedName name="wrn.FOschedules._2_2_3_3" localSheetId="4" hidden="1">{"FOschedule1",#N/A,FALSE,"Sheet1";"FOschedule2",#N/A,FALSE,"Sheet1";"FOschedule3",#N/A,FALSE,"Sheet1"}</definedName>
    <definedName name="wrn.FOschedules._2_2_3_3" localSheetId="3" hidden="1">{"FOschedule1",#N/A,FALSE,"Sheet1";"FOschedule2",#N/A,FALSE,"Sheet1";"FOschedule3",#N/A,FALSE,"Sheet1"}</definedName>
    <definedName name="wrn.FOschedules._2_2_3_3" hidden="1">{"FOschedule1",#N/A,FALSE,"Sheet1";"FOschedule2",#N/A,FALSE,"Sheet1";"FOschedule3",#N/A,FALSE,"Sheet1"}</definedName>
    <definedName name="wrn.FOschedules._2_2_4" localSheetId="1" hidden="1">{"FOschedule1",#N/A,FALSE,"Sheet1";"FOschedule2",#N/A,FALSE,"Sheet1";"FOschedule3",#N/A,FALSE,"Sheet1"}</definedName>
    <definedName name="wrn.FOschedules._2_2_4" localSheetId="2" hidden="1">{"FOschedule1",#N/A,FALSE,"Sheet1";"FOschedule2",#N/A,FALSE,"Sheet1";"FOschedule3",#N/A,FALSE,"Sheet1"}</definedName>
    <definedName name="wrn.FOschedules._2_2_4" localSheetId="4" hidden="1">{"FOschedule1",#N/A,FALSE,"Sheet1";"FOschedule2",#N/A,FALSE,"Sheet1";"FOschedule3",#N/A,FALSE,"Sheet1"}</definedName>
    <definedName name="wrn.FOschedules._2_2_4" localSheetId="3" hidden="1">{"FOschedule1",#N/A,FALSE,"Sheet1";"FOschedule2",#N/A,FALSE,"Sheet1";"FOschedule3",#N/A,FALSE,"Sheet1"}</definedName>
    <definedName name="wrn.FOschedules._2_2_4" hidden="1">{"FOschedule1",#N/A,FALSE,"Sheet1";"FOschedule2",#N/A,FALSE,"Sheet1";"FOschedule3",#N/A,FALSE,"Sheet1"}</definedName>
    <definedName name="wrn.FOschedules._2_2_5" localSheetId="1" hidden="1">{"FOschedule1",#N/A,FALSE,"Sheet1";"FOschedule2",#N/A,FALSE,"Sheet1";"FOschedule3",#N/A,FALSE,"Sheet1"}</definedName>
    <definedName name="wrn.FOschedules._2_2_5" localSheetId="2" hidden="1">{"FOschedule1",#N/A,FALSE,"Sheet1";"FOschedule2",#N/A,FALSE,"Sheet1";"FOschedule3",#N/A,FALSE,"Sheet1"}</definedName>
    <definedName name="wrn.FOschedules._2_2_5" localSheetId="4" hidden="1">{"FOschedule1",#N/A,FALSE,"Sheet1";"FOschedule2",#N/A,FALSE,"Sheet1";"FOschedule3",#N/A,FALSE,"Sheet1"}</definedName>
    <definedName name="wrn.FOschedules._2_2_5" localSheetId="3" hidden="1">{"FOschedule1",#N/A,FALSE,"Sheet1";"FOschedule2",#N/A,FALSE,"Sheet1";"FOschedule3",#N/A,FALSE,"Sheet1"}</definedName>
    <definedName name="wrn.FOschedules._2_2_5" hidden="1">{"FOschedule1",#N/A,FALSE,"Sheet1";"FOschedule2",#N/A,FALSE,"Sheet1";"FOschedule3",#N/A,FALSE,"Sheet1"}</definedName>
    <definedName name="wrn.FOschedules._2_3" localSheetId="1" hidden="1">{"FOschedule1",#N/A,FALSE,"Sheet1";"FOschedule2",#N/A,FALSE,"Sheet1";"FOschedule3",#N/A,FALSE,"Sheet1"}</definedName>
    <definedName name="wrn.FOschedules._2_3" localSheetId="2" hidden="1">{"FOschedule1",#N/A,FALSE,"Sheet1";"FOschedule2",#N/A,FALSE,"Sheet1";"FOschedule3",#N/A,FALSE,"Sheet1"}</definedName>
    <definedName name="wrn.FOschedules._2_3" localSheetId="4" hidden="1">{"FOschedule1",#N/A,FALSE,"Sheet1";"FOschedule2",#N/A,FALSE,"Sheet1";"FOschedule3",#N/A,FALSE,"Sheet1"}</definedName>
    <definedName name="wrn.FOschedules._2_3" localSheetId="3" hidden="1">{"FOschedule1",#N/A,FALSE,"Sheet1";"FOschedule2",#N/A,FALSE,"Sheet1";"FOschedule3",#N/A,FALSE,"Sheet1"}</definedName>
    <definedName name="wrn.FOschedules._2_3" hidden="1">{"FOschedule1",#N/A,FALSE,"Sheet1";"FOschedule2",#N/A,FALSE,"Sheet1";"FOschedule3",#N/A,FALSE,"Sheet1"}</definedName>
    <definedName name="wrn.FOschedules._2_3_1" localSheetId="1" hidden="1">{"FOschedule1",#N/A,FALSE,"Sheet1";"FOschedule2",#N/A,FALSE,"Sheet1";"FOschedule3",#N/A,FALSE,"Sheet1"}</definedName>
    <definedName name="wrn.FOschedules._2_3_1" localSheetId="2" hidden="1">{"FOschedule1",#N/A,FALSE,"Sheet1";"FOschedule2",#N/A,FALSE,"Sheet1";"FOschedule3",#N/A,FALSE,"Sheet1"}</definedName>
    <definedName name="wrn.FOschedules._2_3_1" localSheetId="4" hidden="1">{"FOschedule1",#N/A,FALSE,"Sheet1";"FOschedule2",#N/A,FALSE,"Sheet1";"FOschedule3",#N/A,FALSE,"Sheet1"}</definedName>
    <definedName name="wrn.FOschedules._2_3_1" localSheetId="3" hidden="1">{"FOschedule1",#N/A,FALSE,"Sheet1";"FOschedule2",#N/A,FALSE,"Sheet1";"FOschedule3",#N/A,FALSE,"Sheet1"}</definedName>
    <definedName name="wrn.FOschedules._2_3_1" hidden="1">{"FOschedule1",#N/A,FALSE,"Sheet1";"FOschedule2",#N/A,FALSE,"Sheet1";"FOschedule3",#N/A,FALSE,"Sheet1"}</definedName>
    <definedName name="wrn.FOschedules._2_3_1_1" localSheetId="1" hidden="1">{"FOschedule1",#N/A,FALSE,"Sheet1";"FOschedule2",#N/A,FALSE,"Sheet1";"FOschedule3",#N/A,FALSE,"Sheet1"}</definedName>
    <definedName name="wrn.FOschedules._2_3_1_1" localSheetId="2" hidden="1">{"FOschedule1",#N/A,FALSE,"Sheet1";"FOschedule2",#N/A,FALSE,"Sheet1";"FOschedule3",#N/A,FALSE,"Sheet1"}</definedName>
    <definedName name="wrn.FOschedules._2_3_1_1" localSheetId="4" hidden="1">{"FOschedule1",#N/A,FALSE,"Sheet1";"FOschedule2",#N/A,FALSE,"Sheet1";"FOschedule3",#N/A,FALSE,"Sheet1"}</definedName>
    <definedName name="wrn.FOschedules._2_3_1_1" localSheetId="3" hidden="1">{"FOschedule1",#N/A,FALSE,"Sheet1";"FOschedule2",#N/A,FALSE,"Sheet1";"FOschedule3",#N/A,FALSE,"Sheet1"}</definedName>
    <definedName name="wrn.FOschedules._2_3_1_1" hidden="1">{"FOschedule1",#N/A,FALSE,"Sheet1";"FOschedule2",#N/A,FALSE,"Sheet1";"FOschedule3",#N/A,FALSE,"Sheet1"}</definedName>
    <definedName name="wrn.FOschedules._2_3_1_1_1" localSheetId="1" hidden="1">{"FOschedule1",#N/A,FALSE,"Sheet1";"FOschedule2",#N/A,FALSE,"Sheet1";"FOschedule3",#N/A,FALSE,"Sheet1"}</definedName>
    <definedName name="wrn.FOschedules._2_3_1_1_1" localSheetId="2" hidden="1">{"FOschedule1",#N/A,FALSE,"Sheet1";"FOschedule2",#N/A,FALSE,"Sheet1";"FOschedule3",#N/A,FALSE,"Sheet1"}</definedName>
    <definedName name="wrn.FOschedules._2_3_1_1_1" localSheetId="4" hidden="1">{"FOschedule1",#N/A,FALSE,"Sheet1";"FOschedule2",#N/A,FALSE,"Sheet1";"FOschedule3",#N/A,FALSE,"Sheet1"}</definedName>
    <definedName name="wrn.FOschedules._2_3_1_1_1" localSheetId="3" hidden="1">{"FOschedule1",#N/A,FALSE,"Sheet1";"FOschedule2",#N/A,FALSE,"Sheet1";"FOschedule3",#N/A,FALSE,"Sheet1"}</definedName>
    <definedName name="wrn.FOschedules._2_3_1_1_1" hidden="1">{"FOschedule1",#N/A,FALSE,"Sheet1";"FOschedule2",#N/A,FALSE,"Sheet1";"FOschedule3",#N/A,FALSE,"Sheet1"}</definedName>
    <definedName name="wrn.FOschedules._2_3_1_1_1_1" localSheetId="1" hidden="1">{"FOschedule1",#N/A,FALSE,"Sheet1";"FOschedule2",#N/A,FALSE,"Sheet1";"FOschedule3",#N/A,FALSE,"Sheet1"}</definedName>
    <definedName name="wrn.FOschedules._2_3_1_1_1_1" localSheetId="2" hidden="1">{"FOschedule1",#N/A,FALSE,"Sheet1";"FOschedule2",#N/A,FALSE,"Sheet1";"FOschedule3",#N/A,FALSE,"Sheet1"}</definedName>
    <definedName name="wrn.FOschedules._2_3_1_1_1_1" localSheetId="4" hidden="1">{"FOschedule1",#N/A,FALSE,"Sheet1";"FOschedule2",#N/A,FALSE,"Sheet1";"FOschedule3",#N/A,FALSE,"Sheet1"}</definedName>
    <definedName name="wrn.FOschedules._2_3_1_1_1_1" localSheetId="3" hidden="1">{"FOschedule1",#N/A,FALSE,"Sheet1";"FOschedule2",#N/A,FALSE,"Sheet1";"FOschedule3",#N/A,FALSE,"Sheet1"}</definedName>
    <definedName name="wrn.FOschedules._2_3_1_1_1_1" hidden="1">{"FOschedule1",#N/A,FALSE,"Sheet1";"FOschedule2",#N/A,FALSE,"Sheet1";"FOschedule3",#N/A,FALSE,"Sheet1"}</definedName>
    <definedName name="wrn.FOschedules._2_3_1_1_1_2" localSheetId="1" hidden="1">{"FOschedule1",#N/A,FALSE,"Sheet1";"FOschedule2",#N/A,FALSE,"Sheet1";"FOschedule3",#N/A,FALSE,"Sheet1"}</definedName>
    <definedName name="wrn.FOschedules._2_3_1_1_1_2" localSheetId="2" hidden="1">{"FOschedule1",#N/A,FALSE,"Sheet1";"FOschedule2",#N/A,FALSE,"Sheet1";"FOschedule3",#N/A,FALSE,"Sheet1"}</definedName>
    <definedName name="wrn.FOschedules._2_3_1_1_1_2" localSheetId="4" hidden="1">{"FOschedule1",#N/A,FALSE,"Sheet1";"FOschedule2",#N/A,FALSE,"Sheet1";"FOschedule3",#N/A,FALSE,"Sheet1"}</definedName>
    <definedName name="wrn.FOschedules._2_3_1_1_1_2" localSheetId="3" hidden="1">{"FOschedule1",#N/A,FALSE,"Sheet1";"FOschedule2",#N/A,FALSE,"Sheet1";"FOschedule3",#N/A,FALSE,"Sheet1"}</definedName>
    <definedName name="wrn.FOschedules._2_3_1_1_1_2" hidden="1">{"FOschedule1",#N/A,FALSE,"Sheet1";"FOschedule2",#N/A,FALSE,"Sheet1";"FOschedule3",#N/A,FALSE,"Sheet1"}</definedName>
    <definedName name="wrn.FOschedules._2_3_1_1_1_3" localSheetId="1" hidden="1">{"FOschedule1",#N/A,FALSE,"Sheet1";"FOschedule2",#N/A,FALSE,"Sheet1";"FOschedule3",#N/A,FALSE,"Sheet1"}</definedName>
    <definedName name="wrn.FOschedules._2_3_1_1_1_3" localSheetId="2" hidden="1">{"FOschedule1",#N/A,FALSE,"Sheet1";"FOschedule2",#N/A,FALSE,"Sheet1";"FOschedule3",#N/A,FALSE,"Sheet1"}</definedName>
    <definedName name="wrn.FOschedules._2_3_1_1_1_3" localSheetId="4" hidden="1">{"FOschedule1",#N/A,FALSE,"Sheet1";"FOschedule2",#N/A,FALSE,"Sheet1";"FOschedule3",#N/A,FALSE,"Sheet1"}</definedName>
    <definedName name="wrn.FOschedules._2_3_1_1_1_3" localSheetId="3" hidden="1">{"FOschedule1",#N/A,FALSE,"Sheet1";"FOschedule2",#N/A,FALSE,"Sheet1";"FOschedule3",#N/A,FALSE,"Sheet1"}</definedName>
    <definedName name="wrn.FOschedules._2_3_1_1_1_3" hidden="1">{"FOschedule1",#N/A,FALSE,"Sheet1";"FOschedule2",#N/A,FALSE,"Sheet1";"FOschedule3",#N/A,FALSE,"Sheet1"}</definedName>
    <definedName name="wrn.FOschedules._2_3_1_1_2" localSheetId="1" hidden="1">{"FOschedule1",#N/A,FALSE,"Sheet1";"FOschedule2",#N/A,FALSE,"Sheet1";"FOschedule3",#N/A,FALSE,"Sheet1"}</definedName>
    <definedName name="wrn.FOschedules._2_3_1_1_2" localSheetId="2" hidden="1">{"FOschedule1",#N/A,FALSE,"Sheet1";"FOschedule2",#N/A,FALSE,"Sheet1";"FOschedule3",#N/A,FALSE,"Sheet1"}</definedName>
    <definedName name="wrn.FOschedules._2_3_1_1_2" localSheetId="4" hidden="1">{"FOschedule1",#N/A,FALSE,"Sheet1";"FOschedule2",#N/A,FALSE,"Sheet1";"FOschedule3",#N/A,FALSE,"Sheet1"}</definedName>
    <definedName name="wrn.FOschedules._2_3_1_1_2" localSheetId="3" hidden="1">{"FOschedule1",#N/A,FALSE,"Sheet1";"FOschedule2",#N/A,FALSE,"Sheet1";"FOschedule3",#N/A,FALSE,"Sheet1"}</definedName>
    <definedName name="wrn.FOschedules._2_3_1_1_2" hidden="1">{"FOschedule1",#N/A,FALSE,"Sheet1";"FOschedule2",#N/A,FALSE,"Sheet1";"FOschedule3",#N/A,FALSE,"Sheet1"}</definedName>
    <definedName name="wrn.FOschedules._2_3_1_1_3" localSheetId="1" hidden="1">{"FOschedule1",#N/A,FALSE,"Sheet1";"FOschedule2",#N/A,FALSE,"Sheet1";"FOschedule3",#N/A,FALSE,"Sheet1"}</definedName>
    <definedName name="wrn.FOschedules._2_3_1_1_3" localSheetId="2" hidden="1">{"FOschedule1",#N/A,FALSE,"Sheet1";"FOschedule2",#N/A,FALSE,"Sheet1";"FOschedule3",#N/A,FALSE,"Sheet1"}</definedName>
    <definedName name="wrn.FOschedules._2_3_1_1_3" localSheetId="4" hidden="1">{"FOschedule1",#N/A,FALSE,"Sheet1";"FOschedule2",#N/A,FALSE,"Sheet1";"FOschedule3",#N/A,FALSE,"Sheet1"}</definedName>
    <definedName name="wrn.FOschedules._2_3_1_1_3" localSheetId="3" hidden="1">{"FOschedule1",#N/A,FALSE,"Sheet1";"FOschedule2",#N/A,FALSE,"Sheet1";"FOschedule3",#N/A,FALSE,"Sheet1"}</definedName>
    <definedName name="wrn.FOschedules._2_3_1_1_3" hidden="1">{"FOschedule1",#N/A,FALSE,"Sheet1";"FOschedule2",#N/A,FALSE,"Sheet1";"FOschedule3",#N/A,FALSE,"Sheet1"}</definedName>
    <definedName name="wrn.FOschedules._2_3_1_2" localSheetId="1" hidden="1">{"FOschedule1",#N/A,FALSE,"Sheet1";"FOschedule2",#N/A,FALSE,"Sheet1";"FOschedule3",#N/A,FALSE,"Sheet1"}</definedName>
    <definedName name="wrn.FOschedules._2_3_1_2" localSheetId="2" hidden="1">{"FOschedule1",#N/A,FALSE,"Sheet1";"FOschedule2",#N/A,FALSE,"Sheet1";"FOschedule3",#N/A,FALSE,"Sheet1"}</definedName>
    <definedName name="wrn.FOschedules._2_3_1_2" localSheetId="4" hidden="1">{"FOschedule1",#N/A,FALSE,"Sheet1";"FOschedule2",#N/A,FALSE,"Sheet1";"FOschedule3",#N/A,FALSE,"Sheet1"}</definedName>
    <definedName name="wrn.FOschedules._2_3_1_2" localSheetId="3" hidden="1">{"FOschedule1",#N/A,FALSE,"Sheet1";"FOschedule2",#N/A,FALSE,"Sheet1";"FOschedule3",#N/A,FALSE,"Sheet1"}</definedName>
    <definedName name="wrn.FOschedules._2_3_1_2" hidden="1">{"FOschedule1",#N/A,FALSE,"Sheet1";"FOschedule2",#N/A,FALSE,"Sheet1";"FOschedule3",#N/A,FALSE,"Sheet1"}</definedName>
    <definedName name="wrn.FOschedules._2_3_1_2_1" localSheetId="1" hidden="1">{"FOschedule1",#N/A,FALSE,"Sheet1";"FOschedule2",#N/A,FALSE,"Sheet1";"FOschedule3",#N/A,FALSE,"Sheet1"}</definedName>
    <definedName name="wrn.FOschedules._2_3_1_2_1" localSheetId="2" hidden="1">{"FOschedule1",#N/A,FALSE,"Sheet1";"FOschedule2",#N/A,FALSE,"Sheet1";"FOschedule3",#N/A,FALSE,"Sheet1"}</definedName>
    <definedName name="wrn.FOschedules._2_3_1_2_1" localSheetId="4" hidden="1">{"FOschedule1",#N/A,FALSE,"Sheet1";"FOschedule2",#N/A,FALSE,"Sheet1";"FOschedule3",#N/A,FALSE,"Sheet1"}</definedName>
    <definedName name="wrn.FOschedules._2_3_1_2_1" localSheetId="3" hidden="1">{"FOschedule1",#N/A,FALSE,"Sheet1";"FOschedule2",#N/A,FALSE,"Sheet1";"FOschedule3",#N/A,FALSE,"Sheet1"}</definedName>
    <definedName name="wrn.FOschedules._2_3_1_2_1" hidden="1">{"FOschedule1",#N/A,FALSE,"Sheet1";"FOschedule2",#N/A,FALSE,"Sheet1";"FOschedule3",#N/A,FALSE,"Sheet1"}</definedName>
    <definedName name="wrn.FOschedules._2_3_1_2_2" localSheetId="1" hidden="1">{"FOschedule1",#N/A,FALSE,"Sheet1";"FOschedule2",#N/A,FALSE,"Sheet1";"FOschedule3",#N/A,FALSE,"Sheet1"}</definedName>
    <definedName name="wrn.FOschedules._2_3_1_2_2" localSheetId="2" hidden="1">{"FOschedule1",#N/A,FALSE,"Sheet1";"FOschedule2",#N/A,FALSE,"Sheet1";"FOschedule3",#N/A,FALSE,"Sheet1"}</definedName>
    <definedName name="wrn.FOschedules._2_3_1_2_2" localSheetId="4" hidden="1">{"FOschedule1",#N/A,FALSE,"Sheet1";"FOschedule2",#N/A,FALSE,"Sheet1";"FOschedule3",#N/A,FALSE,"Sheet1"}</definedName>
    <definedName name="wrn.FOschedules._2_3_1_2_2" localSheetId="3" hidden="1">{"FOschedule1",#N/A,FALSE,"Sheet1";"FOschedule2",#N/A,FALSE,"Sheet1";"FOschedule3",#N/A,FALSE,"Sheet1"}</definedName>
    <definedName name="wrn.FOschedules._2_3_1_2_2" hidden="1">{"FOschedule1",#N/A,FALSE,"Sheet1";"FOschedule2",#N/A,FALSE,"Sheet1";"FOschedule3",#N/A,FALSE,"Sheet1"}</definedName>
    <definedName name="wrn.FOschedules._2_3_1_2_3" localSheetId="1" hidden="1">{"FOschedule1",#N/A,FALSE,"Sheet1";"FOschedule2",#N/A,FALSE,"Sheet1";"FOschedule3",#N/A,FALSE,"Sheet1"}</definedName>
    <definedName name="wrn.FOschedules._2_3_1_2_3" localSheetId="2" hidden="1">{"FOschedule1",#N/A,FALSE,"Sheet1";"FOschedule2",#N/A,FALSE,"Sheet1";"FOschedule3",#N/A,FALSE,"Sheet1"}</definedName>
    <definedName name="wrn.FOschedules._2_3_1_2_3" localSheetId="4" hidden="1">{"FOschedule1",#N/A,FALSE,"Sheet1";"FOschedule2",#N/A,FALSE,"Sheet1";"FOschedule3",#N/A,FALSE,"Sheet1"}</definedName>
    <definedName name="wrn.FOschedules._2_3_1_2_3" localSheetId="3" hidden="1">{"FOschedule1",#N/A,FALSE,"Sheet1";"FOschedule2",#N/A,FALSE,"Sheet1";"FOschedule3",#N/A,FALSE,"Sheet1"}</definedName>
    <definedName name="wrn.FOschedules._2_3_1_2_3" hidden="1">{"FOschedule1",#N/A,FALSE,"Sheet1";"FOschedule2",#N/A,FALSE,"Sheet1";"FOschedule3",#N/A,FALSE,"Sheet1"}</definedName>
    <definedName name="wrn.FOschedules._2_3_1_3" localSheetId="1" hidden="1">{"FOschedule1",#N/A,FALSE,"Sheet1";"FOschedule2",#N/A,FALSE,"Sheet1";"FOschedule3",#N/A,FALSE,"Sheet1"}</definedName>
    <definedName name="wrn.FOschedules._2_3_1_3" localSheetId="2" hidden="1">{"FOschedule1",#N/A,FALSE,"Sheet1";"FOschedule2",#N/A,FALSE,"Sheet1";"FOschedule3",#N/A,FALSE,"Sheet1"}</definedName>
    <definedName name="wrn.FOschedules._2_3_1_3" localSheetId="4" hidden="1">{"FOschedule1",#N/A,FALSE,"Sheet1";"FOschedule2",#N/A,FALSE,"Sheet1";"FOschedule3",#N/A,FALSE,"Sheet1"}</definedName>
    <definedName name="wrn.FOschedules._2_3_1_3" localSheetId="3" hidden="1">{"FOschedule1",#N/A,FALSE,"Sheet1";"FOschedule2",#N/A,FALSE,"Sheet1";"FOschedule3",#N/A,FALSE,"Sheet1"}</definedName>
    <definedName name="wrn.FOschedules._2_3_1_3" hidden="1">{"FOschedule1",#N/A,FALSE,"Sheet1";"FOschedule2",#N/A,FALSE,"Sheet1";"FOschedule3",#N/A,FALSE,"Sheet1"}</definedName>
    <definedName name="wrn.FOschedules._2_3_1_4" localSheetId="1" hidden="1">{"FOschedule1",#N/A,FALSE,"Sheet1";"FOschedule2",#N/A,FALSE,"Sheet1";"FOschedule3",#N/A,FALSE,"Sheet1"}</definedName>
    <definedName name="wrn.FOschedules._2_3_1_4" localSheetId="2" hidden="1">{"FOschedule1",#N/A,FALSE,"Sheet1";"FOschedule2",#N/A,FALSE,"Sheet1";"FOschedule3",#N/A,FALSE,"Sheet1"}</definedName>
    <definedName name="wrn.FOschedules._2_3_1_4" localSheetId="4" hidden="1">{"FOschedule1",#N/A,FALSE,"Sheet1";"FOschedule2",#N/A,FALSE,"Sheet1";"FOschedule3",#N/A,FALSE,"Sheet1"}</definedName>
    <definedName name="wrn.FOschedules._2_3_1_4" localSheetId="3" hidden="1">{"FOschedule1",#N/A,FALSE,"Sheet1";"FOschedule2",#N/A,FALSE,"Sheet1";"FOschedule3",#N/A,FALSE,"Sheet1"}</definedName>
    <definedName name="wrn.FOschedules._2_3_1_4" hidden="1">{"FOschedule1",#N/A,FALSE,"Sheet1";"FOschedule2",#N/A,FALSE,"Sheet1";"FOschedule3",#N/A,FALSE,"Sheet1"}</definedName>
    <definedName name="wrn.FOschedules._2_3_1_5" localSheetId="1" hidden="1">{"FOschedule1",#N/A,FALSE,"Sheet1";"FOschedule2",#N/A,FALSE,"Sheet1";"FOschedule3",#N/A,FALSE,"Sheet1"}</definedName>
    <definedName name="wrn.FOschedules._2_3_1_5" localSheetId="2" hidden="1">{"FOschedule1",#N/A,FALSE,"Sheet1";"FOschedule2",#N/A,FALSE,"Sheet1";"FOschedule3",#N/A,FALSE,"Sheet1"}</definedName>
    <definedName name="wrn.FOschedules._2_3_1_5" localSheetId="4" hidden="1">{"FOschedule1",#N/A,FALSE,"Sheet1";"FOschedule2",#N/A,FALSE,"Sheet1";"FOschedule3",#N/A,FALSE,"Sheet1"}</definedName>
    <definedName name="wrn.FOschedules._2_3_1_5" localSheetId="3" hidden="1">{"FOschedule1",#N/A,FALSE,"Sheet1";"FOschedule2",#N/A,FALSE,"Sheet1";"FOschedule3",#N/A,FALSE,"Sheet1"}</definedName>
    <definedName name="wrn.FOschedules._2_3_1_5" hidden="1">{"FOschedule1",#N/A,FALSE,"Sheet1";"FOschedule2",#N/A,FALSE,"Sheet1";"FOschedule3",#N/A,FALSE,"Sheet1"}</definedName>
    <definedName name="wrn.FOschedules._2_3_2" localSheetId="1" hidden="1">{"FOschedule1",#N/A,FALSE,"Sheet1";"FOschedule2",#N/A,FALSE,"Sheet1";"FOschedule3",#N/A,FALSE,"Sheet1"}</definedName>
    <definedName name="wrn.FOschedules._2_3_2" localSheetId="2" hidden="1">{"FOschedule1",#N/A,FALSE,"Sheet1";"FOschedule2",#N/A,FALSE,"Sheet1";"FOschedule3",#N/A,FALSE,"Sheet1"}</definedName>
    <definedName name="wrn.FOschedules._2_3_2" localSheetId="4" hidden="1">{"FOschedule1",#N/A,FALSE,"Sheet1";"FOschedule2",#N/A,FALSE,"Sheet1";"FOschedule3",#N/A,FALSE,"Sheet1"}</definedName>
    <definedName name="wrn.FOschedules._2_3_2" localSheetId="3" hidden="1">{"FOschedule1",#N/A,FALSE,"Sheet1";"FOschedule2",#N/A,FALSE,"Sheet1";"FOschedule3",#N/A,FALSE,"Sheet1"}</definedName>
    <definedName name="wrn.FOschedules._2_3_2" hidden="1">{"FOschedule1",#N/A,FALSE,"Sheet1";"FOschedule2",#N/A,FALSE,"Sheet1";"FOschedule3",#N/A,FALSE,"Sheet1"}</definedName>
    <definedName name="wrn.FOschedules._2_3_2_1" localSheetId="1" hidden="1">{"FOschedule1",#N/A,FALSE,"Sheet1";"FOschedule2",#N/A,FALSE,"Sheet1";"FOschedule3",#N/A,FALSE,"Sheet1"}</definedName>
    <definedName name="wrn.FOschedules._2_3_2_1" localSheetId="2" hidden="1">{"FOschedule1",#N/A,FALSE,"Sheet1";"FOschedule2",#N/A,FALSE,"Sheet1";"FOschedule3",#N/A,FALSE,"Sheet1"}</definedName>
    <definedName name="wrn.FOschedules._2_3_2_1" localSheetId="4" hidden="1">{"FOschedule1",#N/A,FALSE,"Sheet1";"FOschedule2",#N/A,FALSE,"Sheet1";"FOschedule3",#N/A,FALSE,"Sheet1"}</definedName>
    <definedName name="wrn.FOschedules._2_3_2_1" localSheetId="3" hidden="1">{"FOschedule1",#N/A,FALSE,"Sheet1";"FOschedule2",#N/A,FALSE,"Sheet1";"FOschedule3",#N/A,FALSE,"Sheet1"}</definedName>
    <definedName name="wrn.FOschedules._2_3_2_1" hidden="1">{"FOschedule1",#N/A,FALSE,"Sheet1";"FOschedule2",#N/A,FALSE,"Sheet1";"FOschedule3",#N/A,FALSE,"Sheet1"}</definedName>
    <definedName name="wrn.FOschedules._2_3_2_1_1" localSheetId="1" hidden="1">{"FOschedule1",#N/A,FALSE,"Sheet1";"FOschedule2",#N/A,FALSE,"Sheet1";"FOschedule3",#N/A,FALSE,"Sheet1"}</definedName>
    <definedName name="wrn.FOschedules._2_3_2_1_1" localSheetId="2" hidden="1">{"FOschedule1",#N/A,FALSE,"Sheet1";"FOschedule2",#N/A,FALSE,"Sheet1";"FOschedule3",#N/A,FALSE,"Sheet1"}</definedName>
    <definedName name="wrn.FOschedules._2_3_2_1_1" localSheetId="4" hidden="1">{"FOschedule1",#N/A,FALSE,"Sheet1";"FOschedule2",#N/A,FALSE,"Sheet1";"FOschedule3",#N/A,FALSE,"Sheet1"}</definedName>
    <definedName name="wrn.FOschedules._2_3_2_1_1" localSheetId="3" hidden="1">{"FOschedule1",#N/A,FALSE,"Sheet1";"FOschedule2",#N/A,FALSE,"Sheet1";"FOschedule3",#N/A,FALSE,"Sheet1"}</definedName>
    <definedName name="wrn.FOschedules._2_3_2_1_1" hidden="1">{"FOschedule1",#N/A,FALSE,"Sheet1";"FOschedule2",#N/A,FALSE,"Sheet1";"FOschedule3",#N/A,FALSE,"Sheet1"}</definedName>
    <definedName name="wrn.FOschedules._2_3_2_1_2" localSheetId="1" hidden="1">{"FOschedule1",#N/A,FALSE,"Sheet1";"FOschedule2",#N/A,FALSE,"Sheet1";"FOschedule3",#N/A,FALSE,"Sheet1"}</definedName>
    <definedName name="wrn.FOschedules._2_3_2_1_2" localSheetId="2" hidden="1">{"FOschedule1",#N/A,FALSE,"Sheet1";"FOschedule2",#N/A,FALSE,"Sheet1";"FOschedule3",#N/A,FALSE,"Sheet1"}</definedName>
    <definedName name="wrn.FOschedules._2_3_2_1_2" localSheetId="4" hidden="1">{"FOschedule1",#N/A,FALSE,"Sheet1";"FOschedule2",#N/A,FALSE,"Sheet1";"FOschedule3",#N/A,FALSE,"Sheet1"}</definedName>
    <definedName name="wrn.FOschedules._2_3_2_1_2" localSheetId="3" hidden="1">{"FOschedule1",#N/A,FALSE,"Sheet1";"FOschedule2",#N/A,FALSE,"Sheet1";"FOschedule3",#N/A,FALSE,"Sheet1"}</definedName>
    <definedName name="wrn.FOschedules._2_3_2_1_2" hidden="1">{"FOschedule1",#N/A,FALSE,"Sheet1";"FOschedule2",#N/A,FALSE,"Sheet1";"FOschedule3",#N/A,FALSE,"Sheet1"}</definedName>
    <definedName name="wrn.FOschedules._2_3_2_1_3" localSheetId="1" hidden="1">{"FOschedule1",#N/A,FALSE,"Sheet1";"FOschedule2",#N/A,FALSE,"Sheet1";"FOschedule3",#N/A,FALSE,"Sheet1"}</definedName>
    <definedName name="wrn.FOschedules._2_3_2_1_3" localSheetId="2" hidden="1">{"FOschedule1",#N/A,FALSE,"Sheet1";"FOschedule2",#N/A,FALSE,"Sheet1";"FOschedule3",#N/A,FALSE,"Sheet1"}</definedName>
    <definedName name="wrn.FOschedules._2_3_2_1_3" localSheetId="4" hidden="1">{"FOschedule1",#N/A,FALSE,"Sheet1";"FOschedule2",#N/A,FALSE,"Sheet1";"FOschedule3",#N/A,FALSE,"Sheet1"}</definedName>
    <definedName name="wrn.FOschedules._2_3_2_1_3" localSheetId="3" hidden="1">{"FOschedule1",#N/A,FALSE,"Sheet1";"FOschedule2",#N/A,FALSE,"Sheet1";"FOschedule3",#N/A,FALSE,"Sheet1"}</definedName>
    <definedName name="wrn.FOschedules._2_3_2_1_3" hidden="1">{"FOschedule1",#N/A,FALSE,"Sheet1";"FOschedule2",#N/A,FALSE,"Sheet1";"FOschedule3",#N/A,FALSE,"Sheet1"}</definedName>
    <definedName name="wrn.FOschedules._2_3_2_2" localSheetId="1" hidden="1">{"FOschedule1",#N/A,FALSE,"Sheet1";"FOschedule2",#N/A,FALSE,"Sheet1";"FOschedule3",#N/A,FALSE,"Sheet1"}</definedName>
    <definedName name="wrn.FOschedules._2_3_2_2" localSheetId="2" hidden="1">{"FOschedule1",#N/A,FALSE,"Sheet1";"FOschedule2",#N/A,FALSE,"Sheet1";"FOschedule3",#N/A,FALSE,"Sheet1"}</definedName>
    <definedName name="wrn.FOschedules._2_3_2_2" localSheetId="4" hidden="1">{"FOschedule1",#N/A,FALSE,"Sheet1";"FOschedule2",#N/A,FALSE,"Sheet1";"FOschedule3",#N/A,FALSE,"Sheet1"}</definedName>
    <definedName name="wrn.FOschedules._2_3_2_2" localSheetId="3" hidden="1">{"FOschedule1",#N/A,FALSE,"Sheet1";"FOschedule2",#N/A,FALSE,"Sheet1";"FOschedule3",#N/A,FALSE,"Sheet1"}</definedName>
    <definedName name="wrn.FOschedules._2_3_2_2" hidden="1">{"FOschedule1",#N/A,FALSE,"Sheet1";"FOschedule2",#N/A,FALSE,"Sheet1";"FOschedule3",#N/A,FALSE,"Sheet1"}</definedName>
    <definedName name="wrn.FOschedules._2_3_2_3" localSheetId="1" hidden="1">{"FOschedule1",#N/A,FALSE,"Sheet1";"FOschedule2",#N/A,FALSE,"Sheet1";"FOschedule3",#N/A,FALSE,"Sheet1"}</definedName>
    <definedName name="wrn.FOschedules._2_3_2_3" localSheetId="2" hidden="1">{"FOschedule1",#N/A,FALSE,"Sheet1";"FOschedule2",#N/A,FALSE,"Sheet1";"FOschedule3",#N/A,FALSE,"Sheet1"}</definedName>
    <definedName name="wrn.FOschedules._2_3_2_3" localSheetId="4" hidden="1">{"FOschedule1",#N/A,FALSE,"Sheet1";"FOschedule2",#N/A,FALSE,"Sheet1";"FOschedule3",#N/A,FALSE,"Sheet1"}</definedName>
    <definedName name="wrn.FOschedules._2_3_2_3" localSheetId="3" hidden="1">{"FOschedule1",#N/A,FALSE,"Sheet1";"FOschedule2",#N/A,FALSE,"Sheet1";"FOschedule3",#N/A,FALSE,"Sheet1"}</definedName>
    <definedName name="wrn.FOschedules._2_3_2_3" hidden="1">{"FOschedule1",#N/A,FALSE,"Sheet1";"FOschedule2",#N/A,FALSE,"Sheet1";"FOschedule3",#N/A,FALSE,"Sheet1"}</definedName>
    <definedName name="wrn.FOschedules._2_3_3" localSheetId="1" hidden="1">{"FOschedule1",#N/A,FALSE,"Sheet1";"FOschedule2",#N/A,FALSE,"Sheet1";"FOschedule3",#N/A,FALSE,"Sheet1"}</definedName>
    <definedName name="wrn.FOschedules._2_3_3" localSheetId="2" hidden="1">{"FOschedule1",#N/A,FALSE,"Sheet1";"FOschedule2",#N/A,FALSE,"Sheet1";"FOschedule3",#N/A,FALSE,"Sheet1"}</definedName>
    <definedName name="wrn.FOschedules._2_3_3" localSheetId="4" hidden="1">{"FOschedule1",#N/A,FALSE,"Sheet1";"FOschedule2",#N/A,FALSE,"Sheet1";"FOschedule3",#N/A,FALSE,"Sheet1"}</definedName>
    <definedName name="wrn.FOschedules._2_3_3" localSheetId="3" hidden="1">{"FOschedule1",#N/A,FALSE,"Sheet1";"FOschedule2",#N/A,FALSE,"Sheet1";"FOschedule3",#N/A,FALSE,"Sheet1"}</definedName>
    <definedName name="wrn.FOschedules._2_3_3" hidden="1">{"FOschedule1",#N/A,FALSE,"Sheet1";"FOschedule2",#N/A,FALSE,"Sheet1";"FOschedule3",#N/A,FALSE,"Sheet1"}</definedName>
    <definedName name="wrn.FOschedules._2_3_4" localSheetId="1" hidden="1">{"FOschedule1",#N/A,FALSE,"Sheet1";"FOschedule2",#N/A,FALSE,"Sheet1";"FOschedule3",#N/A,FALSE,"Sheet1"}</definedName>
    <definedName name="wrn.FOschedules._2_3_4" localSheetId="2" hidden="1">{"FOschedule1",#N/A,FALSE,"Sheet1";"FOschedule2",#N/A,FALSE,"Sheet1";"FOschedule3",#N/A,FALSE,"Sheet1"}</definedName>
    <definedName name="wrn.FOschedules._2_3_4" localSheetId="4" hidden="1">{"FOschedule1",#N/A,FALSE,"Sheet1";"FOschedule2",#N/A,FALSE,"Sheet1";"FOschedule3",#N/A,FALSE,"Sheet1"}</definedName>
    <definedName name="wrn.FOschedules._2_3_4" localSheetId="3" hidden="1">{"FOschedule1",#N/A,FALSE,"Sheet1";"FOschedule2",#N/A,FALSE,"Sheet1";"FOschedule3",#N/A,FALSE,"Sheet1"}</definedName>
    <definedName name="wrn.FOschedules._2_3_4" hidden="1">{"FOschedule1",#N/A,FALSE,"Sheet1";"FOschedule2",#N/A,FALSE,"Sheet1";"FOschedule3",#N/A,FALSE,"Sheet1"}</definedName>
    <definedName name="wrn.FOschedules._2_3_5" localSheetId="1" hidden="1">{"FOschedule1",#N/A,FALSE,"Sheet1";"FOschedule2",#N/A,FALSE,"Sheet1";"FOschedule3",#N/A,FALSE,"Sheet1"}</definedName>
    <definedName name="wrn.FOschedules._2_3_5" localSheetId="2" hidden="1">{"FOschedule1",#N/A,FALSE,"Sheet1";"FOschedule2",#N/A,FALSE,"Sheet1";"FOschedule3",#N/A,FALSE,"Sheet1"}</definedName>
    <definedName name="wrn.FOschedules._2_3_5" localSheetId="4" hidden="1">{"FOschedule1",#N/A,FALSE,"Sheet1";"FOschedule2",#N/A,FALSE,"Sheet1";"FOschedule3",#N/A,FALSE,"Sheet1"}</definedName>
    <definedName name="wrn.FOschedules._2_3_5" localSheetId="3" hidden="1">{"FOschedule1",#N/A,FALSE,"Sheet1";"FOschedule2",#N/A,FALSE,"Sheet1";"FOschedule3",#N/A,FALSE,"Sheet1"}</definedName>
    <definedName name="wrn.FOschedules._2_3_5" hidden="1">{"FOschedule1",#N/A,FALSE,"Sheet1";"FOschedule2",#N/A,FALSE,"Sheet1";"FOschedule3",#N/A,FALSE,"Sheet1"}</definedName>
    <definedName name="wrn.FOschedules._2_4" localSheetId="1" hidden="1">{"FOschedule1",#N/A,FALSE,"Sheet1";"FOschedule2",#N/A,FALSE,"Sheet1";"FOschedule3",#N/A,FALSE,"Sheet1"}</definedName>
    <definedName name="wrn.FOschedules._2_4" localSheetId="2" hidden="1">{"FOschedule1",#N/A,FALSE,"Sheet1";"FOschedule2",#N/A,FALSE,"Sheet1";"FOschedule3",#N/A,FALSE,"Sheet1"}</definedName>
    <definedName name="wrn.FOschedules._2_4" localSheetId="4" hidden="1">{"FOschedule1",#N/A,FALSE,"Sheet1";"FOschedule2",#N/A,FALSE,"Sheet1";"FOschedule3",#N/A,FALSE,"Sheet1"}</definedName>
    <definedName name="wrn.FOschedules._2_4" localSheetId="3" hidden="1">{"FOschedule1",#N/A,FALSE,"Sheet1";"FOschedule2",#N/A,FALSE,"Sheet1";"FOschedule3",#N/A,FALSE,"Sheet1"}</definedName>
    <definedName name="wrn.FOschedules._2_4" hidden="1">{"FOschedule1",#N/A,FALSE,"Sheet1";"FOschedule2",#N/A,FALSE,"Sheet1";"FOschedule3",#N/A,FALSE,"Sheet1"}</definedName>
    <definedName name="wrn.FOschedules._2_4_1" localSheetId="1" hidden="1">{"FOschedule1",#N/A,FALSE,"Sheet1";"FOschedule2",#N/A,FALSE,"Sheet1";"FOschedule3",#N/A,FALSE,"Sheet1"}</definedName>
    <definedName name="wrn.FOschedules._2_4_1" localSheetId="2" hidden="1">{"FOschedule1",#N/A,FALSE,"Sheet1";"FOschedule2",#N/A,FALSE,"Sheet1";"FOschedule3",#N/A,FALSE,"Sheet1"}</definedName>
    <definedName name="wrn.FOschedules._2_4_1" localSheetId="4" hidden="1">{"FOschedule1",#N/A,FALSE,"Sheet1";"FOschedule2",#N/A,FALSE,"Sheet1";"FOschedule3",#N/A,FALSE,"Sheet1"}</definedName>
    <definedName name="wrn.FOschedules._2_4_1" localSheetId="3" hidden="1">{"FOschedule1",#N/A,FALSE,"Sheet1";"FOschedule2",#N/A,FALSE,"Sheet1";"FOschedule3",#N/A,FALSE,"Sheet1"}</definedName>
    <definedName name="wrn.FOschedules._2_4_1" hidden="1">{"FOschedule1",#N/A,FALSE,"Sheet1";"FOschedule2",#N/A,FALSE,"Sheet1";"FOschedule3",#N/A,FALSE,"Sheet1"}</definedName>
    <definedName name="wrn.FOschedules._2_4_1_1" localSheetId="1" hidden="1">{"FOschedule1",#N/A,FALSE,"Sheet1";"FOschedule2",#N/A,FALSE,"Sheet1";"FOschedule3",#N/A,FALSE,"Sheet1"}</definedName>
    <definedName name="wrn.FOschedules._2_4_1_1" localSheetId="2" hidden="1">{"FOschedule1",#N/A,FALSE,"Sheet1";"FOschedule2",#N/A,FALSE,"Sheet1";"FOschedule3",#N/A,FALSE,"Sheet1"}</definedName>
    <definedName name="wrn.FOschedules._2_4_1_1" localSheetId="4" hidden="1">{"FOschedule1",#N/A,FALSE,"Sheet1";"FOschedule2",#N/A,FALSE,"Sheet1";"FOschedule3",#N/A,FALSE,"Sheet1"}</definedName>
    <definedName name="wrn.FOschedules._2_4_1_1" localSheetId="3" hidden="1">{"FOschedule1",#N/A,FALSE,"Sheet1";"FOschedule2",#N/A,FALSE,"Sheet1";"FOschedule3",#N/A,FALSE,"Sheet1"}</definedName>
    <definedName name="wrn.FOschedules._2_4_1_1" hidden="1">{"FOschedule1",#N/A,FALSE,"Sheet1";"FOschedule2",#N/A,FALSE,"Sheet1";"FOschedule3",#N/A,FALSE,"Sheet1"}</definedName>
    <definedName name="wrn.FOschedules._2_4_1_2" localSheetId="1" hidden="1">{"FOschedule1",#N/A,FALSE,"Sheet1";"FOschedule2",#N/A,FALSE,"Sheet1";"FOschedule3",#N/A,FALSE,"Sheet1"}</definedName>
    <definedName name="wrn.FOschedules._2_4_1_2" localSheetId="2" hidden="1">{"FOschedule1",#N/A,FALSE,"Sheet1";"FOschedule2",#N/A,FALSE,"Sheet1";"FOschedule3",#N/A,FALSE,"Sheet1"}</definedName>
    <definedName name="wrn.FOschedules._2_4_1_2" localSheetId="4" hidden="1">{"FOschedule1",#N/A,FALSE,"Sheet1";"FOschedule2",#N/A,FALSE,"Sheet1";"FOschedule3",#N/A,FALSE,"Sheet1"}</definedName>
    <definedName name="wrn.FOschedules._2_4_1_2" localSheetId="3" hidden="1">{"FOschedule1",#N/A,FALSE,"Sheet1";"FOschedule2",#N/A,FALSE,"Sheet1";"FOschedule3",#N/A,FALSE,"Sheet1"}</definedName>
    <definedName name="wrn.FOschedules._2_4_1_2" hidden="1">{"FOschedule1",#N/A,FALSE,"Sheet1";"FOschedule2",#N/A,FALSE,"Sheet1";"FOschedule3",#N/A,FALSE,"Sheet1"}</definedName>
    <definedName name="wrn.FOschedules._2_4_1_3" localSheetId="1" hidden="1">{"FOschedule1",#N/A,FALSE,"Sheet1";"FOschedule2",#N/A,FALSE,"Sheet1";"FOschedule3",#N/A,FALSE,"Sheet1"}</definedName>
    <definedName name="wrn.FOschedules._2_4_1_3" localSheetId="2" hidden="1">{"FOschedule1",#N/A,FALSE,"Sheet1";"FOschedule2",#N/A,FALSE,"Sheet1";"FOschedule3",#N/A,FALSE,"Sheet1"}</definedName>
    <definedName name="wrn.FOschedules._2_4_1_3" localSheetId="4" hidden="1">{"FOschedule1",#N/A,FALSE,"Sheet1";"FOschedule2",#N/A,FALSE,"Sheet1";"FOschedule3",#N/A,FALSE,"Sheet1"}</definedName>
    <definedName name="wrn.FOschedules._2_4_1_3" localSheetId="3" hidden="1">{"FOschedule1",#N/A,FALSE,"Sheet1";"FOschedule2",#N/A,FALSE,"Sheet1";"FOschedule3",#N/A,FALSE,"Sheet1"}</definedName>
    <definedName name="wrn.FOschedules._2_4_1_3" hidden="1">{"FOschedule1",#N/A,FALSE,"Sheet1";"FOschedule2",#N/A,FALSE,"Sheet1";"FOschedule3",#N/A,FALSE,"Sheet1"}</definedName>
    <definedName name="wrn.FOschedules._2_4_2" localSheetId="1" hidden="1">{"FOschedule1",#N/A,FALSE,"Sheet1";"FOschedule2",#N/A,FALSE,"Sheet1";"FOschedule3",#N/A,FALSE,"Sheet1"}</definedName>
    <definedName name="wrn.FOschedules._2_4_2" localSheetId="2" hidden="1">{"FOschedule1",#N/A,FALSE,"Sheet1";"FOschedule2",#N/A,FALSE,"Sheet1";"FOschedule3",#N/A,FALSE,"Sheet1"}</definedName>
    <definedName name="wrn.FOschedules._2_4_2" localSheetId="4" hidden="1">{"FOschedule1",#N/A,FALSE,"Sheet1";"FOschedule2",#N/A,FALSE,"Sheet1";"FOschedule3",#N/A,FALSE,"Sheet1"}</definedName>
    <definedName name="wrn.FOschedules._2_4_2" localSheetId="3" hidden="1">{"FOschedule1",#N/A,FALSE,"Sheet1";"FOschedule2",#N/A,FALSE,"Sheet1";"FOschedule3",#N/A,FALSE,"Sheet1"}</definedName>
    <definedName name="wrn.FOschedules._2_4_2" hidden="1">{"FOschedule1",#N/A,FALSE,"Sheet1";"FOschedule2",#N/A,FALSE,"Sheet1";"FOschedule3",#N/A,FALSE,"Sheet1"}</definedName>
    <definedName name="wrn.FOschedules._2_4_3" localSheetId="1" hidden="1">{"FOschedule1",#N/A,FALSE,"Sheet1";"FOschedule2",#N/A,FALSE,"Sheet1";"FOschedule3",#N/A,FALSE,"Sheet1"}</definedName>
    <definedName name="wrn.FOschedules._2_4_3" localSheetId="2" hidden="1">{"FOschedule1",#N/A,FALSE,"Sheet1";"FOschedule2",#N/A,FALSE,"Sheet1";"FOschedule3",#N/A,FALSE,"Sheet1"}</definedName>
    <definedName name="wrn.FOschedules._2_4_3" localSheetId="4" hidden="1">{"FOschedule1",#N/A,FALSE,"Sheet1";"FOschedule2",#N/A,FALSE,"Sheet1";"FOschedule3",#N/A,FALSE,"Sheet1"}</definedName>
    <definedName name="wrn.FOschedules._2_4_3" localSheetId="3" hidden="1">{"FOschedule1",#N/A,FALSE,"Sheet1";"FOschedule2",#N/A,FALSE,"Sheet1";"FOschedule3",#N/A,FALSE,"Sheet1"}</definedName>
    <definedName name="wrn.FOschedules._2_4_3" hidden="1">{"FOschedule1",#N/A,FALSE,"Sheet1";"FOschedule2",#N/A,FALSE,"Sheet1";"FOschedule3",#N/A,FALSE,"Sheet1"}</definedName>
    <definedName name="wrn.FOschedules._2_5" localSheetId="1" hidden="1">{"FOschedule1",#N/A,FALSE,"Sheet1";"FOschedule2",#N/A,FALSE,"Sheet1";"FOschedule3",#N/A,FALSE,"Sheet1"}</definedName>
    <definedName name="wrn.FOschedules._2_5" localSheetId="2" hidden="1">{"FOschedule1",#N/A,FALSE,"Sheet1";"FOschedule2",#N/A,FALSE,"Sheet1";"FOschedule3",#N/A,FALSE,"Sheet1"}</definedName>
    <definedName name="wrn.FOschedules._2_5" localSheetId="4" hidden="1">{"FOschedule1",#N/A,FALSE,"Sheet1";"FOschedule2",#N/A,FALSE,"Sheet1";"FOschedule3",#N/A,FALSE,"Sheet1"}</definedName>
    <definedName name="wrn.FOschedules._2_5" localSheetId="3" hidden="1">{"FOschedule1",#N/A,FALSE,"Sheet1";"FOschedule2",#N/A,FALSE,"Sheet1";"FOschedule3",#N/A,FALSE,"Sheet1"}</definedName>
    <definedName name="wrn.FOschedules._2_5" hidden="1">{"FOschedule1",#N/A,FALSE,"Sheet1";"FOschedule2",#N/A,FALSE,"Sheet1";"FOschedule3",#N/A,FALSE,"Sheet1"}</definedName>
    <definedName name="wrn.FOschedules._2_5_1" localSheetId="1" hidden="1">{"FOschedule1",#N/A,FALSE,"Sheet1";"FOschedule2",#N/A,FALSE,"Sheet1";"FOschedule3",#N/A,FALSE,"Sheet1"}</definedName>
    <definedName name="wrn.FOschedules._2_5_1" localSheetId="2" hidden="1">{"FOschedule1",#N/A,FALSE,"Sheet1";"FOschedule2",#N/A,FALSE,"Sheet1";"FOschedule3",#N/A,FALSE,"Sheet1"}</definedName>
    <definedName name="wrn.FOschedules._2_5_1" localSheetId="4" hidden="1">{"FOschedule1",#N/A,FALSE,"Sheet1";"FOschedule2",#N/A,FALSE,"Sheet1";"FOschedule3",#N/A,FALSE,"Sheet1"}</definedName>
    <definedName name="wrn.FOschedules._2_5_1" localSheetId="3" hidden="1">{"FOschedule1",#N/A,FALSE,"Sheet1";"FOschedule2",#N/A,FALSE,"Sheet1";"FOschedule3",#N/A,FALSE,"Sheet1"}</definedName>
    <definedName name="wrn.FOschedules._2_5_1" hidden="1">{"FOschedule1",#N/A,FALSE,"Sheet1";"FOschedule2",#N/A,FALSE,"Sheet1";"FOschedule3",#N/A,FALSE,"Sheet1"}</definedName>
    <definedName name="wrn.FOschedules._2_5_2" localSheetId="1" hidden="1">{"FOschedule1",#N/A,FALSE,"Sheet1";"FOschedule2",#N/A,FALSE,"Sheet1";"FOschedule3",#N/A,FALSE,"Sheet1"}</definedName>
    <definedName name="wrn.FOschedules._2_5_2" localSheetId="2" hidden="1">{"FOschedule1",#N/A,FALSE,"Sheet1";"FOschedule2",#N/A,FALSE,"Sheet1";"FOschedule3",#N/A,FALSE,"Sheet1"}</definedName>
    <definedName name="wrn.FOschedules._2_5_2" localSheetId="4" hidden="1">{"FOschedule1",#N/A,FALSE,"Sheet1";"FOschedule2",#N/A,FALSE,"Sheet1";"FOschedule3",#N/A,FALSE,"Sheet1"}</definedName>
    <definedName name="wrn.FOschedules._2_5_2" localSheetId="3" hidden="1">{"FOschedule1",#N/A,FALSE,"Sheet1";"FOschedule2",#N/A,FALSE,"Sheet1";"FOschedule3",#N/A,FALSE,"Sheet1"}</definedName>
    <definedName name="wrn.FOschedules._2_5_2" hidden="1">{"FOschedule1",#N/A,FALSE,"Sheet1";"FOschedule2",#N/A,FALSE,"Sheet1";"FOschedule3",#N/A,FALSE,"Sheet1"}</definedName>
    <definedName name="wrn.FOschedules._2_5_3" localSheetId="1" hidden="1">{"FOschedule1",#N/A,FALSE,"Sheet1";"FOschedule2",#N/A,FALSE,"Sheet1";"FOschedule3",#N/A,FALSE,"Sheet1"}</definedName>
    <definedName name="wrn.FOschedules._2_5_3" localSheetId="2" hidden="1">{"FOschedule1",#N/A,FALSE,"Sheet1";"FOschedule2",#N/A,FALSE,"Sheet1";"FOschedule3",#N/A,FALSE,"Sheet1"}</definedName>
    <definedName name="wrn.FOschedules._2_5_3" localSheetId="4" hidden="1">{"FOschedule1",#N/A,FALSE,"Sheet1";"FOschedule2",#N/A,FALSE,"Sheet1";"FOschedule3",#N/A,FALSE,"Sheet1"}</definedName>
    <definedName name="wrn.FOschedules._2_5_3" localSheetId="3" hidden="1">{"FOschedule1",#N/A,FALSE,"Sheet1";"FOschedule2",#N/A,FALSE,"Sheet1";"FOschedule3",#N/A,FALSE,"Sheet1"}</definedName>
    <definedName name="wrn.FOschedules._2_5_3" hidden="1">{"FOschedule1",#N/A,FALSE,"Sheet1";"FOschedule2",#N/A,FALSE,"Sheet1";"FOschedule3",#N/A,FALSE,"Sheet1"}</definedName>
    <definedName name="wrn.FOschedules._3" localSheetId="1" hidden="1">{"FOschedule1",#N/A,FALSE,"Sheet1";"FOschedule2",#N/A,FALSE,"Sheet1";"FOschedule3",#N/A,FALSE,"Sheet1"}</definedName>
    <definedName name="wrn.FOschedules._3" localSheetId="2" hidden="1">{"FOschedule1",#N/A,FALSE,"Sheet1";"FOschedule2",#N/A,FALSE,"Sheet1";"FOschedule3",#N/A,FALSE,"Sheet1"}</definedName>
    <definedName name="wrn.FOschedules._3" localSheetId="4" hidden="1">{"FOschedule1",#N/A,FALSE,"Sheet1";"FOschedule2",#N/A,FALSE,"Sheet1";"FOschedule3",#N/A,FALSE,"Sheet1"}</definedName>
    <definedName name="wrn.FOschedules._3" localSheetId="3" hidden="1">{"FOschedule1",#N/A,FALSE,"Sheet1";"FOschedule2",#N/A,FALSE,"Sheet1";"FOschedule3",#N/A,FALSE,"Sheet1"}</definedName>
    <definedName name="wrn.FOschedules._3" hidden="1">{"FOschedule1",#N/A,FALSE,"Sheet1";"FOschedule2",#N/A,FALSE,"Sheet1";"FOschedule3",#N/A,FALSE,"Sheet1"}</definedName>
    <definedName name="wrn.FOschedules._3_1" localSheetId="1" hidden="1">{"FOschedule1",#N/A,FALSE,"Sheet1";"FOschedule2",#N/A,FALSE,"Sheet1";"FOschedule3",#N/A,FALSE,"Sheet1"}</definedName>
    <definedName name="wrn.FOschedules._3_1" localSheetId="2" hidden="1">{"FOschedule1",#N/A,FALSE,"Sheet1";"FOschedule2",#N/A,FALSE,"Sheet1";"FOschedule3",#N/A,FALSE,"Sheet1"}</definedName>
    <definedName name="wrn.FOschedules._3_1" localSheetId="4" hidden="1">{"FOschedule1",#N/A,FALSE,"Sheet1";"FOschedule2",#N/A,FALSE,"Sheet1";"FOschedule3",#N/A,FALSE,"Sheet1"}</definedName>
    <definedName name="wrn.FOschedules._3_1" localSheetId="3" hidden="1">{"FOschedule1",#N/A,FALSE,"Sheet1";"FOschedule2",#N/A,FALSE,"Sheet1";"FOschedule3",#N/A,FALSE,"Sheet1"}</definedName>
    <definedName name="wrn.FOschedules._3_1" hidden="1">{"FOschedule1",#N/A,FALSE,"Sheet1";"FOschedule2",#N/A,FALSE,"Sheet1";"FOschedule3",#N/A,FALSE,"Sheet1"}</definedName>
    <definedName name="wrn.FOschedules._3_1_1" localSheetId="1" hidden="1">{"FOschedule1",#N/A,FALSE,"Sheet1";"FOschedule2",#N/A,FALSE,"Sheet1";"FOschedule3",#N/A,FALSE,"Sheet1"}</definedName>
    <definedName name="wrn.FOschedules._3_1_1" localSheetId="2" hidden="1">{"FOschedule1",#N/A,FALSE,"Sheet1";"FOschedule2",#N/A,FALSE,"Sheet1";"FOschedule3",#N/A,FALSE,"Sheet1"}</definedName>
    <definedName name="wrn.FOschedules._3_1_1" localSheetId="4" hidden="1">{"FOschedule1",#N/A,FALSE,"Sheet1";"FOschedule2",#N/A,FALSE,"Sheet1";"FOschedule3",#N/A,FALSE,"Sheet1"}</definedName>
    <definedName name="wrn.FOschedules._3_1_1" localSheetId="3" hidden="1">{"FOschedule1",#N/A,FALSE,"Sheet1";"FOschedule2",#N/A,FALSE,"Sheet1";"FOschedule3",#N/A,FALSE,"Sheet1"}</definedName>
    <definedName name="wrn.FOschedules._3_1_1" hidden="1">{"FOschedule1",#N/A,FALSE,"Sheet1";"FOschedule2",#N/A,FALSE,"Sheet1";"FOschedule3",#N/A,FALSE,"Sheet1"}</definedName>
    <definedName name="wrn.FOschedules._3_1_1_1" localSheetId="1" hidden="1">{"FOschedule1",#N/A,FALSE,"Sheet1";"FOschedule2",#N/A,FALSE,"Sheet1";"FOschedule3",#N/A,FALSE,"Sheet1"}</definedName>
    <definedName name="wrn.FOschedules._3_1_1_1" localSheetId="2" hidden="1">{"FOschedule1",#N/A,FALSE,"Sheet1";"FOschedule2",#N/A,FALSE,"Sheet1";"FOschedule3",#N/A,FALSE,"Sheet1"}</definedName>
    <definedName name="wrn.FOschedules._3_1_1_1" localSheetId="4" hidden="1">{"FOschedule1",#N/A,FALSE,"Sheet1";"FOschedule2",#N/A,FALSE,"Sheet1";"FOschedule3",#N/A,FALSE,"Sheet1"}</definedName>
    <definedName name="wrn.FOschedules._3_1_1_1" localSheetId="3" hidden="1">{"FOschedule1",#N/A,FALSE,"Sheet1";"FOschedule2",#N/A,FALSE,"Sheet1";"FOschedule3",#N/A,FALSE,"Sheet1"}</definedName>
    <definedName name="wrn.FOschedules._3_1_1_1" hidden="1">{"FOschedule1",#N/A,FALSE,"Sheet1";"FOschedule2",#N/A,FALSE,"Sheet1";"FOschedule3",#N/A,FALSE,"Sheet1"}</definedName>
    <definedName name="wrn.FOschedules._3_1_1_1_1" localSheetId="1" hidden="1">{"FOschedule1",#N/A,FALSE,"Sheet1";"FOschedule2",#N/A,FALSE,"Sheet1";"FOschedule3",#N/A,FALSE,"Sheet1"}</definedName>
    <definedName name="wrn.FOschedules._3_1_1_1_1" localSheetId="2" hidden="1">{"FOschedule1",#N/A,FALSE,"Sheet1";"FOschedule2",#N/A,FALSE,"Sheet1";"FOschedule3",#N/A,FALSE,"Sheet1"}</definedName>
    <definedName name="wrn.FOschedules._3_1_1_1_1" localSheetId="4" hidden="1">{"FOschedule1",#N/A,FALSE,"Sheet1";"FOschedule2",#N/A,FALSE,"Sheet1";"FOschedule3",#N/A,FALSE,"Sheet1"}</definedName>
    <definedName name="wrn.FOschedules._3_1_1_1_1" localSheetId="3" hidden="1">{"FOschedule1",#N/A,FALSE,"Sheet1";"FOschedule2",#N/A,FALSE,"Sheet1";"FOschedule3",#N/A,FALSE,"Sheet1"}</definedName>
    <definedName name="wrn.FOschedules._3_1_1_1_1" hidden="1">{"FOschedule1",#N/A,FALSE,"Sheet1";"FOschedule2",#N/A,FALSE,"Sheet1";"FOschedule3",#N/A,FALSE,"Sheet1"}</definedName>
    <definedName name="wrn.FOschedules._3_1_1_1_1_1" localSheetId="1" hidden="1">{"FOschedule1",#N/A,FALSE,"Sheet1";"FOschedule2",#N/A,FALSE,"Sheet1";"FOschedule3",#N/A,FALSE,"Sheet1"}</definedName>
    <definedName name="wrn.FOschedules._3_1_1_1_1_1" localSheetId="2" hidden="1">{"FOschedule1",#N/A,FALSE,"Sheet1";"FOschedule2",#N/A,FALSE,"Sheet1";"FOschedule3",#N/A,FALSE,"Sheet1"}</definedName>
    <definedName name="wrn.FOschedules._3_1_1_1_1_1" localSheetId="4" hidden="1">{"FOschedule1",#N/A,FALSE,"Sheet1";"FOschedule2",#N/A,FALSE,"Sheet1";"FOschedule3",#N/A,FALSE,"Sheet1"}</definedName>
    <definedName name="wrn.FOschedules._3_1_1_1_1_1" localSheetId="3" hidden="1">{"FOschedule1",#N/A,FALSE,"Sheet1";"FOschedule2",#N/A,FALSE,"Sheet1";"FOschedule3",#N/A,FALSE,"Sheet1"}</definedName>
    <definedName name="wrn.FOschedules._3_1_1_1_1_1" hidden="1">{"FOschedule1",#N/A,FALSE,"Sheet1";"FOschedule2",#N/A,FALSE,"Sheet1";"FOschedule3",#N/A,FALSE,"Sheet1"}</definedName>
    <definedName name="wrn.FOschedules._3_1_1_1_1_2" localSheetId="1" hidden="1">{"FOschedule1",#N/A,FALSE,"Sheet1";"FOschedule2",#N/A,FALSE,"Sheet1";"FOschedule3",#N/A,FALSE,"Sheet1"}</definedName>
    <definedName name="wrn.FOschedules._3_1_1_1_1_2" localSheetId="2" hidden="1">{"FOschedule1",#N/A,FALSE,"Sheet1";"FOschedule2",#N/A,FALSE,"Sheet1";"FOschedule3",#N/A,FALSE,"Sheet1"}</definedName>
    <definedName name="wrn.FOschedules._3_1_1_1_1_2" localSheetId="4" hidden="1">{"FOschedule1",#N/A,FALSE,"Sheet1";"FOschedule2",#N/A,FALSE,"Sheet1";"FOschedule3",#N/A,FALSE,"Sheet1"}</definedName>
    <definedName name="wrn.FOschedules._3_1_1_1_1_2" localSheetId="3" hidden="1">{"FOschedule1",#N/A,FALSE,"Sheet1";"FOschedule2",#N/A,FALSE,"Sheet1";"FOschedule3",#N/A,FALSE,"Sheet1"}</definedName>
    <definedName name="wrn.FOschedules._3_1_1_1_1_2" hidden="1">{"FOschedule1",#N/A,FALSE,"Sheet1";"FOschedule2",#N/A,FALSE,"Sheet1";"FOschedule3",#N/A,FALSE,"Sheet1"}</definedName>
    <definedName name="wrn.FOschedules._3_1_1_1_1_3" localSheetId="1" hidden="1">{"FOschedule1",#N/A,FALSE,"Sheet1";"FOschedule2",#N/A,FALSE,"Sheet1";"FOschedule3",#N/A,FALSE,"Sheet1"}</definedName>
    <definedName name="wrn.FOschedules._3_1_1_1_1_3" localSheetId="2" hidden="1">{"FOschedule1",#N/A,FALSE,"Sheet1";"FOschedule2",#N/A,FALSE,"Sheet1";"FOschedule3",#N/A,FALSE,"Sheet1"}</definedName>
    <definedName name="wrn.FOschedules._3_1_1_1_1_3" localSheetId="4" hidden="1">{"FOschedule1",#N/A,FALSE,"Sheet1";"FOschedule2",#N/A,FALSE,"Sheet1";"FOschedule3",#N/A,FALSE,"Sheet1"}</definedName>
    <definedName name="wrn.FOschedules._3_1_1_1_1_3" localSheetId="3" hidden="1">{"FOschedule1",#N/A,FALSE,"Sheet1";"FOschedule2",#N/A,FALSE,"Sheet1";"FOschedule3",#N/A,FALSE,"Sheet1"}</definedName>
    <definedName name="wrn.FOschedules._3_1_1_1_1_3" hidden="1">{"FOschedule1",#N/A,FALSE,"Sheet1";"FOschedule2",#N/A,FALSE,"Sheet1";"FOschedule3",#N/A,FALSE,"Sheet1"}</definedName>
    <definedName name="wrn.FOschedules._3_1_1_1_2" localSheetId="1" hidden="1">{"FOschedule1",#N/A,FALSE,"Sheet1";"FOschedule2",#N/A,FALSE,"Sheet1";"FOschedule3",#N/A,FALSE,"Sheet1"}</definedName>
    <definedName name="wrn.FOschedules._3_1_1_1_2" localSheetId="2" hidden="1">{"FOschedule1",#N/A,FALSE,"Sheet1";"FOschedule2",#N/A,FALSE,"Sheet1";"FOschedule3",#N/A,FALSE,"Sheet1"}</definedName>
    <definedName name="wrn.FOschedules._3_1_1_1_2" localSheetId="4" hidden="1">{"FOschedule1",#N/A,FALSE,"Sheet1";"FOschedule2",#N/A,FALSE,"Sheet1";"FOschedule3",#N/A,FALSE,"Sheet1"}</definedName>
    <definedName name="wrn.FOschedules._3_1_1_1_2" localSheetId="3" hidden="1">{"FOschedule1",#N/A,FALSE,"Sheet1";"FOschedule2",#N/A,FALSE,"Sheet1";"FOschedule3",#N/A,FALSE,"Sheet1"}</definedName>
    <definedName name="wrn.FOschedules._3_1_1_1_2" hidden="1">{"FOschedule1",#N/A,FALSE,"Sheet1";"FOschedule2",#N/A,FALSE,"Sheet1";"FOschedule3",#N/A,FALSE,"Sheet1"}</definedName>
    <definedName name="wrn.FOschedules._3_1_1_1_3" localSheetId="1" hidden="1">{"FOschedule1",#N/A,FALSE,"Sheet1";"FOschedule2",#N/A,FALSE,"Sheet1";"FOschedule3",#N/A,FALSE,"Sheet1"}</definedName>
    <definedName name="wrn.FOschedules._3_1_1_1_3" localSheetId="2" hidden="1">{"FOschedule1",#N/A,FALSE,"Sheet1";"FOschedule2",#N/A,FALSE,"Sheet1";"FOschedule3",#N/A,FALSE,"Sheet1"}</definedName>
    <definedName name="wrn.FOschedules._3_1_1_1_3" localSheetId="4" hidden="1">{"FOschedule1",#N/A,FALSE,"Sheet1";"FOschedule2",#N/A,FALSE,"Sheet1";"FOschedule3",#N/A,FALSE,"Sheet1"}</definedName>
    <definedName name="wrn.FOschedules._3_1_1_1_3" localSheetId="3" hidden="1">{"FOschedule1",#N/A,FALSE,"Sheet1";"FOschedule2",#N/A,FALSE,"Sheet1";"FOschedule3",#N/A,FALSE,"Sheet1"}</definedName>
    <definedName name="wrn.FOschedules._3_1_1_1_3" hidden="1">{"FOschedule1",#N/A,FALSE,"Sheet1";"FOschedule2",#N/A,FALSE,"Sheet1";"FOschedule3",#N/A,FALSE,"Sheet1"}</definedName>
    <definedName name="wrn.FOschedules._3_1_1_2" localSheetId="1" hidden="1">{"FOschedule1",#N/A,FALSE,"Sheet1";"FOschedule2",#N/A,FALSE,"Sheet1";"FOschedule3",#N/A,FALSE,"Sheet1"}</definedName>
    <definedName name="wrn.FOschedules._3_1_1_2" localSheetId="2" hidden="1">{"FOschedule1",#N/A,FALSE,"Sheet1";"FOschedule2",#N/A,FALSE,"Sheet1";"FOschedule3",#N/A,FALSE,"Sheet1"}</definedName>
    <definedName name="wrn.FOschedules._3_1_1_2" localSheetId="4" hidden="1">{"FOschedule1",#N/A,FALSE,"Sheet1";"FOschedule2",#N/A,FALSE,"Sheet1";"FOschedule3",#N/A,FALSE,"Sheet1"}</definedName>
    <definedName name="wrn.FOschedules._3_1_1_2" localSheetId="3" hidden="1">{"FOschedule1",#N/A,FALSE,"Sheet1";"FOschedule2",#N/A,FALSE,"Sheet1";"FOschedule3",#N/A,FALSE,"Sheet1"}</definedName>
    <definedName name="wrn.FOschedules._3_1_1_2" hidden="1">{"FOschedule1",#N/A,FALSE,"Sheet1";"FOschedule2",#N/A,FALSE,"Sheet1";"FOschedule3",#N/A,FALSE,"Sheet1"}</definedName>
    <definedName name="wrn.FOschedules._3_1_1_2_1" localSheetId="1" hidden="1">{"FOschedule1",#N/A,FALSE,"Sheet1";"FOschedule2",#N/A,FALSE,"Sheet1";"FOschedule3",#N/A,FALSE,"Sheet1"}</definedName>
    <definedName name="wrn.FOschedules._3_1_1_2_1" localSheetId="2" hidden="1">{"FOschedule1",#N/A,FALSE,"Sheet1";"FOschedule2",#N/A,FALSE,"Sheet1";"FOschedule3",#N/A,FALSE,"Sheet1"}</definedName>
    <definedName name="wrn.FOschedules._3_1_1_2_1" localSheetId="4" hidden="1">{"FOschedule1",#N/A,FALSE,"Sheet1";"FOschedule2",#N/A,FALSE,"Sheet1";"FOschedule3",#N/A,FALSE,"Sheet1"}</definedName>
    <definedName name="wrn.FOschedules._3_1_1_2_1" localSheetId="3" hidden="1">{"FOschedule1",#N/A,FALSE,"Sheet1";"FOschedule2",#N/A,FALSE,"Sheet1";"FOschedule3",#N/A,FALSE,"Sheet1"}</definedName>
    <definedName name="wrn.FOschedules._3_1_1_2_1" hidden="1">{"FOschedule1",#N/A,FALSE,"Sheet1";"FOschedule2",#N/A,FALSE,"Sheet1";"FOschedule3",#N/A,FALSE,"Sheet1"}</definedName>
    <definedName name="wrn.FOschedules._3_1_1_2_2" localSheetId="1" hidden="1">{"FOschedule1",#N/A,FALSE,"Sheet1";"FOschedule2",#N/A,FALSE,"Sheet1";"FOschedule3",#N/A,FALSE,"Sheet1"}</definedName>
    <definedName name="wrn.FOschedules._3_1_1_2_2" localSheetId="2" hidden="1">{"FOschedule1",#N/A,FALSE,"Sheet1";"FOschedule2",#N/A,FALSE,"Sheet1";"FOschedule3",#N/A,FALSE,"Sheet1"}</definedName>
    <definedName name="wrn.FOschedules._3_1_1_2_2" localSheetId="4" hidden="1">{"FOschedule1",#N/A,FALSE,"Sheet1";"FOschedule2",#N/A,FALSE,"Sheet1";"FOschedule3",#N/A,FALSE,"Sheet1"}</definedName>
    <definedName name="wrn.FOschedules._3_1_1_2_2" localSheetId="3" hidden="1">{"FOschedule1",#N/A,FALSE,"Sheet1";"FOschedule2",#N/A,FALSE,"Sheet1";"FOschedule3",#N/A,FALSE,"Sheet1"}</definedName>
    <definedName name="wrn.FOschedules._3_1_1_2_2" hidden="1">{"FOschedule1",#N/A,FALSE,"Sheet1";"FOschedule2",#N/A,FALSE,"Sheet1";"FOschedule3",#N/A,FALSE,"Sheet1"}</definedName>
    <definedName name="wrn.FOschedules._3_1_1_2_3" localSheetId="1" hidden="1">{"FOschedule1",#N/A,FALSE,"Sheet1";"FOschedule2",#N/A,FALSE,"Sheet1";"FOschedule3",#N/A,FALSE,"Sheet1"}</definedName>
    <definedName name="wrn.FOschedules._3_1_1_2_3" localSheetId="2" hidden="1">{"FOschedule1",#N/A,FALSE,"Sheet1";"FOschedule2",#N/A,FALSE,"Sheet1";"FOschedule3",#N/A,FALSE,"Sheet1"}</definedName>
    <definedName name="wrn.FOschedules._3_1_1_2_3" localSheetId="4" hidden="1">{"FOschedule1",#N/A,FALSE,"Sheet1";"FOschedule2",#N/A,FALSE,"Sheet1";"FOschedule3",#N/A,FALSE,"Sheet1"}</definedName>
    <definedName name="wrn.FOschedules._3_1_1_2_3" localSheetId="3" hidden="1">{"FOschedule1",#N/A,FALSE,"Sheet1";"FOschedule2",#N/A,FALSE,"Sheet1";"FOschedule3",#N/A,FALSE,"Sheet1"}</definedName>
    <definedName name="wrn.FOschedules._3_1_1_2_3" hidden="1">{"FOschedule1",#N/A,FALSE,"Sheet1";"FOschedule2",#N/A,FALSE,"Sheet1";"FOschedule3",#N/A,FALSE,"Sheet1"}</definedName>
    <definedName name="wrn.FOschedules._3_1_1_3" localSheetId="1" hidden="1">{"FOschedule1",#N/A,FALSE,"Sheet1";"FOschedule2",#N/A,FALSE,"Sheet1";"FOschedule3",#N/A,FALSE,"Sheet1"}</definedName>
    <definedName name="wrn.FOschedules._3_1_1_3" localSheetId="2" hidden="1">{"FOschedule1",#N/A,FALSE,"Sheet1";"FOschedule2",#N/A,FALSE,"Sheet1";"FOschedule3",#N/A,FALSE,"Sheet1"}</definedName>
    <definedName name="wrn.FOschedules._3_1_1_3" localSheetId="4" hidden="1">{"FOschedule1",#N/A,FALSE,"Sheet1";"FOschedule2",#N/A,FALSE,"Sheet1";"FOschedule3",#N/A,FALSE,"Sheet1"}</definedName>
    <definedName name="wrn.FOschedules._3_1_1_3" localSheetId="3" hidden="1">{"FOschedule1",#N/A,FALSE,"Sheet1";"FOschedule2",#N/A,FALSE,"Sheet1";"FOschedule3",#N/A,FALSE,"Sheet1"}</definedName>
    <definedName name="wrn.FOschedules._3_1_1_3" hidden="1">{"FOschedule1",#N/A,FALSE,"Sheet1";"FOschedule2",#N/A,FALSE,"Sheet1";"FOschedule3",#N/A,FALSE,"Sheet1"}</definedName>
    <definedName name="wrn.FOschedules._3_1_1_4" localSheetId="1" hidden="1">{"FOschedule1",#N/A,FALSE,"Sheet1";"FOschedule2",#N/A,FALSE,"Sheet1";"FOschedule3",#N/A,FALSE,"Sheet1"}</definedName>
    <definedName name="wrn.FOschedules._3_1_1_4" localSheetId="2" hidden="1">{"FOschedule1",#N/A,FALSE,"Sheet1";"FOschedule2",#N/A,FALSE,"Sheet1";"FOschedule3",#N/A,FALSE,"Sheet1"}</definedName>
    <definedName name="wrn.FOschedules._3_1_1_4" localSheetId="4" hidden="1">{"FOschedule1",#N/A,FALSE,"Sheet1";"FOschedule2",#N/A,FALSE,"Sheet1";"FOschedule3",#N/A,FALSE,"Sheet1"}</definedName>
    <definedName name="wrn.FOschedules._3_1_1_4" localSheetId="3" hidden="1">{"FOschedule1",#N/A,FALSE,"Sheet1";"FOschedule2",#N/A,FALSE,"Sheet1";"FOschedule3",#N/A,FALSE,"Sheet1"}</definedName>
    <definedName name="wrn.FOschedules._3_1_1_4" hidden="1">{"FOschedule1",#N/A,FALSE,"Sheet1";"FOschedule2",#N/A,FALSE,"Sheet1";"FOschedule3",#N/A,FALSE,"Sheet1"}</definedName>
    <definedName name="wrn.FOschedules._3_1_1_5" localSheetId="1" hidden="1">{"FOschedule1",#N/A,FALSE,"Sheet1";"FOschedule2",#N/A,FALSE,"Sheet1";"FOschedule3",#N/A,FALSE,"Sheet1"}</definedName>
    <definedName name="wrn.FOschedules._3_1_1_5" localSheetId="2" hidden="1">{"FOschedule1",#N/A,FALSE,"Sheet1";"FOschedule2",#N/A,FALSE,"Sheet1";"FOschedule3",#N/A,FALSE,"Sheet1"}</definedName>
    <definedName name="wrn.FOschedules._3_1_1_5" localSheetId="4" hidden="1">{"FOschedule1",#N/A,FALSE,"Sheet1";"FOschedule2",#N/A,FALSE,"Sheet1";"FOschedule3",#N/A,FALSE,"Sheet1"}</definedName>
    <definedName name="wrn.FOschedules._3_1_1_5" localSheetId="3" hidden="1">{"FOschedule1",#N/A,FALSE,"Sheet1";"FOschedule2",#N/A,FALSE,"Sheet1";"FOschedule3",#N/A,FALSE,"Sheet1"}</definedName>
    <definedName name="wrn.FOschedules._3_1_1_5" hidden="1">{"FOschedule1",#N/A,FALSE,"Sheet1";"FOschedule2",#N/A,FALSE,"Sheet1";"FOschedule3",#N/A,FALSE,"Sheet1"}</definedName>
    <definedName name="wrn.FOschedules._3_1_2" localSheetId="1" hidden="1">{"FOschedule1",#N/A,FALSE,"Sheet1";"FOschedule2",#N/A,FALSE,"Sheet1";"FOschedule3",#N/A,FALSE,"Sheet1"}</definedName>
    <definedName name="wrn.FOschedules._3_1_2" localSheetId="2" hidden="1">{"FOschedule1",#N/A,FALSE,"Sheet1";"FOschedule2",#N/A,FALSE,"Sheet1";"FOschedule3",#N/A,FALSE,"Sheet1"}</definedName>
    <definedName name="wrn.FOschedules._3_1_2" localSheetId="4" hidden="1">{"FOschedule1",#N/A,FALSE,"Sheet1";"FOschedule2",#N/A,FALSE,"Sheet1";"FOschedule3",#N/A,FALSE,"Sheet1"}</definedName>
    <definedName name="wrn.FOschedules._3_1_2" localSheetId="3" hidden="1">{"FOschedule1",#N/A,FALSE,"Sheet1";"FOschedule2",#N/A,FALSE,"Sheet1";"FOschedule3",#N/A,FALSE,"Sheet1"}</definedName>
    <definedName name="wrn.FOschedules._3_1_2" hidden="1">{"FOschedule1",#N/A,FALSE,"Sheet1";"FOschedule2",#N/A,FALSE,"Sheet1";"FOschedule3",#N/A,FALSE,"Sheet1"}</definedName>
    <definedName name="wrn.FOschedules._3_1_2_1" localSheetId="1" hidden="1">{"FOschedule1",#N/A,FALSE,"Sheet1";"FOschedule2",#N/A,FALSE,"Sheet1";"FOschedule3",#N/A,FALSE,"Sheet1"}</definedName>
    <definedName name="wrn.FOschedules._3_1_2_1" localSheetId="2" hidden="1">{"FOschedule1",#N/A,FALSE,"Sheet1";"FOschedule2",#N/A,FALSE,"Sheet1";"FOschedule3",#N/A,FALSE,"Sheet1"}</definedName>
    <definedName name="wrn.FOschedules._3_1_2_1" localSheetId="4" hidden="1">{"FOschedule1",#N/A,FALSE,"Sheet1";"FOschedule2",#N/A,FALSE,"Sheet1";"FOschedule3",#N/A,FALSE,"Sheet1"}</definedName>
    <definedName name="wrn.FOschedules._3_1_2_1" localSheetId="3" hidden="1">{"FOschedule1",#N/A,FALSE,"Sheet1";"FOschedule2",#N/A,FALSE,"Sheet1";"FOschedule3",#N/A,FALSE,"Sheet1"}</definedName>
    <definedName name="wrn.FOschedules._3_1_2_1" hidden="1">{"FOschedule1",#N/A,FALSE,"Sheet1";"FOschedule2",#N/A,FALSE,"Sheet1";"FOschedule3",#N/A,FALSE,"Sheet1"}</definedName>
    <definedName name="wrn.FOschedules._3_1_2_1_1" localSheetId="1" hidden="1">{"FOschedule1",#N/A,FALSE,"Sheet1";"FOschedule2",#N/A,FALSE,"Sheet1";"FOschedule3",#N/A,FALSE,"Sheet1"}</definedName>
    <definedName name="wrn.FOschedules._3_1_2_1_1" localSheetId="2" hidden="1">{"FOschedule1",#N/A,FALSE,"Sheet1";"FOschedule2",#N/A,FALSE,"Sheet1";"FOschedule3",#N/A,FALSE,"Sheet1"}</definedName>
    <definedName name="wrn.FOschedules._3_1_2_1_1" localSheetId="4" hidden="1">{"FOschedule1",#N/A,FALSE,"Sheet1";"FOschedule2",#N/A,FALSE,"Sheet1";"FOschedule3",#N/A,FALSE,"Sheet1"}</definedName>
    <definedName name="wrn.FOschedules._3_1_2_1_1" localSheetId="3" hidden="1">{"FOschedule1",#N/A,FALSE,"Sheet1";"FOschedule2",#N/A,FALSE,"Sheet1";"FOschedule3",#N/A,FALSE,"Sheet1"}</definedName>
    <definedName name="wrn.FOschedules._3_1_2_1_1" hidden="1">{"FOschedule1",#N/A,FALSE,"Sheet1";"FOschedule2",#N/A,FALSE,"Sheet1";"FOschedule3",#N/A,FALSE,"Sheet1"}</definedName>
    <definedName name="wrn.FOschedules._3_1_2_1_2" localSheetId="1" hidden="1">{"FOschedule1",#N/A,FALSE,"Sheet1";"FOschedule2",#N/A,FALSE,"Sheet1";"FOschedule3",#N/A,FALSE,"Sheet1"}</definedName>
    <definedName name="wrn.FOschedules._3_1_2_1_2" localSheetId="2" hidden="1">{"FOschedule1",#N/A,FALSE,"Sheet1";"FOschedule2",#N/A,FALSE,"Sheet1";"FOschedule3",#N/A,FALSE,"Sheet1"}</definedName>
    <definedName name="wrn.FOschedules._3_1_2_1_2" localSheetId="4" hidden="1">{"FOschedule1",#N/A,FALSE,"Sheet1";"FOschedule2",#N/A,FALSE,"Sheet1";"FOschedule3",#N/A,FALSE,"Sheet1"}</definedName>
    <definedName name="wrn.FOschedules._3_1_2_1_2" localSheetId="3" hidden="1">{"FOschedule1",#N/A,FALSE,"Sheet1";"FOschedule2",#N/A,FALSE,"Sheet1";"FOschedule3",#N/A,FALSE,"Sheet1"}</definedName>
    <definedName name="wrn.FOschedules._3_1_2_1_2" hidden="1">{"FOschedule1",#N/A,FALSE,"Sheet1";"FOschedule2",#N/A,FALSE,"Sheet1";"FOschedule3",#N/A,FALSE,"Sheet1"}</definedName>
    <definedName name="wrn.FOschedules._3_1_2_1_3" localSheetId="1" hidden="1">{"FOschedule1",#N/A,FALSE,"Sheet1";"FOschedule2",#N/A,FALSE,"Sheet1";"FOschedule3",#N/A,FALSE,"Sheet1"}</definedName>
    <definedName name="wrn.FOschedules._3_1_2_1_3" localSheetId="2" hidden="1">{"FOschedule1",#N/A,FALSE,"Sheet1";"FOschedule2",#N/A,FALSE,"Sheet1";"FOschedule3",#N/A,FALSE,"Sheet1"}</definedName>
    <definedName name="wrn.FOschedules._3_1_2_1_3" localSheetId="4" hidden="1">{"FOschedule1",#N/A,FALSE,"Sheet1";"FOschedule2",#N/A,FALSE,"Sheet1";"FOschedule3",#N/A,FALSE,"Sheet1"}</definedName>
    <definedName name="wrn.FOschedules._3_1_2_1_3" localSheetId="3" hidden="1">{"FOschedule1",#N/A,FALSE,"Sheet1";"FOschedule2",#N/A,FALSE,"Sheet1";"FOschedule3",#N/A,FALSE,"Sheet1"}</definedName>
    <definedName name="wrn.FOschedules._3_1_2_1_3" hidden="1">{"FOschedule1",#N/A,FALSE,"Sheet1";"FOschedule2",#N/A,FALSE,"Sheet1";"FOschedule3",#N/A,FALSE,"Sheet1"}</definedName>
    <definedName name="wrn.FOschedules._3_1_2_2" localSheetId="1" hidden="1">{"FOschedule1",#N/A,FALSE,"Sheet1";"FOschedule2",#N/A,FALSE,"Sheet1";"FOschedule3",#N/A,FALSE,"Sheet1"}</definedName>
    <definedName name="wrn.FOschedules._3_1_2_2" localSheetId="2" hidden="1">{"FOschedule1",#N/A,FALSE,"Sheet1";"FOschedule2",#N/A,FALSE,"Sheet1";"FOschedule3",#N/A,FALSE,"Sheet1"}</definedName>
    <definedName name="wrn.FOschedules._3_1_2_2" localSheetId="4" hidden="1">{"FOschedule1",#N/A,FALSE,"Sheet1";"FOschedule2",#N/A,FALSE,"Sheet1";"FOschedule3",#N/A,FALSE,"Sheet1"}</definedName>
    <definedName name="wrn.FOschedules._3_1_2_2" localSheetId="3" hidden="1">{"FOschedule1",#N/A,FALSE,"Sheet1";"FOschedule2",#N/A,FALSE,"Sheet1";"FOschedule3",#N/A,FALSE,"Sheet1"}</definedName>
    <definedName name="wrn.FOschedules._3_1_2_2" hidden="1">{"FOschedule1",#N/A,FALSE,"Sheet1";"FOschedule2",#N/A,FALSE,"Sheet1";"FOschedule3",#N/A,FALSE,"Sheet1"}</definedName>
    <definedName name="wrn.FOschedules._3_1_2_3" localSheetId="1" hidden="1">{"FOschedule1",#N/A,FALSE,"Sheet1";"FOschedule2",#N/A,FALSE,"Sheet1";"FOschedule3",#N/A,FALSE,"Sheet1"}</definedName>
    <definedName name="wrn.FOschedules._3_1_2_3" localSheetId="2" hidden="1">{"FOschedule1",#N/A,FALSE,"Sheet1";"FOschedule2",#N/A,FALSE,"Sheet1";"FOschedule3",#N/A,FALSE,"Sheet1"}</definedName>
    <definedName name="wrn.FOschedules._3_1_2_3" localSheetId="4" hidden="1">{"FOschedule1",#N/A,FALSE,"Sheet1";"FOschedule2",#N/A,FALSE,"Sheet1";"FOschedule3",#N/A,FALSE,"Sheet1"}</definedName>
    <definedName name="wrn.FOschedules._3_1_2_3" localSheetId="3" hidden="1">{"FOschedule1",#N/A,FALSE,"Sheet1";"FOschedule2",#N/A,FALSE,"Sheet1";"FOschedule3",#N/A,FALSE,"Sheet1"}</definedName>
    <definedName name="wrn.FOschedules._3_1_2_3" hidden="1">{"FOschedule1",#N/A,FALSE,"Sheet1";"FOschedule2",#N/A,FALSE,"Sheet1";"FOschedule3",#N/A,FALSE,"Sheet1"}</definedName>
    <definedName name="wrn.FOschedules._3_1_3" localSheetId="1" hidden="1">{"FOschedule1",#N/A,FALSE,"Sheet1";"FOschedule2",#N/A,FALSE,"Sheet1";"FOschedule3",#N/A,FALSE,"Sheet1"}</definedName>
    <definedName name="wrn.FOschedules._3_1_3" localSheetId="2" hidden="1">{"FOschedule1",#N/A,FALSE,"Sheet1";"FOschedule2",#N/A,FALSE,"Sheet1";"FOschedule3",#N/A,FALSE,"Sheet1"}</definedName>
    <definedName name="wrn.FOschedules._3_1_3" localSheetId="4" hidden="1">{"FOschedule1",#N/A,FALSE,"Sheet1";"FOschedule2",#N/A,FALSE,"Sheet1";"FOschedule3",#N/A,FALSE,"Sheet1"}</definedName>
    <definedName name="wrn.FOschedules._3_1_3" localSheetId="3" hidden="1">{"FOschedule1",#N/A,FALSE,"Sheet1";"FOschedule2",#N/A,FALSE,"Sheet1";"FOschedule3",#N/A,FALSE,"Sheet1"}</definedName>
    <definedName name="wrn.FOschedules._3_1_3" hidden="1">{"FOschedule1",#N/A,FALSE,"Sheet1";"FOschedule2",#N/A,FALSE,"Sheet1";"FOschedule3",#N/A,FALSE,"Sheet1"}</definedName>
    <definedName name="wrn.FOschedules._3_1_4" localSheetId="1" hidden="1">{"FOschedule1",#N/A,FALSE,"Sheet1";"FOschedule2",#N/A,FALSE,"Sheet1";"FOschedule3",#N/A,FALSE,"Sheet1"}</definedName>
    <definedName name="wrn.FOschedules._3_1_4" localSheetId="2" hidden="1">{"FOschedule1",#N/A,FALSE,"Sheet1";"FOschedule2",#N/A,FALSE,"Sheet1";"FOschedule3",#N/A,FALSE,"Sheet1"}</definedName>
    <definedName name="wrn.FOschedules._3_1_4" localSheetId="4" hidden="1">{"FOschedule1",#N/A,FALSE,"Sheet1";"FOschedule2",#N/A,FALSE,"Sheet1";"FOschedule3",#N/A,FALSE,"Sheet1"}</definedName>
    <definedName name="wrn.FOschedules._3_1_4" localSheetId="3" hidden="1">{"FOschedule1",#N/A,FALSE,"Sheet1";"FOschedule2",#N/A,FALSE,"Sheet1";"FOschedule3",#N/A,FALSE,"Sheet1"}</definedName>
    <definedName name="wrn.FOschedules._3_1_4" hidden="1">{"FOschedule1",#N/A,FALSE,"Sheet1";"FOschedule2",#N/A,FALSE,"Sheet1";"FOschedule3",#N/A,FALSE,"Sheet1"}</definedName>
    <definedName name="wrn.FOschedules._3_1_5" localSheetId="1" hidden="1">{"FOschedule1",#N/A,FALSE,"Sheet1";"FOschedule2",#N/A,FALSE,"Sheet1";"FOschedule3",#N/A,FALSE,"Sheet1"}</definedName>
    <definedName name="wrn.FOschedules._3_1_5" localSheetId="2" hidden="1">{"FOschedule1",#N/A,FALSE,"Sheet1";"FOschedule2",#N/A,FALSE,"Sheet1";"FOschedule3",#N/A,FALSE,"Sheet1"}</definedName>
    <definedName name="wrn.FOschedules._3_1_5" localSheetId="4" hidden="1">{"FOschedule1",#N/A,FALSE,"Sheet1";"FOschedule2",#N/A,FALSE,"Sheet1";"FOschedule3",#N/A,FALSE,"Sheet1"}</definedName>
    <definedName name="wrn.FOschedules._3_1_5" localSheetId="3" hidden="1">{"FOschedule1",#N/A,FALSE,"Sheet1";"FOschedule2",#N/A,FALSE,"Sheet1";"FOschedule3",#N/A,FALSE,"Sheet1"}</definedName>
    <definedName name="wrn.FOschedules._3_1_5" hidden="1">{"FOschedule1",#N/A,FALSE,"Sheet1";"FOschedule2",#N/A,FALSE,"Sheet1";"FOschedule3",#N/A,FALSE,"Sheet1"}</definedName>
    <definedName name="wrn.FOschedules._3_2" localSheetId="1" hidden="1">{"FOschedule1",#N/A,FALSE,"Sheet1";"FOschedule2",#N/A,FALSE,"Sheet1";"FOschedule3",#N/A,FALSE,"Sheet1"}</definedName>
    <definedName name="wrn.FOschedules._3_2" localSheetId="2" hidden="1">{"FOschedule1",#N/A,FALSE,"Sheet1";"FOschedule2",#N/A,FALSE,"Sheet1";"FOschedule3",#N/A,FALSE,"Sheet1"}</definedName>
    <definedName name="wrn.FOschedules._3_2" localSheetId="4" hidden="1">{"FOschedule1",#N/A,FALSE,"Sheet1";"FOschedule2",#N/A,FALSE,"Sheet1";"FOschedule3",#N/A,FALSE,"Sheet1"}</definedName>
    <definedName name="wrn.FOschedules._3_2" localSheetId="3" hidden="1">{"FOschedule1",#N/A,FALSE,"Sheet1";"FOschedule2",#N/A,FALSE,"Sheet1";"FOschedule3",#N/A,FALSE,"Sheet1"}</definedName>
    <definedName name="wrn.FOschedules._3_2" hidden="1">{"FOschedule1",#N/A,FALSE,"Sheet1";"FOschedule2",#N/A,FALSE,"Sheet1";"FOschedule3",#N/A,FALSE,"Sheet1"}</definedName>
    <definedName name="wrn.FOschedules._3_2_1" localSheetId="1" hidden="1">{"FOschedule1",#N/A,FALSE,"Sheet1";"FOschedule2",#N/A,FALSE,"Sheet1";"FOschedule3",#N/A,FALSE,"Sheet1"}</definedName>
    <definedName name="wrn.FOschedules._3_2_1" localSheetId="2" hidden="1">{"FOschedule1",#N/A,FALSE,"Sheet1";"FOschedule2",#N/A,FALSE,"Sheet1";"FOschedule3",#N/A,FALSE,"Sheet1"}</definedName>
    <definedName name="wrn.FOschedules._3_2_1" localSheetId="4" hidden="1">{"FOschedule1",#N/A,FALSE,"Sheet1";"FOschedule2",#N/A,FALSE,"Sheet1";"FOschedule3",#N/A,FALSE,"Sheet1"}</definedName>
    <definedName name="wrn.FOschedules._3_2_1" localSheetId="3" hidden="1">{"FOschedule1",#N/A,FALSE,"Sheet1";"FOschedule2",#N/A,FALSE,"Sheet1";"FOschedule3",#N/A,FALSE,"Sheet1"}</definedName>
    <definedName name="wrn.FOschedules._3_2_1" hidden="1">{"FOschedule1",#N/A,FALSE,"Sheet1";"FOschedule2",#N/A,FALSE,"Sheet1";"FOschedule3",#N/A,FALSE,"Sheet1"}</definedName>
    <definedName name="wrn.FOschedules._3_2_1_1" localSheetId="1" hidden="1">{"FOschedule1",#N/A,FALSE,"Sheet1";"FOschedule2",#N/A,FALSE,"Sheet1";"FOschedule3",#N/A,FALSE,"Sheet1"}</definedName>
    <definedName name="wrn.FOschedules._3_2_1_1" localSheetId="2" hidden="1">{"FOschedule1",#N/A,FALSE,"Sheet1";"FOschedule2",#N/A,FALSE,"Sheet1";"FOschedule3",#N/A,FALSE,"Sheet1"}</definedName>
    <definedName name="wrn.FOschedules._3_2_1_1" localSheetId="4" hidden="1">{"FOschedule1",#N/A,FALSE,"Sheet1";"FOschedule2",#N/A,FALSE,"Sheet1";"FOschedule3",#N/A,FALSE,"Sheet1"}</definedName>
    <definedName name="wrn.FOschedules._3_2_1_1" localSheetId="3" hidden="1">{"FOschedule1",#N/A,FALSE,"Sheet1";"FOschedule2",#N/A,FALSE,"Sheet1";"FOschedule3",#N/A,FALSE,"Sheet1"}</definedName>
    <definedName name="wrn.FOschedules._3_2_1_1" hidden="1">{"FOschedule1",#N/A,FALSE,"Sheet1";"FOschedule2",#N/A,FALSE,"Sheet1";"FOschedule3",#N/A,FALSE,"Sheet1"}</definedName>
    <definedName name="wrn.FOschedules._3_2_1_2" localSheetId="1" hidden="1">{"FOschedule1",#N/A,FALSE,"Sheet1";"FOschedule2",#N/A,FALSE,"Sheet1";"FOschedule3",#N/A,FALSE,"Sheet1"}</definedName>
    <definedName name="wrn.FOschedules._3_2_1_2" localSheetId="2" hidden="1">{"FOschedule1",#N/A,FALSE,"Sheet1";"FOschedule2",#N/A,FALSE,"Sheet1";"FOschedule3",#N/A,FALSE,"Sheet1"}</definedName>
    <definedName name="wrn.FOschedules._3_2_1_2" localSheetId="4" hidden="1">{"FOschedule1",#N/A,FALSE,"Sheet1";"FOschedule2",#N/A,FALSE,"Sheet1";"FOschedule3",#N/A,FALSE,"Sheet1"}</definedName>
    <definedName name="wrn.FOschedules._3_2_1_2" localSheetId="3" hidden="1">{"FOschedule1",#N/A,FALSE,"Sheet1";"FOschedule2",#N/A,FALSE,"Sheet1";"FOschedule3",#N/A,FALSE,"Sheet1"}</definedName>
    <definedName name="wrn.FOschedules._3_2_1_2" hidden="1">{"FOschedule1",#N/A,FALSE,"Sheet1";"FOschedule2",#N/A,FALSE,"Sheet1";"FOschedule3",#N/A,FALSE,"Sheet1"}</definedName>
    <definedName name="wrn.FOschedules._3_2_1_3" localSheetId="1" hidden="1">{"FOschedule1",#N/A,FALSE,"Sheet1";"FOschedule2",#N/A,FALSE,"Sheet1";"FOschedule3",#N/A,FALSE,"Sheet1"}</definedName>
    <definedName name="wrn.FOschedules._3_2_1_3" localSheetId="2" hidden="1">{"FOschedule1",#N/A,FALSE,"Sheet1";"FOschedule2",#N/A,FALSE,"Sheet1";"FOschedule3",#N/A,FALSE,"Sheet1"}</definedName>
    <definedName name="wrn.FOschedules._3_2_1_3" localSheetId="4" hidden="1">{"FOschedule1",#N/A,FALSE,"Sheet1";"FOschedule2",#N/A,FALSE,"Sheet1";"FOschedule3",#N/A,FALSE,"Sheet1"}</definedName>
    <definedName name="wrn.FOschedules._3_2_1_3" localSheetId="3" hidden="1">{"FOschedule1",#N/A,FALSE,"Sheet1";"FOschedule2",#N/A,FALSE,"Sheet1";"FOschedule3",#N/A,FALSE,"Sheet1"}</definedName>
    <definedName name="wrn.FOschedules._3_2_1_3" hidden="1">{"FOschedule1",#N/A,FALSE,"Sheet1";"FOschedule2",#N/A,FALSE,"Sheet1";"FOschedule3",#N/A,FALSE,"Sheet1"}</definedName>
    <definedName name="wrn.FOschedules._3_2_2" localSheetId="1" hidden="1">{"FOschedule1",#N/A,FALSE,"Sheet1";"FOschedule2",#N/A,FALSE,"Sheet1";"FOschedule3",#N/A,FALSE,"Sheet1"}</definedName>
    <definedName name="wrn.FOschedules._3_2_2" localSheetId="2" hidden="1">{"FOschedule1",#N/A,FALSE,"Sheet1";"FOschedule2",#N/A,FALSE,"Sheet1";"FOschedule3",#N/A,FALSE,"Sheet1"}</definedName>
    <definedName name="wrn.FOschedules._3_2_2" localSheetId="4" hidden="1">{"FOschedule1",#N/A,FALSE,"Sheet1";"FOschedule2",#N/A,FALSE,"Sheet1";"FOschedule3",#N/A,FALSE,"Sheet1"}</definedName>
    <definedName name="wrn.FOschedules._3_2_2" localSheetId="3" hidden="1">{"FOschedule1",#N/A,FALSE,"Sheet1";"FOschedule2",#N/A,FALSE,"Sheet1";"FOschedule3",#N/A,FALSE,"Sheet1"}</definedName>
    <definedName name="wrn.FOschedules._3_2_2" hidden="1">{"FOschedule1",#N/A,FALSE,"Sheet1";"FOschedule2",#N/A,FALSE,"Sheet1";"FOschedule3",#N/A,FALSE,"Sheet1"}</definedName>
    <definedName name="wrn.FOschedules._3_2_3" localSheetId="1" hidden="1">{"FOschedule1",#N/A,FALSE,"Sheet1";"FOschedule2",#N/A,FALSE,"Sheet1";"FOschedule3",#N/A,FALSE,"Sheet1"}</definedName>
    <definedName name="wrn.FOschedules._3_2_3" localSheetId="2" hidden="1">{"FOschedule1",#N/A,FALSE,"Sheet1";"FOschedule2",#N/A,FALSE,"Sheet1";"FOschedule3",#N/A,FALSE,"Sheet1"}</definedName>
    <definedName name="wrn.FOschedules._3_2_3" localSheetId="4" hidden="1">{"FOschedule1",#N/A,FALSE,"Sheet1";"FOschedule2",#N/A,FALSE,"Sheet1";"FOschedule3",#N/A,FALSE,"Sheet1"}</definedName>
    <definedName name="wrn.FOschedules._3_2_3" localSheetId="3" hidden="1">{"FOschedule1",#N/A,FALSE,"Sheet1";"FOschedule2",#N/A,FALSE,"Sheet1";"FOschedule3",#N/A,FALSE,"Sheet1"}</definedName>
    <definedName name="wrn.FOschedules._3_2_3" hidden="1">{"FOschedule1",#N/A,FALSE,"Sheet1";"FOschedule2",#N/A,FALSE,"Sheet1";"FOschedule3",#N/A,FALSE,"Sheet1"}</definedName>
    <definedName name="wrn.FOschedules._3_3" localSheetId="1" hidden="1">{"FOschedule1",#N/A,FALSE,"Sheet1";"FOschedule2",#N/A,FALSE,"Sheet1";"FOschedule3",#N/A,FALSE,"Sheet1"}</definedName>
    <definedName name="wrn.FOschedules._3_3" localSheetId="2" hidden="1">{"FOschedule1",#N/A,FALSE,"Sheet1";"FOschedule2",#N/A,FALSE,"Sheet1";"FOschedule3",#N/A,FALSE,"Sheet1"}</definedName>
    <definedName name="wrn.FOschedules._3_3" localSheetId="4" hidden="1">{"FOschedule1",#N/A,FALSE,"Sheet1";"FOschedule2",#N/A,FALSE,"Sheet1";"FOschedule3",#N/A,FALSE,"Sheet1"}</definedName>
    <definedName name="wrn.FOschedules._3_3" localSheetId="3" hidden="1">{"FOschedule1",#N/A,FALSE,"Sheet1";"FOschedule2",#N/A,FALSE,"Sheet1";"FOschedule3",#N/A,FALSE,"Sheet1"}</definedName>
    <definedName name="wrn.FOschedules._3_3" hidden="1">{"FOschedule1",#N/A,FALSE,"Sheet1";"FOschedule2",#N/A,FALSE,"Sheet1";"FOschedule3",#N/A,FALSE,"Sheet1"}</definedName>
    <definedName name="wrn.FOschedules._3_3_1" localSheetId="1" hidden="1">{"FOschedule1",#N/A,FALSE,"Sheet1";"FOschedule2",#N/A,FALSE,"Sheet1";"FOschedule3",#N/A,FALSE,"Sheet1"}</definedName>
    <definedName name="wrn.FOschedules._3_3_1" localSheetId="2" hidden="1">{"FOschedule1",#N/A,FALSE,"Sheet1";"FOschedule2",#N/A,FALSE,"Sheet1";"FOschedule3",#N/A,FALSE,"Sheet1"}</definedName>
    <definedName name="wrn.FOschedules._3_3_1" localSheetId="4" hidden="1">{"FOschedule1",#N/A,FALSE,"Sheet1";"FOschedule2",#N/A,FALSE,"Sheet1";"FOschedule3",#N/A,FALSE,"Sheet1"}</definedName>
    <definedName name="wrn.FOschedules._3_3_1" localSheetId="3" hidden="1">{"FOschedule1",#N/A,FALSE,"Sheet1";"FOschedule2",#N/A,FALSE,"Sheet1";"FOschedule3",#N/A,FALSE,"Sheet1"}</definedName>
    <definedName name="wrn.FOschedules._3_3_1" hidden="1">{"FOschedule1",#N/A,FALSE,"Sheet1";"FOschedule2",#N/A,FALSE,"Sheet1";"FOschedule3",#N/A,FALSE,"Sheet1"}</definedName>
    <definedName name="wrn.FOschedules._3_3_2" localSheetId="1" hidden="1">{"FOschedule1",#N/A,FALSE,"Sheet1";"FOschedule2",#N/A,FALSE,"Sheet1";"FOschedule3",#N/A,FALSE,"Sheet1"}</definedName>
    <definedName name="wrn.FOschedules._3_3_2" localSheetId="2" hidden="1">{"FOschedule1",#N/A,FALSE,"Sheet1";"FOschedule2",#N/A,FALSE,"Sheet1";"FOschedule3",#N/A,FALSE,"Sheet1"}</definedName>
    <definedName name="wrn.FOschedules._3_3_2" localSheetId="4" hidden="1">{"FOschedule1",#N/A,FALSE,"Sheet1";"FOschedule2",#N/A,FALSE,"Sheet1";"FOschedule3",#N/A,FALSE,"Sheet1"}</definedName>
    <definedName name="wrn.FOschedules._3_3_2" localSheetId="3" hidden="1">{"FOschedule1",#N/A,FALSE,"Sheet1";"FOschedule2",#N/A,FALSE,"Sheet1";"FOschedule3",#N/A,FALSE,"Sheet1"}</definedName>
    <definedName name="wrn.FOschedules._3_3_2" hidden="1">{"FOschedule1",#N/A,FALSE,"Sheet1";"FOschedule2",#N/A,FALSE,"Sheet1";"FOschedule3",#N/A,FALSE,"Sheet1"}</definedName>
    <definedName name="wrn.FOschedules._3_3_3" localSheetId="1" hidden="1">{"FOschedule1",#N/A,FALSE,"Sheet1";"FOschedule2",#N/A,FALSE,"Sheet1";"FOschedule3",#N/A,FALSE,"Sheet1"}</definedName>
    <definedName name="wrn.FOschedules._3_3_3" localSheetId="2" hidden="1">{"FOschedule1",#N/A,FALSE,"Sheet1";"FOschedule2",#N/A,FALSE,"Sheet1";"FOschedule3",#N/A,FALSE,"Sheet1"}</definedName>
    <definedName name="wrn.FOschedules._3_3_3" localSheetId="4" hidden="1">{"FOschedule1",#N/A,FALSE,"Sheet1";"FOschedule2",#N/A,FALSE,"Sheet1";"FOschedule3",#N/A,FALSE,"Sheet1"}</definedName>
    <definedName name="wrn.FOschedules._3_3_3" localSheetId="3" hidden="1">{"FOschedule1",#N/A,FALSE,"Sheet1";"FOschedule2",#N/A,FALSE,"Sheet1";"FOschedule3",#N/A,FALSE,"Sheet1"}</definedName>
    <definedName name="wrn.FOschedules._3_3_3" hidden="1">{"FOschedule1",#N/A,FALSE,"Sheet1";"FOschedule2",#N/A,FALSE,"Sheet1";"FOschedule3",#N/A,FALSE,"Sheet1"}</definedName>
    <definedName name="wrn.FOschedules._3_4" localSheetId="1" hidden="1">{"FOschedule1",#N/A,FALSE,"Sheet1";"FOschedule2",#N/A,FALSE,"Sheet1";"FOschedule3",#N/A,FALSE,"Sheet1"}</definedName>
    <definedName name="wrn.FOschedules._3_4" localSheetId="2" hidden="1">{"FOschedule1",#N/A,FALSE,"Sheet1";"FOschedule2",#N/A,FALSE,"Sheet1";"FOschedule3",#N/A,FALSE,"Sheet1"}</definedName>
    <definedName name="wrn.FOschedules._3_4" localSheetId="4" hidden="1">{"FOschedule1",#N/A,FALSE,"Sheet1";"FOschedule2",#N/A,FALSE,"Sheet1";"FOschedule3",#N/A,FALSE,"Sheet1"}</definedName>
    <definedName name="wrn.FOschedules._3_4" localSheetId="3" hidden="1">{"FOschedule1",#N/A,FALSE,"Sheet1";"FOschedule2",#N/A,FALSE,"Sheet1";"FOschedule3",#N/A,FALSE,"Sheet1"}</definedName>
    <definedName name="wrn.FOschedules._3_4" hidden="1">{"FOschedule1",#N/A,FALSE,"Sheet1";"FOschedule2",#N/A,FALSE,"Sheet1";"FOschedule3",#N/A,FALSE,"Sheet1"}</definedName>
    <definedName name="wrn.FOschedules._3_5" localSheetId="1" hidden="1">{"FOschedule1",#N/A,FALSE,"Sheet1";"FOschedule2",#N/A,FALSE,"Sheet1";"FOschedule3",#N/A,FALSE,"Sheet1"}</definedName>
    <definedName name="wrn.FOschedules._3_5" localSheetId="2" hidden="1">{"FOschedule1",#N/A,FALSE,"Sheet1";"FOschedule2",#N/A,FALSE,"Sheet1";"FOschedule3",#N/A,FALSE,"Sheet1"}</definedName>
    <definedName name="wrn.FOschedules._3_5" localSheetId="4" hidden="1">{"FOschedule1",#N/A,FALSE,"Sheet1";"FOschedule2",#N/A,FALSE,"Sheet1";"FOschedule3",#N/A,FALSE,"Sheet1"}</definedName>
    <definedName name="wrn.FOschedules._3_5" localSheetId="3" hidden="1">{"FOschedule1",#N/A,FALSE,"Sheet1";"FOschedule2",#N/A,FALSE,"Sheet1";"FOschedule3",#N/A,FALSE,"Sheet1"}</definedName>
    <definedName name="wrn.FOschedules._3_5" hidden="1">{"FOschedule1",#N/A,FALSE,"Sheet1";"FOschedule2",#N/A,FALSE,"Sheet1";"FOschedule3",#N/A,FALSE,"Sheet1"}</definedName>
    <definedName name="wrn.FOschedules._4" localSheetId="1" hidden="1">{"FOschedule1",#N/A,FALSE,"Sheet1";"FOschedule2",#N/A,FALSE,"Sheet1";"FOschedule3",#N/A,FALSE,"Sheet1"}</definedName>
    <definedName name="wrn.FOschedules._4" localSheetId="2" hidden="1">{"FOschedule1",#N/A,FALSE,"Sheet1";"FOschedule2",#N/A,FALSE,"Sheet1";"FOschedule3",#N/A,FALSE,"Sheet1"}</definedName>
    <definedName name="wrn.FOschedules._4" localSheetId="4" hidden="1">{"FOschedule1",#N/A,FALSE,"Sheet1";"FOschedule2",#N/A,FALSE,"Sheet1";"FOschedule3",#N/A,FALSE,"Sheet1"}</definedName>
    <definedName name="wrn.FOschedules._4" localSheetId="3" hidden="1">{"FOschedule1",#N/A,FALSE,"Sheet1";"FOschedule2",#N/A,FALSE,"Sheet1";"FOschedule3",#N/A,FALSE,"Sheet1"}</definedName>
    <definedName name="wrn.FOschedules._4" hidden="1">{"FOschedule1",#N/A,FALSE,"Sheet1";"FOschedule2",#N/A,FALSE,"Sheet1";"FOschedule3",#N/A,FALSE,"Sheet1"}</definedName>
    <definedName name="wrn.FOschedules._4_1" localSheetId="1" hidden="1">{"FOschedule1",#N/A,FALSE,"Sheet1";"FOschedule2",#N/A,FALSE,"Sheet1";"FOschedule3",#N/A,FALSE,"Sheet1"}</definedName>
    <definedName name="wrn.FOschedules._4_1" localSheetId="2" hidden="1">{"FOschedule1",#N/A,FALSE,"Sheet1";"FOschedule2",#N/A,FALSE,"Sheet1";"FOschedule3",#N/A,FALSE,"Sheet1"}</definedName>
    <definedName name="wrn.FOschedules._4_1" localSheetId="4" hidden="1">{"FOschedule1",#N/A,FALSE,"Sheet1";"FOschedule2",#N/A,FALSE,"Sheet1";"FOschedule3",#N/A,FALSE,"Sheet1"}</definedName>
    <definedName name="wrn.FOschedules._4_1" localSheetId="3" hidden="1">{"FOschedule1",#N/A,FALSE,"Sheet1";"FOschedule2",#N/A,FALSE,"Sheet1";"FOschedule3",#N/A,FALSE,"Sheet1"}</definedName>
    <definedName name="wrn.FOschedules._4_1" hidden="1">{"FOschedule1",#N/A,FALSE,"Sheet1";"FOschedule2",#N/A,FALSE,"Sheet1";"FOschedule3",#N/A,FALSE,"Sheet1"}</definedName>
    <definedName name="wrn.FOschedules._4_1_1" localSheetId="1" hidden="1">{"FOschedule1",#N/A,FALSE,"Sheet1";"FOschedule2",#N/A,FALSE,"Sheet1";"FOschedule3",#N/A,FALSE,"Sheet1"}</definedName>
    <definedName name="wrn.FOschedules._4_1_1" localSheetId="2" hidden="1">{"FOschedule1",#N/A,FALSE,"Sheet1";"FOschedule2",#N/A,FALSE,"Sheet1";"FOschedule3",#N/A,FALSE,"Sheet1"}</definedName>
    <definedName name="wrn.FOschedules._4_1_1" localSheetId="4" hidden="1">{"FOschedule1",#N/A,FALSE,"Sheet1";"FOschedule2",#N/A,FALSE,"Sheet1";"FOschedule3",#N/A,FALSE,"Sheet1"}</definedName>
    <definedName name="wrn.FOschedules._4_1_1" localSheetId="3" hidden="1">{"FOschedule1",#N/A,FALSE,"Sheet1";"FOschedule2",#N/A,FALSE,"Sheet1";"FOschedule3",#N/A,FALSE,"Sheet1"}</definedName>
    <definedName name="wrn.FOschedules._4_1_1" hidden="1">{"FOschedule1",#N/A,FALSE,"Sheet1";"FOschedule2",#N/A,FALSE,"Sheet1";"FOschedule3",#N/A,FALSE,"Sheet1"}</definedName>
    <definedName name="wrn.FOschedules._4_1_1_1" localSheetId="1" hidden="1">{"FOschedule1",#N/A,FALSE,"Sheet1";"FOschedule2",#N/A,FALSE,"Sheet1";"FOschedule3",#N/A,FALSE,"Sheet1"}</definedName>
    <definedName name="wrn.FOschedules._4_1_1_1" localSheetId="2" hidden="1">{"FOschedule1",#N/A,FALSE,"Sheet1";"FOschedule2",#N/A,FALSE,"Sheet1";"FOschedule3",#N/A,FALSE,"Sheet1"}</definedName>
    <definedName name="wrn.FOschedules._4_1_1_1" localSheetId="4" hidden="1">{"FOschedule1",#N/A,FALSE,"Sheet1";"FOschedule2",#N/A,FALSE,"Sheet1";"FOschedule3",#N/A,FALSE,"Sheet1"}</definedName>
    <definedName name="wrn.FOschedules._4_1_1_1" localSheetId="3" hidden="1">{"FOschedule1",#N/A,FALSE,"Sheet1";"FOschedule2",#N/A,FALSE,"Sheet1";"FOschedule3",#N/A,FALSE,"Sheet1"}</definedName>
    <definedName name="wrn.FOschedules._4_1_1_1" hidden="1">{"FOschedule1",#N/A,FALSE,"Sheet1";"FOschedule2",#N/A,FALSE,"Sheet1";"FOschedule3",#N/A,FALSE,"Sheet1"}</definedName>
    <definedName name="wrn.FOschedules._4_1_1_1_1" localSheetId="1" hidden="1">{"FOschedule1",#N/A,FALSE,"Sheet1";"FOschedule2",#N/A,FALSE,"Sheet1";"FOschedule3",#N/A,FALSE,"Sheet1"}</definedName>
    <definedName name="wrn.FOschedules._4_1_1_1_1" localSheetId="2" hidden="1">{"FOschedule1",#N/A,FALSE,"Sheet1";"FOschedule2",#N/A,FALSE,"Sheet1";"FOschedule3",#N/A,FALSE,"Sheet1"}</definedName>
    <definedName name="wrn.FOschedules._4_1_1_1_1" localSheetId="4" hidden="1">{"FOschedule1",#N/A,FALSE,"Sheet1";"FOschedule2",#N/A,FALSE,"Sheet1";"FOschedule3",#N/A,FALSE,"Sheet1"}</definedName>
    <definedName name="wrn.FOschedules._4_1_1_1_1" localSheetId="3" hidden="1">{"FOschedule1",#N/A,FALSE,"Sheet1";"FOschedule2",#N/A,FALSE,"Sheet1";"FOschedule3",#N/A,FALSE,"Sheet1"}</definedName>
    <definedName name="wrn.FOschedules._4_1_1_1_1" hidden="1">{"FOschedule1",#N/A,FALSE,"Sheet1";"FOschedule2",#N/A,FALSE,"Sheet1";"FOschedule3",#N/A,FALSE,"Sheet1"}</definedName>
    <definedName name="wrn.FOschedules._4_1_1_1_1_1" localSheetId="1" hidden="1">{"FOschedule1",#N/A,FALSE,"Sheet1";"FOschedule2",#N/A,FALSE,"Sheet1";"FOschedule3",#N/A,FALSE,"Sheet1"}</definedName>
    <definedName name="wrn.FOschedules._4_1_1_1_1_1" localSheetId="2" hidden="1">{"FOschedule1",#N/A,FALSE,"Sheet1";"FOschedule2",#N/A,FALSE,"Sheet1";"FOschedule3",#N/A,FALSE,"Sheet1"}</definedName>
    <definedName name="wrn.FOschedules._4_1_1_1_1_1" localSheetId="4" hidden="1">{"FOschedule1",#N/A,FALSE,"Sheet1";"FOschedule2",#N/A,FALSE,"Sheet1";"FOschedule3",#N/A,FALSE,"Sheet1"}</definedName>
    <definedName name="wrn.FOschedules._4_1_1_1_1_1" localSheetId="3" hidden="1">{"FOschedule1",#N/A,FALSE,"Sheet1";"FOschedule2",#N/A,FALSE,"Sheet1";"FOschedule3",#N/A,FALSE,"Sheet1"}</definedName>
    <definedName name="wrn.FOschedules._4_1_1_1_1_1" hidden="1">{"FOschedule1",#N/A,FALSE,"Sheet1";"FOschedule2",#N/A,FALSE,"Sheet1";"FOschedule3",#N/A,FALSE,"Sheet1"}</definedName>
    <definedName name="wrn.FOschedules._4_1_1_1_1_2" localSheetId="1" hidden="1">{"FOschedule1",#N/A,FALSE,"Sheet1";"FOschedule2",#N/A,FALSE,"Sheet1";"FOschedule3",#N/A,FALSE,"Sheet1"}</definedName>
    <definedName name="wrn.FOschedules._4_1_1_1_1_2" localSheetId="2" hidden="1">{"FOschedule1",#N/A,FALSE,"Sheet1";"FOschedule2",#N/A,FALSE,"Sheet1";"FOschedule3",#N/A,FALSE,"Sheet1"}</definedName>
    <definedName name="wrn.FOschedules._4_1_1_1_1_2" localSheetId="4" hidden="1">{"FOschedule1",#N/A,FALSE,"Sheet1";"FOschedule2",#N/A,FALSE,"Sheet1";"FOschedule3",#N/A,FALSE,"Sheet1"}</definedName>
    <definedName name="wrn.FOschedules._4_1_1_1_1_2" localSheetId="3" hidden="1">{"FOschedule1",#N/A,FALSE,"Sheet1";"FOschedule2",#N/A,FALSE,"Sheet1";"FOschedule3",#N/A,FALSE,"Sheet1"}</definedName>
    <definedName name="wrn.FOschedules._4_1_1_1_1_2" hidden="1">{"FOschedule1",#N/A,FALSE,"Sheet1";"FOschedule2",#N/A,FALSE,"Sheet1";"FOschedule3",#N/A,FALSE,"Sheet1"}</definedName>
    <definedName name="wrn.FOschedules._4_1_1_1_1_3" localSheetId="1" hidden="1">{"FOschedule1",#N/A,FALSE,"Sheet1";"FOschedule2",#N/A,FALSE,"Sheet1";"FOschedule3",#N/A,FALSE,"Sheet1"}</definedName>
    <definedName name="wrn.FOschedules._4_1_1_1_1_3" localSheetId="2" hidden="1">{"FOschedule1",#N/A,FALSE,"Sheet1";"FOschedule2",#N/A,FALSE,"Sheet1";"FOschedule3",#N/A,FALSE,"Sheet1"}</definedName>
    <definedName name="wrn.FOschedules._4_1_1_1_1_3" localSheetId="4" hidden="1">{"FOschedule1",#N/A,FALSE,"Sheet1";"FOschedule2",#N/A,FALSE,"Sheet1";"FOschedule3",#N/A,FALSE,"Sheet1"}</definedName>
    <definedName name="wrn.FOschedules._4_1_1_1_1_3" localSheetId="3" hidden="1">{"FOschedule1",#N/A,FALSE,"Sheet1";"FOschedule2",#N/A,FALSE,"Sheet1";"FOschedule3",#N/A,FALSE,"Sheet1"}</definedName>
    <definedName name="wrn.FOschedules._4_1_1_1_1_3" hidden="1">{"FOschedule1",#N/A,FALSE,"Sheet1";"FOschedule2",#N/A,FALSE,"Sheet1";"FOschedule3",#N/A,FALSE,"Sheet1"}</definedName>
    <definedName name="wrn.FOschedules._4_1_1_1_2" localSheetId="1" hidden="1">{"FOschedule1",#N/A,FALSE,"Sheet1";"FOschedule2",#N/A,FALSE,"Sheet1";"FOschedule3",#N/A,FALSE,"Sheet1"}</definedName>
    <definedName name="wrn.FOschedules._4_1_1_1_2" localSheetId="2" hidden="1">{"FOschedule1",#N/A,FALSE,"Sheet1";"FOschedule2",#N/A,FALSE,"Sheet1";"FOschedule3",#N/A,FALSE,"Sheet1"}</definedName>
    <definedName name="wrn.FOschedules._4_1_1_1_2" localSheetId="4" hidden="1">{"FOschedule1",#N/A,FALSE,"Sheet1";"FOschedule2",#N/A,FALSE,"Sheet1";"FOschedule3",#N/A,FALSE,"Sheet1"}</definedName>
    <definedName name="wrn.FOschedules._4_1_1_1_2" localSheetId="3" hidden="1">{"FOschedule1",#N/A,FALSE,"Sheet1";"FOschedule2",#N/A,FALSE,"Sheet1";"FOschedule3",#N/A,FALSE,"Sheet1"}</definedName>
    <definedName name="wrn.FOschedules._4_1_1_1_2" hidden="1">{"FOschedule1",#N/A,FALSE,"Sheet1";"FOschedule2",#N/A,FALSE,"Sheet1";"FOschedule3",#N/A,FALSE,"Sheet1"}</definedName>
    <definedName name="wrn.FOschedules._4_1_1_1_3" localSheetId="1" hidden="1">{"FOschedule1",#N/A,FALSE,"Sheet1";"FOschedule2",#N/A,FALSE,"Sheet1";"FOschedule3",#N/A,FALSE,"Sheet1"}</definedName>
    <definedName name="wrn.FOschedules._4_1_1_1_3" localSheetId="2" hidden="1">{"FOschedule1",#N/A,FALSE,"Sheet1";"FOschedule2",#N/A,FALSE,"Sheet1";"FOschedule3",#N/A,FALSE,"Sheet1"}</definedName>
    <definedName name="wrn.FOschedules._4_1_1_1_3" localSheetId="4" hidden="1">{"FOschedule1",#N/A,FALSE,"Sheet1";"FOschedule2",#N/A,FALSE,"Sheet1";"FOschedule3",#N/A,FALSE,"Sheet1"}</definedName>
    <definedName name="wrn.FOschedules._4_1_1_1_3" localSheetId="3" hidden="1">{"FOschedule1",#N/A,FALSE,"Sheet1";"FOschedule2",#N/A,FALSE,"Sheet1";"FOschedule3",#N/A,FALSE,"Sheet1"}</definedName>
    <definedName name="wrn.FOschedules._4_1_1_1_3" hidden="1">{"FOschedule1",#N/A,FALSE,"Sheet1";"FOschedule2",#N/A,FALSE,"Sheet1";"FOschedule3",#N/A,FALSE,"Sheet1"}</definedName>
    <definedName name="wrn.FOschedules._4_1_1_2" localSheetId="1" hidden="1">{"FOschedule1",#N/A,FALSE,"Sheet1";"FOschedule2",#N/A,FALSE,"Sheet1";"FOschedule3",#N/A,FALSE,"Sheet1"}</definedName>
    <definedName name="wrn.FOschedules._4_1_1_2" localSheetId="2" hidden="1">{"FOschedule1",#N/A,FALSE,"Sheet1";"FOschedule2",#N/A,FALSE,"Sheet1";"FOschedule3",#N/A,FALSE,"Sheet1"}</definedName>
    <definedName name="wrn.FOschedules._4_1_1_2" localSheetId="4" hidden="1">{"FOschedule1",#N/A,FALSE,"Sheet1";"FOschedule2",#N/A,FALSE,"Sheet1";"FOschedule3",#N/A,FALSE,"Sheet1"}</definedName>
    <definedName name="wrn.FOschedules._4_1_1_2" localSheetId="3" hidden="1">{"FOschedule1",#N/A,FALSE,"Sheet1";"FOschedule2",#N/A,FALSE,"Sheet1";"FOschedule3",#N/A,FALSE,"Sheet1"}</definedName>
    <definedName name="wrn.FOschedules._4_1_1_2" hidden="1">{"FOschedule1",#N/A,FALSE,"Sheet1";"FOschedule2",#N/A,FALSE,"Sheet1";"FOschedule3",#N/A,FALSE,"Sheet1"}</definedName>
    <definedName name="wrn.FOschedules._4_1_1_2_1" localSheetId="1" hidden="1">{"FOschedule1",#N/A,FALSE,"Sheet1";"FOschedule2",#N/A,FALSE,"Sheet1";"FOschedule3",#N/A,FALSE,"Sheet1"}</definedName>
    <definedName name="wrn.FOschedules._4_1_1_2_1" localSheetId="2" hidden="1">{"FOschedule1",#N/A,FALSE,"Sheet1";"FOschedule2",#N/A,FALSE,"Sheet1";"FOschedule3",#N/A,FALSE,"Sheet1"}</definedName>
    <definedName name="wrn.FOschedules._4_1_1_2_1" localSheetId="4" hidden="1">{"FOschedule1",#N/A,FALSE,"Sheet1";"FOschedule2",#N/A,FALSE,"Sheet1";"FOschedule3",#N/A,FALSE,"Sheet1"}</definedName>
    <definedName name="wrn.FOschedules._4_1_1_2_1" localSheetId="3" hidden="1">{"FOschedule1",#N/A,FALSE,"Sheet1";"FOschedule2",#N/A,FALSE,"Sheet1";"FOschedule3",#N/A,FALSE,"Sheet1"}</definedName>
    <definedName name="wrn.FOschedules._4_1_1_2_1" hidden="1">{"FOschedule1",#N/A,FALSE,"Sheet1";"FOschedule2",#N/A,FALSE,"Sheet1";"FOschedule3",#N/A,FALSE,"Sheet1"}</definedName>
    <definedName name="wrn.FOschedules._4_1_1_2_2" localSheetId="1" hidden="1">{"FOschedule1",#N/A,FALSE,"Sheet1";"FOschedule2",#N/A,FALSE,"Sheet1";"FOschedule3",#N/A,FALSE,"Sheet1"}</definedName>
    <definedName name="wrn.FOschedules._4_1_1_2_2" localSheetId="2" hidden="1">{"FOschedule1",#N/A,FALSE,"Sheet1";"FOschedule2",#N/A,FALSE,"Sheet1";"FOschedule3",#N/A,FALSE,"Sheet1"}</definedName>
    <definedName name="wrn.FOschedules._4_1_1_2_2" localSheetId="4" hidden="1">{"FOschedule1",#N/A,FALSE,"Sheet1";"FOschedule2",#N/A,FALSE,"Sheet1";"FOschedule3",#N/A,FALSE,"Sheet1"}</definedName>
    <definedName name="wrn.FOschedules._4_1_1_2_2" localSheetId="3" hidden="1">{"FOschedule1",#N/A,FALSE,"Sheet1";"FOschedule2",#N/A,FALSE,"Sheet1";"FOschedule3",#N/A,FALSE,"Sheet1"}</definedName>
    <definedName name="wrn.FOschedules._4_1_1_2_2" hidden="1">{"FOschedule1",#N/A,FALSE,"Sheet1";"FOschedule2",#N/A,FALSE,"Sheet1";"FOschedule3",#N/A,FALSE,"Sheet1"}</definedName>
    <definedName name="wrn.FOschedules._4_1_1_2_3" localSheetId="1" hidden="1">{"FOschedule1",#N/A,FALSE,"Sheet1";"FOschedule2",#N/A,FALSE,"Sheet1";"FOschedule3",#N/A,FALSE,"Sheet1"}</definedName>
    <definedName name="wrn.FOschedules._4_1_1_2_3" localSheetId="2" hidden="1">{"FOschedule1",#N/A,FALSE,"Sheet1";"FOschedule2",#N/A,FALSE,"Sheet1";"FOschedule3",#N/A,FALSE,"Sheet1"}</definedName>
    <definedName name="wrn.FOschedules._4_1_1_2_3" localSheetId="4" hidden="1">{"FOschedule1",#N/A,FALSE,"Sheet1";"FOschedule2",#N/A,FALSE,"Sheet1";"FOschedule3",#N/A,FALSE,"Sheet1"}</definedName>
    <definedName name="wrn.FOschedules._4_1_1_2_3" localSheetId="3" hidden="1">{"FOschedule1",#N/A,FALSE,"Sheet1";"FOschedule2",#N/A,FALSE,"Sheet1";"FOschedule3",#N/A,FALSE,"Sheet1"}</definedName>
    <definedName name="wrn.FOschedules._4_1_1_2_3" hidden="1">{"FOschedule1",#N/A,FALSE,"Sheet1";"FOschedule2",#N/A,FALSE,"Sheet1";"FOschedule3",#N/A,FALSE,"Sheet1"}</definedName>
    <definedName name="wrn.FOschedules._4_1_1_3" localSheetId="1" hidden="1">{"FOschedule1",#N/A,FALSE,"Sheet1";"FOschedule2",#N/A,FALSE,"Sheet1";"FOschedule3",#N/A,FALSE,"Sheet1"}</definedName>
    <definedName name="wrn.FOschedules._4_1_1_3" localSheetId="2" hidden="1">{"FOschedule1",#N/A,FALSE,"Sheet1";"FOschedule2",#N/A,FALSE,"Sheet1";"FOschedule3",#N/A,FALSE,"Sheet1"}</definedName>
    <definedName name="wrn.FOschedules._4_1_1_3" localSheetId="4" hidden="1">{"FOschedule1",#N/A,FALSE,"Sheet1";"FOschedule2",#N/A,FALSE,"Sheet1";"FOschedule3",#N/A,FALSE,"Sheet1"}</definedName>
    <definedName name="wrn.FOschedules._4_1_1_3" localSheetId="3" hidden="1">{"FOschedule1",#N/A,FALSE,"Sheet1";"FOschedule2",#N/A,FALSE,"Sheet1";"FOschedule3",#N/A,FALSE,"Sheet1"}</definedName>
    <definedName name="wrn.FOschedules._4_1_1_3" hidden="1">{"FOschedule1",#N/A,FALSE,"Sheet1";"FOschedule2",#N/A,FALSE,"Sheet1";"FOschedule3",#N/A,FALSE,"Sheet1"}</definedName>
    <definedName name="wrn.FOschedules._4_1_1_4" localSheetId="1" hidden="1">{"FOschedule1",#N/A,FALSE,"Sheet1";"FOschedule2",#N/A,FALSE,"Sheet1";"FOschedule3",#N/A,FALSE,"Sheet1"}</definedName>
    <definedName name="wrn.FOschedules._4_1_1_4" localSheetId="2" hidden="1">{"FOschedule1",#N/A,FALSE,"Sheet1";"FOschedule2",#N/A,FALSE,"Sheet1";"FOschedule3",#N/A,FALSE,"Sheet1"}</definedName>
    <definedName name="wrn.FOschedules._4_1_1_4" localSheetId="4" hidden="1">{"FOschedule1",#N/A,FALSE,"Sheet1";"FOschedule2",#N/A,FALSE,"Sheet1";"FOschedule3",#N/A,FALSE,"Sheet1"}</definedName>
    <definedName name="wrn.FOschedules._4_1_1_4" localSheetId="3" hidden="1">{"FOschedule1",#N/A,FALSE,"Sheet1";"FOschedule2",#N/A,FALSE,"Sheet1";"FOschedule3",#N/A,FALSE,"Sheet1"}</definedName>
    <definedName name="wrn.FOschedules._4_1_1_4" hidden="1">{"FOschedule1",#N/A,FALSE,"Sheet1";"FOschedule2",#N/A,FALSE,"Sheet1";"FOschedule3",#N/A,FALSE,"Sheet1"}</definedName>
    <definedName name="wrn.FOschedules._4_1_1_5" localSheetId="1" hidden="1">{"FOschedule1",#N/A,FALSE,"Sheet1";"FOschedule2",#N/A,FALSE,"Sheet1";"FOschedule3",#N/A,FALSE,"Sheet1"}</definedName>
    <definedName name="wrn.FOschedules._4_1_1_5" localSheetId="2" hidden="1">{"FOschedule1",#N/A,FALSE,"Sheet1";"FOschedule2",#N/A,FALSE,"Sheet1";"FOschedule3",#N/A,FALSE,"Sheet1"}</definedName>
    <definedName name="wrn.FOschedules._4_1_1_5" localSheetId="4" hidden="1">{"FOschedule1",#N/A,FALSE,"Sheet1";"FOschedule2",#N/A,FALSE,"Sheet1";"FOschedule3",#N/A,FALSE,"Sheet1"}</definedName>
    <definedName name="wrn.FOschedules._4_1_1_5" localSheetId="3" hidden="1">{"FOschedule1",#N/A,FALSE,"Sheet1";"FOschedule2",#N/A,FALSE,"Sheet1";"FOschedule3",#N/A,FALSE,"Sheet1"}</definedName>
    <definedName name="wrn.FOschedules._4_1_1_5" hidden="1">{"FOschedule1",#N/A,FALSE,"Sheet1";"FOschedule2",#N/A,FALSE,"Sheet1";"FOschedule3",#N/A,FALSE,"Sheet1"}</definedName>
    <definedName name="wrn.FOschedules._4_1_2" localSheetId="1" hidden="1">{"FOschedule1",#N/A,FALSE,"Sheet1";"FOschedule2",#N/A,FALSE,"Sheet1";"FOschedule3",#N/A,FALSE,"Sheet1"}</definedName>
    <definedName name="wrn.FOschedules._4_1_2" localSheetId="2" hidden="1">{"FOschedule1",#N/A,FALSE,"Sheet1";"FOschedule2",#N/A,FALSE,"Sheet1";"FOschedule3",#N/A,FALSE,"Sheet1"}</definedName>
    <definedName name="wrn.FOschedules._4_1_2" localSheetId="4" hidden="1">{"FOschedule1",#N/A,FALSE,"Sheet1";"FOschedule2",#N/A,FALSE,"Sheet1";"FOschedule3",#N/A,FALSE,"Sheet1"}</definedName>
    <definedName name="wrn.FOschedules._4_1_2" localSheetId="3" hidden="1">{"FOschedule1",#N/A,FALSE,"Sheet1";"FOschedule2",#N/A,FALSE,"Sheet1";"FOschedule3",#N/A,FALSE,"Sheet1"}</definedName>
    <definedName name="wrn.FOschedules._4_1_2" hidden="1">{"FOschedule1",#N/A,FALSE,"Sheet1";"FOschedule2",#N/A,FALSE,"Sheet1";"FOschedule3",#N/A,FALSE,"Sheet1"}</definedName>
    <definedName name="wrn.FOschedules._4_1_2_1" localSheetId="1" hidden="1">{"FOschedule1",#N/A,FALSE,"Sheet1";"FOschedule2",#N/A,FALSE,"Sheet1";"FOschedule3",#N/A,FALSE,"Sheet1"}</definedName>
    <definedName name="wrn.FOschedules._4_1_2_1" localSheetId="2" hidden="1">{"FOschedule1",#N/A,FALSE,"Sheet1";"FOschedule2",#N/A,FALSE,"Sheet1";"FOschedule3",#N/A,FALSE,"Sheet1"}</definedName>
    <definedName name="wrn.FOschedules._4_1_2_1" localSheetId="4" hidden="1">{"FOschedule1",#N/A,FALSE,"Sheet1";"FOschedule2",#N/A,FALSE,"Sheet1";"FOschedule3",#N/A,FALSE,"Sheet1"}</definedName>
    <definedName name="wrn.FOschedules._4_1_2_1" localSheetId="3" hidden="1">{"FOschedule1",#N/A,FALSE,"Sheet1";"FOschedule2",#N/A,FALSE,"Sheet1";"FOschedule3",#N/A,FALSE,"Sheet1"}</definedName>
    <definedName name="wrn.FOschedules._4_1_2_1" hidden="1">{"FOschedule1",#N/A,FALSE,"Sheet1";"FOschedule2",#N/A,FALSE,"Sheet1";"FOschedule3",#N/A,FALSE,"Sheet1"}</definedName>
    <definedName name="wrn.FOschedules._4_1_2_1_1" localSheetId="1" hidden="1">{"FOschedule1",#N/A,FALSE,"Sheet1";"FOschedule2",#N/A,FALSE,"Sheet1";"FOschedule3",#N/A,FALSE,"Sheet1"}</definedName>
    <definedName name="wrn.FOschedules._4_1_2_1_1" localSheetId="2" hidden="1">{"FOschedule1",#N/A,FALSE,"Sheet1";"FOschedule2",#N/A,FALSE,"Sheet1";"FOschedule3",#N/A,FALSE,"Sheet1"}</definedName>
    <definedName name="wrn.FOschedules._4_1_2_1_1" localSheetId="4" hidden="1">{"FOschedule1",#N/A,FALSE,"Sheet1";"FOschedule2",#N/A,FALSE,"Sheet1";"FOschedule3",#N/A,FALSE,"Sheet1"}</definedName>
    <definedName name="wrn.FOschedules._4_1_2_1_1" localSheetId="3" hidden="1">{"FOschedule1",#N/A,FALSE,"Sheet1";"FOschedule2",#N/A,FALSE,"Sheet1";"FOschedule3",#N/A,FALSE,"Sheet1"}</definedName>
    <definedName name="wrn.FOschedules._4_1_2_1_1" hidden="1">{"FOschedule1",#N/A,FALSE,"Sheet1";"FOschedule2",#N/A,FALSE,"Sheet1";"FOschedule3",#N/A,FALSE,"Sheet1"}</definedName>
    <definedName name="wrn.FOschedules._4_1_2_1_2" localSheetId="1" hidden="1">{"FOschedule1",#N/A,FALSE,"Sheet1";"FOschedule2",#N/A,FALSE,"Sheet1";"FOschedule3",#N/A,FALSE,"Sheet1"}</definedName>
    <definedName name="wrn.FOschedules._4_1_2_1_2" localSheetId="2" hidden="1">{"FOschedule1",#N/A,FALSE,"Sheet1";"FOschedule2",#N/A,FALSE,"Sheet1";"FOschedule3",#N/A,FALSE,"Sheet1"}</definedName>
    <definedName name="wrn.FOschedules._4_1_2_1_2" localSheetId="4" hidden="1">{"FOschedule1",#N/A,FALSE,"Sheet1";"FOschedule2",#N/A,FALSE,"Sheet1";"FOschedule3",#N/A,FALSE,"Sheet1"}</definedName>
    <definedName name="wrn.FOschedules._4_1_2_1_2" localSheetId="3" hidden="1">{"FOschedule1",#N/A,FALSE,"Sheet1";"FOschedule2",#N/A,FALSE,"Sheet1";"FOschedule3",#N/A,FALSE,"Sheet1"}</definedName>
    <definedName name="wrn.FOschedules._4_1_2_1_2" hidden="1">{"FOschedule1",#N/A,FALSE,"Sheet1";"FOschedule2",#N/A,FALSE,"Sheet1";"FOschedule3",#N/A,FALSE,"Sheet1"}</definedName>
    <definedName name="wrn.FOschedules._4_1_2_1_3" localSheetId="1" hidden="1">{"FOschedule1",#N/A,FALSE,"Sheet1";"FOschedule2",#N/A,FALSE,"Sheet1";"FOschedule3",#N/A,FALSE,"Sheet1"}</definedName>
    <definedName name="wrn.FOschedules._4_1_2_1_3" localSheetId="2" hidden="1">{"FOschedule1",#N/A,FALSE,"Sheet1";"FOschedule2",#N/A,FALSE,"Sheet1";"FOschedule3",#N/A,FALSE,"Sheet1"}</definedName>
    <definedName name="wrn.FOschedules._4_1_2_1_3" localSheetId="4" hidden="1">{"FOschedule1",#N/A,FALSE,"Sheet1";"FOschedule2",#N/A,FALSE,"Sheet1";"FOschedule3",#N/A,FALSE,"Sheet1"}</definedName>
    <definedName name="wrn.FOschedules._4_1_2_1_3" localSheetId="3" hidden="1">{"FOschedule1",#N/A,FALSE,"Sheet1";"FOschedule2",#N/A,FALSE,"Sheet1";"FOschedule3",#N/A,FALSE,"Sheet1"}</definedName>
    <definedName name="wrn.FOschedules._4_1_2_1_3" hidden="1">{"FOschedule1",#N/A,FALSE,"Sheet1";"FOschedule2",#N/A,FALSE,"Sheet1";"FOschedule3",#N/A,FALSE,"Sheet1"}</definedName>
    <definedName name="wrn.FOschedules._4_1_2_2" localSheetId="1" hidden="1">{"FOschedule1",#N/A,FALSE,"Sheet1";"FOschedule2",#N/A,FALSE,"Sheet1";"FOschedule3",#N/A,FALSE,"Sheet1"}</definedName>
    <definedName name="wrn.FOschedules._4_1_2_2" localSheetId="2" hidden="1">{"FOschedule1",#N/A,FALSE,"Sheet1";"FOschedule2",#N/A,FALSE,"Sheet1";"FOschedule3",#N/A,FALSE,"Sheet1"}</definedName>
    <definedName name="wrn.FOschedules._4_1_2_2" localSheetId="4" hidden="1">{"FOschedule1",#N/A,FALSE,"Sheet1";"FOschedule2",#N/A,FALSE,"Sheet1";"FOschedule3",#N/A,FALSE,"Sheet1"}</definedName>
    <definedName name="wrn.FOschedules._4_1_2_2" localSheetId="3" hidden="1">{"FOschedule1",#N/A,FALSE,"Sheet1";"FOschedule2",#N/A,FALSE,"Sheet1";"FOschedule3",#N/A,FALSE,"Sheet1"}</definedName>
    <definedName name="wrn.FOschedules._4_1_2_2" hidden="1">{"FOschedule1",#N/A,FALSE,"Sheet1";"FOschedule2",#N/A,FALSE,"Sheet1";"FOschedule3",#N/A,FALSE,"Sheet1"}</definedName>
    <definedName name="wrn.FOschedules._4_1_2_3" localSheetId="1" hidden="1">{"FOschedule1",#N/A,FALSE,"Sheet1";"FOschedule2",#N/A,FALSE,"Sheet1";"FOschedule3",#N/A,FALSE,"Sheet1"}</definedName>
    <definedName name="wrn.FOschedules._4_1_2_3" localSheetId="2" hidden="1">{"FOschedule1",#N/A,FALSE,"Sheet1";"FOschedule2",#N/A,FALSE,"Sheet1";"FOschedule3",#N/A,FALSE,"Sheet1"}</definedName>
    <definedName name="wrn.FOschedules._4_1_2_3" localSheetId="4" hidden="1">{"FOschedule1",#N/A,FALSE,"Sheet1";"FOschedule2",#N/A,FALSE,"Sheet1";"FOschedule3",#N/A,FALSE,"Sheet1"}</definedName>
    <definedName name="wrn.FOschedules._4_1_2_3" localSheetId="3" hidden="1">{"FOschedule1",#N/A,FALSE,"Sheet1";"FOschedule2",#N/A,FALSE,"Sheet1";"FOschedule3",#N/A,FALSE,"Sheet1"}</definedName>
    <definedName name="wrn.FOschedules._4_1_2_3" hidden="1">{"FOschedule1",#N/A,FALSE,"Sheet1";"FOschedule2",#N/A,FALSE,"Sheet1";"FOschedule3",#N/A,FALSE,"Sheet1"}</definedName>
    <definedName name="wrn.FOschedules._4_1_3" localSheetId="1" hidden="1">{"FOschedule1",#N/A,FALSE,"Sheet1";"FOschedule2",#N/A,FALSE,"Sheet1";"FOschedule3",#N/A,FALSE,"Sheet1"}</definedName>
    <definedName name="wrn.FOschedules._4_1_3" localSheetId="2" hidden="1">{"FOschedule1",#N/A,FALSE,"Sheet1";"FOschedule2",#N/A,FALSE,"Sheet1";"FOschedule3",#N/A,FALSE,"Sheet1"}</definedName>
    <definedName name="wrn.FOschedules._4_1_3" localSheetId="4" hidden="1">{"FOschedule1",#N/A,FALSE,"Sheet1";"FOschedule2",#N/A,FALSE,"Sheet1";"FOschedule3",#N/A,FALSE,"Sheet1"}</definedName>
    <definedName name="wrn.FOschedules._4_1_3" localSheetId="3" hidden="1">{"FOschedule1",#N/A,FALSE,"Sheet1";"FOschedule2",#N/A,FALSE,"Sheet1";"FOschedule3",#N/A,FALSE,"Sheet1"}</definedName>
    <definedName name="wrn.FOschedules._4_1_3" hidden="1">{"FOschedule1",#N/A,FALSE,"Sheet1";"FOschedule2",#N/A,FALSE,"Sheet1";"FOschedule3",#N/A,FALSE,"Sheet1"}</definedName>
    <definedName name="wrn.FOschedules._4_1_4" localSheetId="1" hidden="1">{"FOschedule1",#N/A,FALSE,"Sheet1";"FOschedule2",#N/A,FALSE,"Sheet1";"FOschedule3",#N/A,FALSE,"Sheet1"}</definedName>
    <definedName name="wrn.FOschedules._4_1_4" localSheetId="2" hidden="1">{"FOschedule1",#N/A,FALSE,"Sheet1";"FOschedule2",#N/A,FALSE,"Sheet1";"FOschedule3",#N/A,FALSE,"Sheet1"}</definedName>
    <definedName name="wrn.FOschedules._4_1_4" localSheetId="4" hidden="1">{"FOschedule1",#N/A,FALSE,"Sheet1";"FOschedule2",#N/A,FALSE,"Sheet1";"FOschedule3",#N/A,FALSE,"Sheet1"}</definedName>
    <definedName name="wrn.FOschedules._4_1_4" localSheetId="3" hidden="1">{"FOschedule1",#N/A,FALSE,"Sheet1";"FOschedule2",#N/A,FALSE,"Sheet1";"FOschedule3",#N/A,FALSE,"Sheet1"}</definedName>
    <definedName name="wrn.FOschedules._4_1_4" hidden="1">{"FOschedule1",#N/A,FALSE,"Sheet1";"FOschedule2",#N/A,FALSE,"Sheet1";"FOschedule3",#N/A,FALSE,"Sheet1"}</definedName>
    <definedName name="wrn.FOschedules._4_1_5" localSheetId="1" hidden="1">{"FOschedule1",#N/A,FALSE,"Sheet1";"FOschedule2",#N/A,FALSE,"Sheet1";"FOschedule3",#N/A,FALSE,"Sheet1"}</definedName>
    <definedName name="wrn.FOschedules._4_1_5" localSheetId="2" hidden="1">{"FOschedule1",#N/A,FALSE,"Sheet1";"FOschedule2",#N/A,FALSE,"Sheet1";"FOschedule3",#N/A,FALSE,"Sheet1"}</definedName>
    <definedName name="wrn.FOschedules._4_1_5" localSheetId="4" hidden="1">{"FOschedule1",#N/A,FALSE,"Sheet1";"FOschedule2",#N/A,FALSE,"Sheet1";"FOschedule3",#N/A,FALSE,"Sheet1"}</definedName>
    <definedName name="wrn.FOschedules._4_1_5" localSheetId="3" hidden="1">{"FOschedule1",#N/A,FALSE,"Sheet1";"FOschedule2",#N/A,FALSE,"Sheet1";"FOschedule3",#N/A,FALSE,"Sheet1"}</definedName>
    <definedName name="wrn.FOschedules._4_1_5" hidden="1">{"FOschedule1",#N/A,FALSE,"Sheet1";"FOschedule2",#N/A,FALSE,"Sheet1";"FOschedule3",#N/A,FALSE,"Sheet1"}</definedName>
    <definedName name="wrn.FOschedules._4_2" localSheetId="1" hidden="1">{"FOschedule1",#N/A,FALSE,"Sheet1";"FOschedule2",#N/A,FALSE,"Sheet1";"FOschedule3",#N/A,FALSE,"Sheet1"}</definedName>
    <definedName name="wrn.FOschedules._4_2" localSheetId="2" hidden="1">{"FOschedule1",#N/A,FALSE,"Sheet1";"FOschedule2",#N/A,FALSE,"Sheet1";"FOschedule3",#N/A,FALSE,"Sheet1"}</definedName>
    <definedName name="wrn.FOschedules._4_2" localSheetId="4" hidden="1">{"FOschedule1",#N/A,FALSE,"Sheet1";"FOschedule2",#N/A,FALSE,"Sheet1";"FOschedule3",#N/A,FALSE,"Sheet1"}</definedName>
    <definedName name="wrn.FOschedules._4_2" localSheetId="3" hidden="1">{"FOschedule1",#N/A,FALSE,"Sheet1";"FOschedule2",#N/A,FALSE,"Sheet1";"FOschedule3",#N/A,FALSE,"Sheet1"}</definedName>
    <definedName name="wrn.FOschedules._4_2" hidden="1">{"FOschedule1",#N/A,FALSE,"Sheet1";"FOschedule2",#N/A,FALSE,"Sheet1";"FOschedule3",#N/A,FALSE,"Sheet1"}</definedName>
    <definedName name="wrn.FOschedules._4_2_1" localSheetId="1" hidden="1">{"FOschedule1",#N/A,FALSE,"Sheet1";"FOschedule2",#N/A,FALSE,"Sheet1";"FOschedule3",#N/A,FALSE,"Sheet1"}</definedName>
    <definedName name="wrn.FOschedules._4_2_1" localSheetId="2" hidden="1">{"FOschedule1",#N/A,FALSE,"Sheet1";"FOschedule2",#N/A,FALSE,"Sheet1";"FOschedule3",#N/A,FALSE,"Sheet1"}</definedName>
    <definedName name="wrn.FOschedules._4_2_1" localSheetId="4" hidden="1">{"FOschedule1",#N/A,FALSE,"Sheet1";"FOschedule2",#N/A,FALSE,"Sheet1";"FOschedule3",#N/A,FALSE,"Sheet1"}</definedName>
    <definedName name="wrn.FOschedules._4_2_1" localSheetId="3" hidden="1">{"FOschedule1",#N/A,FALSE,"Sheet1";"FOschedule2",#N/A,FALSE,"Sheet1";"FOschedule3",#N/A,FALSE,"Sheet1"}</definedName>
    <definedName name="wrn.FOschedules._4_2_1" hidden="1">{"FOschedule1",#N/A,FALSE,"Sheet1";"FOschedule2",#N/A,FALSE,"Sheet1";"FOschedule3",#N/A,FALSE,"Sheet1"}</definedName>
    <definedName name="wrn.FOschedules._4_2_1_1" localSheetId="1" hidden="1">{"FOschedule1",#N/A,FALSE,"Sheet1";"FOschedule2",#N/A,FALSE,"Sheet1";"FOschedule3",#N/A,FALSE,"Sheet1"}</definedName>
    <definedName name="wrn.FOschedules._4_2_1_1" localSheetId="2" hidden="1">{"FOschedule1",#N/A,FALSE,"Sheet1";"FOschedule2",#N/A,FALSE,"Sheet1";"FOschedule3",#N/A,FALSE,"Sheet1"}</definedName>
    <definedName name="wrn.FOschedules._4_2_1_1" localSheetId="4" hidden="1">{"FOschedule1",#N/A,FALSE,"Sheet1";"FOschedule2",#N/A,FALSE,"Sheet1";"FOschedule3",#N/A,FALSE,"Sheet1"}</definedName>
    <definedName name="wrn.FOschedules._4_2_1_1" localSheetId="3" hidden="1">{"FOschedule1",#N/A,FALSE,"Sheet1";"FOschedule2",#N/A,FALSE,"Sheet1";"FOschedule3",#N/A,FALSE,"Sheet1"}</definedName>
    <definedName name="wrn.FOschedules._4_2_1_1" hidden="1">{"FOschedule1",#N/A,FALSE,"Sheet1";"FOschedule2",#N/A,FALSE,"Sheet1";"FOschedule3",#N/A,FALSE,"Sheet1"}</definedName>
    <definedName name="wrn.FOschedules._4_2_1_2" localSheetId="1" hidden="1">{"FOschedule1",#N/A,FALSE,"Sheet1";"FOschedule2",#N/A,FALSE,"Sheet1";"FOschedule3",#N/A,FALSE,"Sheet1"}</definedName>
    <definedName name="wrn.FOschedules._4_2_1_2" localSheetId="2" hidden="1">{"FOschedule1",#N/A,FALSE,"Sheet1";"FOschedule2",#N/A,FALSE,"Sheet1";"FOschedule3",#N/A,FALSE,"Sheet1"}</definedName>
    <definedName name="wrn.FOschedules._4_2_1_2" localSheetId="4" hidden="1">{"FOschedule1",#N/A,FALSE,"Sheet1";"FOschedule2",#N/A,FALSE,"Sheet1";"FOschedule3",#N/A,FALSE,"Sheet1"}</definedName>
    <definedName name="wrn.FOschedules._4_2_1_2" localSheetId="3" hidden="1">{"FOschedule1",#N/A,FALSE,"Sheet1";"FOschedule2",#N/A,FALSE,"Sheet1";"FOschedule3",#N/A,FALSE,"Sheet1"}</definedName>
    <definedName name="wrn.FOschedules._4_2_1_2" hidden="1">{"FOschedule1",#N/A,FALSE,"Sheet1";"FOschedule2",#N/A,FALSE,"Sheet1";"FOschedule3",#N/A,FALSE,"Sheet1"}</definedName>
    <definedName name="wrn.FOschedules._4_2_1_3" localSheetId="1" hidden="1">{"FOschedule1",#N/A,FALSE,"Sheet1";"FOschedule2",#N/A,FALSE,"Sheet1";"FOschedule3",#N/A,FALSE,"Sheet1"}</definedName>
    <definedName name="wrn.FOschedules._4_2_1_3" localSheetId="2" hidden="1">{"FOschedule1",#N/A,FALSE,"Sheet1";"FOschedule2",#N/A,FALSE,"Sheet1";"FOschedule3",#N/A,FALSE,"Sheet1"}</definedName>
    <definedName name="wrn.FOschedules._4_2_1_3" localSheetId="4" hidden="1">{"FOschedule1",#N/A,FALSE,"Sheet1";"FOschedule2",#N/A,FALSE,"Sheet1";"FOschedule3",#N/A,FALSE,"Sheet1"}</definedName>
    <definedName name="wrn.FOschedules._4_2_1_3" localSheetId="3" hidden="1">{"FOschedule1",#N/A,FALSE,"Sheet1";"FOschedule2",#N/A,FALSE,"Sheet1";"FOschedule3",#N/A,FALSE,"Sheet1"}</definedName>
    <definedName name="wrn.FOschedules._4_2_1_3" hidden="1">{"FOschedule1",#N/A,FALSE,"Sheet1";"FOschedule2",#N/A,FALSE,"Sheet1";"FOschedule3",#N/A,FALSE,"Sheet1"}</definedName>
    <definedName name="wrn.FOschedules._4_2_2" localSheetId="1" hidden="1">{"FOschedule1",#N/A,FALSE,"Sheet1";"FOschedule2",#N/A,FALSE,"Sheet1";"FOschedule3",#N/A,FALSE,"Sheet1"}</definedName>
    <definedName name="wrn.FOschedules._4_2_2" localSheetId="2" hidden="1">{"FOschedule1",#N/A,FALSE,"Sheet1";"FOschedule2",#N/A,FALSE,"Sheet1";"FOschedule3",#N/A,FALSE,"Sheet1"}</definedName>
    <definedName name="wrn.FOschedules._4_2_2" localSheetId="4" hidden="1">{"FOschedule1",#N/A,FALSE,"Sheet1";"FOschedule2",#N/A,FALSE,"Sheet1";"FOschedule3",#N/A,FALSE,"Sheet1"}</definedName>
    <definedName name="wrn.FOschedules._4_2_2" localSheetId="3" hidden="1">{"FOschedule1",#N/A,FALSE,"Sheet1";"FOschedule2",#N/A,FALSE,"Sheet1";"FOschedule3",#N/A,FALSE,"Sheet1"}</definedName>
    <definedName name="wrn.FOschedules._4_2_2" hidden="1">{"FOschedule1",#N/A,FALSE,"Sheet1";"FOschedule2",#N/A,FALSE,"Sheet1";"FOschedule3",#N/A,FALSE,"Sheet1"}</definedName>
    <definedName name="wrn.FOschedules._4_2_3" localSheetId="1" hidden="1">{"FOschedule1",#N/A,FALSE,"Sheet1";"FOschedule2",#N/A,FALSE,"Sheet1";"FOschedule3",#N/A,FALSE,"Sheet1"}</definedName>
    <definedName name="wrn.FOschedules._4_2_3" localSheetId="2" hidden="1">{"FOschedule1",#N/A,FALSE,"Sheet1";"FOschedule2",#N/A,FALSE,"Sheet1";"FOschedule3",#N/A,FALSE,"Sheet1"}</definedName>
    <definedName name="wrn.FOschedules._4_2_3" localSheetId="4" hidden="1">{"FOschedule1",#N/A,FALSE,"Sheet1";"FOschedule2",#N/A,FALSE,"Sheet1";"FOschedule3",#N/A,FALSE,"Sheet1"}</definedName>
    <definedName name="wrn.FOschedules._4_2_3" localSheetId="3" hidden="1">{"FOschedule1",#N/A,FALSE,"Sheet1";"FOschedule2",#N/A,FALSE,"Sheet1";"FOschedule3",#N/A,FALSE,"Sheet1"}</definedName>
    <definedName name="wrn.FOschedules._4_2_3" hidden="1">{"FOschedule1",#N/A,FALSE,"Sheet1";"FOschedule2",#N/A,FALSE,"Sheet1";"FOschedule3",#N/A,FALSE,"Sheet1"}</definedName>
    <definedName name="wrn.FOschedules._4_3" localSheetId="1" hidden="1">{"FOschedule1",#N/A,FALSE,"Sheet1";"FOschedule2",#N/A,FALSE,"Sheet1";"FOschedule3",#N/A,FALSE,"Sheet1"}</definedName>
    <definedName name="wrn.FOschedules._4_3" localSheetId="2" hidden="1">{"FOschedule1",#N/A,FALSE,"Sheet1";"FOschedule2",#N/A,FALSE,"Sheet1";"FOschedule3",#N/A,FALSE,"Sheet1"}</definedName>
    <definedName name="wrn.FOschedules._4_3" localSheetId="4" hidden="1">{"FOschedule1",#N/A,FALSE,"Sheet1";"FOschedule2",#N/A,FALSE,"Sheet1";"FOschedule3",#N/A,FALSE,"Sheet1"}</definedName>
    <definedName name="wrn.FOschedules._4_3" localSheetId="3" hidden="1">{"FOschedule1",#N/A,FALSE,"Sheet1";"FOschedule2",#N/A,FALSE,"Sheet1";"FOschedule3",#N/A,FALSE,"Sheet1"}</definedName>
    <definedName name="wrn.FOschedules._4_3" hidden="1">{"FOschedule1",#N/A,FALSE,"Sheet1";"FOschedule2",#N/A,FALSE,"Sheet1";"FOschedule3",#N/A,FALSE,"Sheet1"}</definedName>
    <definedName name="wrn.FOschedules._4_3_1" localSheetId="1" hidden="1">{"FOschedule1",#N/A,FALSE,"Sheet1";"FOschedule2",#N/A,FALSE,"Sheet1";"FOschedule3",#N/A,FALSE,"Sheet1"}</definedName>
    <definedName name="wrn.FOschedules._4_3_1" localSheetId="2" hidden="1">{"FOschedule1",#N/A,FALSE,"Sheet1";"FOschedule2",#N/A,FALSE,"Sheet1";"FOschedule3",#N/A,FALSE,"Sheet1"}</definedName>
    <definedName name="wrn.FOschedules._4_3_1" localSheetId="4" hidden="1">{"FOschedule1",#N/A,FALSE,"Sheet1";"FOschedule2",#N/A,FALSE,"Sheet1";"FOschedule3",#N/A,FALSE,"Sheet1"}</definedName>
    <definedName name="wrn.FOschedules._4_3_1" localSheetId="3" hidden="1">{"FOschedule1",#N/A,FALSE,"Sheet1";"FOschedule2",#N/A,FALSE,"Sheet1";"FOschedule3",#N/A,FALSE,"Sheet1"}</definedName>
    <definedName name="wrn.FOschedules._4_3_1" hidden="1">{"FOschedule1",#N/A,FALSE,"Sheet1";"FOschedule2",#N/A,FALSE,"Sheet1";"FOschedule3",#N/A,FALSE,"Sheet1"}</definedName>
    <definedName name="wrn.FOschedules._4_3_2" localSheetId="1" hidden="1">{"FOschedule1",#N/A,FALSE,"Sheet1";"FOschedule2",#N/A,FALSE,"Sheet1";"FOschedule3",#N/A,FALSE,"Sheet1"}</definedName>
    <definedName name="wrn.FOschedules._4_3_2" localSheetId="2" hidden="1">{"FOschedule1",#N/A,FALSE,"Sheet1";"FOschedule2",#N/A,FALSE,"Sheet1";"FOschedule3",#N/A,FALSE,"Sheet1"}</definedName>
    <definedName name="wrn.FOschedules._4_3_2" localSheetId="4" hidden="1">{"FOschedule1",#N/A,FALSE,"Sheet1";"FOschedule2",#N/A,FALSE,"Sheet1";"FOschedule3",#N/A,FALSE,"Sheet1"}</definedName>
    <definedName name="wrn.FOschedules._4_3_2" localSheetId="3" hidden="1">{"FOschedule1",#N/A,FALSE,"Sheet1";"FOschedule2",#N/A,FALSE,"Sheet1";"FOschedule3",#N/A,FALSE,"Sheet1"}</definedName>
    <definedName name="wrn.FOschedules._4_3_2" hidden="1">{"FOschedule1",#N/A,FALSE,"Sheet1";"FOschedule2",#N/A,FALSE,"Sheet1";"FOschedule3",#N/A,FALSE,"Sheet1"}</definedName>
    <definedName name="wrn.FOschedules._4_3_3" localSheetId="1" hidden="1">{"FOschedule1",#N/A,FALSE,"Sheet1";"FOschedule2",#N/A,FALSE,"Sheet1";"FOschedule3",#N/A,FALSE,"Sheet1"}</definedName>
    <definedName name="wrn.FOschedules._4_3_3" localSheetId="2" hidden="1">{"FOschedule1",#N/A,FALSE,"Sheet1";"FOschedule2",#N/A,FALSE,"Sheet1";"FOschedule3",#N/A,FALSE,"Sheet1"}</definedName>
    <definedName name="wrn.FOschedules._4_3_3" localSheetId="4" hidden="1">{"FOschedule1",#N/A,FALSE,"Sheet1";"FOschedule2",#N/A,FALSE,"Sheet1";"FOschedule3",#N/A,FALSE,"Sheet1"}</definedName>
    <definedName name="wrn.FOschedules._4_3_3" localSheetId="3" hidden="1">{"FOschedule1",#N/A,FALSE,"Sheet1";"FOschedule2",#N/A,FALSE,"Sheet1";"FOschedule3",#N/A,FALSE,"Sheet1"}</definedName>
    <definedName name="wrn.FOschedules._4_3_3" hidden="1">{"FOschedule1",#N/A,FALSE,"Sheet1";"FOschedule2",#N/A,FALSE,"Sheet1";"FOschedule3",#N/A,FALSE,"Sheet1"}</definedName>
    <definedName name="wrn.FOschedules._4_4" localSheetId="1" hidden="1">{"FOschedule1",#N/A,FALSE,"Sheet1";"FOschedule2",#N/A,FALSE,"Sheet1";"FOschedule3",#N/A,FALSE,"Sheet1"}</definedName>
    <definedName name="wrn.FOschedules._4_4" localSheetId="2" hidden="1">{"FOschedule1",#N/A,FALSE,"Sheet1";"FOschedule2",#N/A,FALSE,"Sheet1";"FOschedule3",#N/A,FALSE,"Sheet1"}</definedName>
    <definedName name="wrn.FOschedules._4_4" localSheetId="4" hidden="1">{"FOschedule1",#N/A,FALSE,"Sheet1";"FOschedule2",#N/A,FALSE,"Sheet1";"FOschedule3",#N/A,FALSE,"Sheet1"}</definedName>
    <definedName name="wrn.FOschedules._4_4" localSheetId="3" hidden="1">{"FOschedule1",#N/A,FALSE,"Sheet1";"FOschedule2",#N/A,FALSE,"Sheet1";"FOschedule3",#N/A,FALSE,"Sheet1"}</definedName>
    <definedName name="wrn.FOschedules._4_4" hidden="1">{"FOschedule1",#N/A,FALSE,"Sheet1";"FOschedule2",#N/A,FALSE,"Sheet1";"FOschedule3",#N/A,FALSE,"Sheet1"}</definedName>
    <definedName name="wrn.FOschedules._4_5" localSheetId="1" hidden="1">{"FOschedule1",#N/A,FALSE,"Sheet1";"FOschedule2",#N/A,FALSE,"Sheet1";"FOschedule3",#N/A,FALSE,"Sheet1"}</definedName>
    <definedName name="wrn.FOschedules._4_5" localSheetId="2" hidden="1">{"FOschedule1",#N/A,FALSE,"Sheet1";"FOschedule2",#N/A,FALSE,"Sheet1";"FOschedule3",#N/A,FALSE,"Sheet1"}</definedName>
    <definedName name="wrn.FOschedules._4_5" localSheetId="4" hidden="1">{"FOschedule1",#N/A,FALSE,"Sheet1";"FOschedule2",#N/A,FALSE,"Sheet1";"FOschedule3",#N/A,FALSE,"Sheet1"}</definedName>
    <definedName name="wrn.FOschedules._4_5" localSheetId="3" hidden="1">{"FOschedule1",#N/A,FALSE,"Sheet1";"FOschedule2",#N/A,FALSE,"Sheet1";"FOschedule3",#N/A,FALSE,"Sheet1"}</definedName>
    <definedName name="wrn.FOschedules._4_5" hidden="1">{"FOschedule1",#N/A,FALSE,"Sheet1";"FOschedule2",#N/A,FALSE,"Sheet1";"FOschedule3",#N/A,FALSE,"Sheet1"}</definedName>
    <definedName name="wrn.FOschedules._5" localSheetId="1" hidden="1">{"FOschedule1",#N/A,FALSE,"Sheet1";"FOschedule2",#N/A,FALSE,"Sheet1";"FOschedule3",#N/A,FALSE,"Sheet1"}</definedName>
    <definedName name="wrn.FOschedules._5" localSheetId="2" hidden="1">{"FOschedule1",#N/A,FALSE,"Sheet1";"FOschedule2",#N/A,FALSE,"Sheet1";"FOschedule3",#N/A,FALSE,"Sheet1"}</definedName>
    <definedName name="wrn.FOschedules._5" localSheetId="4" hidden="1">{"FOschedule1",#N/A,FALSE,"Sheet1";"FOschedule2",#N/A,FALSE,"Sheet1";"FOschedule3",#N/A,FALSE,"Sheet1"}</definedName>
    <definedName name="wrn.FOschedules._5" localSheetId="3" hidden="1">{"FOschedule1",#N/A,FALSE,"Sheet1";"FOschedule2",#N/A,FALSE,"Sheet1";"FOschedule3",#N/A,FALSE,"Sheet1"}</definedName>
    <definedName name="wrn.FOschedules._5" hidden="1">{"FOschedule1",#N/A,FALSE,"Sheet1";"FOschedule2",#N/A,FALSE,"Sheet1";"FOschedule3",#N/A,FALSE,"Sheet1"}</definedName>
    <definedName name="wrn.FOschedules._5_1" localSheetId="1" hidden="1">{"FOschedule1",#N/A,FALSE,"Sheet1";"FOschedule2",#N/A,FALSE,"Sheet1";"FOschedule3",#N/A,FALSE,"Sheet1"}</definedName>
    <definedName name="wrn.FOschedules._5_1" localSheetId="2" hidden="1">{"FOschedule1",#N/A,FALSE,"Sheet1";"FOschedule2",#N/A,FALSE,"Sheet1";"FOschedule3",#N/A,FALSE,"Sheet1"}</definedName>
    <definedName name="wrn.FOschedules._5_1" localSheetId="4" hidden="1">{"FOschedule1",#N/A,FALSE,"Sheet1";"FOschedule2",#N/A,FALSE,"Sheet1";"FOschedule3",#N/A,FALSE,"Sheet1"}</definedName>
    <definedName name="wrn.FOschedules._5_1" localSheetId="3" hidden="1">{"FOschedule1",#N/A,FALSE,"Sheet1";"FOschedule2",#N/A,FALSE,"Sheet1";"FOschedule3",#N/A,FALSE,"Sheet1"}</definedName>
    <definedName name="wrn.FOschedules._5_1" hidden="1">{"FOschedule1",#N/A,FALSE,"Sheet1";"FOschedule2",#N/A,FALSE,"Sheet1";"FOschedule3",#N/A,FALSE,"Sheet1"}</definedName>
    <definedName name="wrn.FOschedules._5_1_1" localSheetId="1" hidden="1">{"FOschedule1",#N/A,FALSE,"Sheet1";"FOschedule2",#N/A,FALSE,"Sheet1";"FOschedule3",#N/A,FALSE,"Sheet1"}</definedName>
    <definedName name="wrn.FOschedules._5_1_1" localSheetId="2" hidden="1">{"FOschedule1",#N/A,FALSE,"Sheet1";"FOschedule2",#N/A,FALSE,"Sheet1";"FOschedule3",#N/A,FALSE,"Sheet1"}</definedName>
    <definedName name="wrn.FOschedules._5_1_1" localSheetId="4" hidden="1">{"FOschedule1",#N/A,FALSE,"Sheet1";"FOschedule2",#N/A,FALSE,"Sheet1";"FOschedule3",#N/A,FALSE,"Sheet1"}</definedName>
    <definedName name="wrn.FOschedules._5_1_1" localSheetId="3" hidden="1">{"FOschedule1",#N/A,FALSE,"Sheet1";"FOschedule2",#N/A,FALSE,"Sheet1";"FOschedule3",#N/A,FALSE,"Sheet1"}</definedName>
    <definedName name="wrn.FOschedules._5_1_1" hidden="1">{"FOschedule1",#N/A,FALSE,"Sheet1";"FOschedule2",#N/A,FALSE,"Sheet1";"FOschedule3",#N/A,FALSE,"Sheet1"}</definedName>
    <definedName name="wrn.FOschedules._5_1_1_1" localSheetId="1" hidden="1">{"FOschedule1",#N/A,FALSE,"Sheet1";"FOschedule2",#N/A,FALSE,"Sheet1";"FOschedule3",#N/A,FALSE,"Sheet1"}</definedName>
    <definedName name="wrn.FOschedules._5_1_1_1" localSheetId="2" hidden="1">{"FOschedule1",#N/A,FALSE,"Sheet1";"FOschedule2",#N/A,FALSE,"Sheet1";"FOschedule3",#N/A,FALSE,"Sheet1"}</definedName>
    <definedName name="wrn.FOschedules._5_1_1_1" localSheetId="4" hidden="1">{"FOschedule1",#N/A,FALSE,"Sheet1";"FOschedule2",#N/A,FALSE,"Sheet1";"FOschedule3",#N/A,FALSE,"Sheet1"}</definedName>
    <definedName name="wrn.FOschedules._5_1_1_1" localSheetId="3" hidden="1">{"FOschedule1",#N/A,FALSE,"Sheet1";"FOschedule2",#N/A,FALSE,"Sheet1";"FOschedule3",#N/A,FALSE,"Sheet1"}</definedName>
    <definedName name="wrn.FOschedules._5_1_1_1" hidden="1">{"FOschedule1",#N/A,FALSE,"Sheet1";"FOschedule2",#N/A,FALSE,"Sheet1";"FOschedule3",#N/A,FALSE,"Sheet1"}</definedName>
    <definedName name="wrn.FOschedules._5_1_1_1_1" localSheetId="1" hidden="1">{"FOschedule1",#N/A,FALSE,"Sheet1";"FOschedule2",#N/A,FALSE,"Sheet1";"FOschedule3",#N/A,FALSE,"Sheet1"}</definedName>
    <definedName name="wrn.FOschedules._5_1_1_1_1" localSheetId="2" hidden="1">{"FOschedule1",#N/A,FALSE,"Sheet1";"FOschedule2",#N/A,FALSE,"Sheet1";"FOschedule3",#N/A,FALSE,"Sheet1"}</definedName>
    <definedName name="wrn.FOschedules._5_1_1_1_1" localSheetId="4" hidden="1">{"FOschedule1",#N/A,FALSE,"Sheet1";"FOschedule2",#N/A,FALSE,"Sheet1";"FOschedule3",#N/A,FALSE,"Sheet1"}</definedName>
    <definedName name="wrn.FOschedules._5_1_1_1_1" localSheetId="3" hidden="1">{"FOschedule1",#N/A,FALSE,"Sheet1";"FOschedule2",#N/A,FALSE,"Sheet1";"FOschedule3",#N/A,FALSE,"Sheet1"}</definedName>
    <definedName name="wrn.FOschedules._5_1_1_1_1" hidden="1">{"FOschedule1",#N/A,FALSE,"Sheet1";"FOschedule2",#N/A,FALSE,"Sheet1";"FOschedule3",#N/A,FALSE,"Sheet1"}</definedName>
    <definedName name="wrn.FOschedules._5_1_1_1_2" localSheetId="1" hidden="1">{"FOschedule1",#N/A,FALSE,"Sheet1";"FOschedule2",#N/A,FALSE,"Sheet1";"FOschedule3",#N/A,FALSE,"Sheet1"}</definedName>
    <definedName name="wrn.FOschedules._5_1_1_1_2" localSheetId="2" hidden="1">{"FOschedule1",#N/A,FALSE,"Sheet1";"FOschedule2",#N/A,FALSE,"Sheet1";"FOschedule3",#N/A,FALSE,"Sheet1"}</definedName>
    <definedName name="wrn.FOschedules._5_1_1_1_2" localSheetId="4" hidden="1">{"FOschedule1",#N/A,FALSE,"Sheet1";"FOschedule2",#N/A,FALSE,"Sheet1";"FOschedule3",#N/A,FALSE,"Sheet1"}</definedName>
    <definedName name="wrn.FOschedules._5_1_1_1_2" localSheetId="3" hidden="1">{"FOschedule1",#N/A,FALSE,"Sheet1";"FOschedule2",#N/A,FALSE,"Sheet1";"FOschedule3",#N/A,FALSE,"Sheet1"}</definedName>
    <definedName name="wrn.FOschedules._5_1_1_1_2" hidden="1">{"FOschedule1",#N/A,FALSE,"Sheet1";"FOschedule2",#N/A,FALSE,"Sheet1";"FOschedule3",#N/A,FALSE,"Sheet1"}</definedName>
    <definedName name="wrn.FOschedules._5_1_1_1_3" localSheetId="1" hidden="1">{"FOschedule1",#N/A,FALSE,"Sheet1";"FOschedule2",#N/A,FALSE,"Sheet1";"FOschedule3",#N/A,FALSE,"Sheet1"}</definedName>
    <definedName name="wrn.FOschedules._5_1_1_1_3" localSheetId="2" hidden="1">{"FOschedule1",#N/A,FALSE,"Sheet1";"FOschedule2",#N/A,FALSE,"Sheet1";"FOschedule3",#N/A,FALSE,"Sheet1"}</definedName>
    <definedName name="wrn.FOschedules._5_1_1_1_3" localSheetId="4" hidden="1">{"FOschedule1",#N/A,FALSE,"Sheet1";"FOschedule2",#N/A,FALSE,"Sheet1";"FOschedule3",#N/A,FALSE,"Sheet1"}</definedName>
    <definedName name="wrn.FOschedules._5_1_1_1_3" localSheetId="3" hidden="1">{"FOschedule1",#N/A,FALSE,"Sheet1";"FOschedule2",#N/A,FALSE,"Sheet1";"FOschedule3",#N/A,FALSE,"Sheet1"}</definedName>
    <definedName name="wrn.FOschedules._5_1_1_1_3" hidden="1">{"FOschedule1",#N/A,FALSE,"Sheet1";"FOschedule2",#N/A,FALSE,"Sheet1";"FOschedule3",#N/A,FALSE,"Sheet1"}</definedName>
    <definedName name="wrn.FOschedules._5_1_1_2" localSheetId="1" hidden="1">{"FOschedule1",#N/A,FALSE,"Sheet1";"FOschedule2",#N/A,FALSE,"Sheet1";"FOschedule3",#N/A,FALSE,"Sheet1"}</definedName>
    <definedName name="wrn.FOschedules._5_1_1_2" localSheetId="2" hidden="1">{"FOschedule1",#N/A,FALSE,"Sheet1";"FOschedule2",#N/A,FALSE,"Sheet1";"FOschedule3",#N/A,FALSE,"Sheet1"}</definedName>
    <definedName name="wrn.FOschedules._5_1_1_2" localSheetId="4" hidden="1">{"FOschedule1",#N/A,FALSE,"Sheet1";"FOschedule2",#N/A,FALSE,"Sheet1";"FOschedule3",#N/A,FALSE,"Sheet1"}</definedName>
    <definedName name="wrn.FOschedules._5_1_1_2" localSheetId="3" hidden="1">{"FOschedule1",#N/A,FALSE,"Sheet1";"FOschedule2",#N/A,FALSE,"Sheet1";"FOschedule3",#N/A,FALSE,"Sheet1"}</definedName>
    <definedName name="wrn.FOschedules._5_1_1_2" hidden="1">{"FOschedule1",#N/A,FALSE,"Sheet1";"FOschedule2",#N/A,FALSE,"Sheet1";"FOschedule3",#N/A,FALSE,"Sheet1"}</definedName>
    <definedName name="wrn.FOschedules._5_1_1_3" localSheetId="1" hidden="1">{"FOschedule1",#N/A,FALSE,"Sheet1";"FOschedule2",#N/A,FALSE,"Sheet1";"FOschedule3",#N/A,FALSE,"Sheet1"}</definedName>
    <definedName name="wrn.FOschedules._5_1_1_3" localSheetId="2" hidden="1">{"FOschedule1",#N/A,FALSE,"Sheet1";"FOschedule2",#N/A,FALSE,"Sheet1";"FOschedule3",#N/A,FALSE,"Sheet1"}</definedName>
    <definedName name="wrn.FOschedules._5_1_1_3" localSheetId="4" hidden="1">{"FOschedule1",#N/A,FALSE,"Sheet1";"FOschedule2",#N/A,FALSE,"Sheet1";"FOschedule3",#N/A,FALSE,"Sheet1"}</definedName>
    <definedName name="wrn.FOschedules._5_1_1_3" localSheetId="3" hidden="1">{"FOschedule1",#N/A,FALSE,"Sheet1";"FOschedule2",#N/A,FALSE,"Sheet1";"FOschedule3",#N/A,FALSE,"Sheet1"}</definedName>
    <definedName name="wrn.FOschedules._5_1_1_3" hidden="1">{"FOschedule1",#N/A,FALSE,"Sheet1";"FOschedule2",#N/A,FALSE,"Sheet1";"FOschedule3",#N/A,FALSE,"Sheet1"}</definedName>
    <definedName name="wrn.FOschedules._5_1_2" localSheetId="1" hidden="1">{"FOschedule1",#N/A,FALSE,"Sheet1";"FOschedule2",#N/A,FALSE,"Sheet1";"FOschedule3",#N/A,FALSE,"Sheet1"}</definedName>
    <definedName name="wrn.FOschedules._5_1_2" localSheetId="2" hidden="1">{"FOschedule1",#N/A,FALSE,"Sheet1";"FOschedule2",#N/A,FALSE,"Sheet1";"FOschedule3",#N/A,FALSE,"Sheet1"}</definedName>
    <definedName name="wrn.FOschedules._5_1_2" localSheetId="4" hidden="1">{"FOschedule1",#N/A,FALSE,"Sheet1";"FOschedule2",#N/A,FALSE,"Sheet1";"FOschedule3",#N/A,FALSE,"Sheet1"}</definedName>
    <definedName name="wrn.FOschedules._5_1_2" localSheetId="3" hidden="1">{"FOschedule1",#N/A,FALSE,"Sheet1";"FOschedule2",#N/A,FALSE,"Sheet1";"FOschedule3",#N/A,FALSE,"Sheet1"}</definedName>
    <definedName name="wrn.FOschedules._5_1_2" hidden="1">{"FOschedule1",#N/A,FALSE,"Sheet1";"FOschedule2",#N/A,FALSE,"Sheet1";"FOschedule3",#N/A,FALSE,"Sheet1"}</definedName>
    <definedName name="wrn.FOschedules._5_1_2_1" localSheetId="1" hidden="1">{"FOschedule1",#N/A,FALSE,"Sheet1";"FOschedule2",#N/A,FALSE,"Sheet1";"FOschedule3",#N/A,FALSE,"Sheet1"}</definedName>
    <definedName name="wrn.FOschedules._5_1_2_1" localSheetId="2" hidden="1">{"FOschedule1",#N/A,FALSE,"Sheet1";"FOschedule2",#N/A,FALSE,"Sheet1";"FOschedule3",#N/A,FALSE,"Sheet1"}</definedName>
    <definedName name="wrn.FOschedules._5_1_2_1" localSheetId="4" hidden="1">{"FOschedule1",#N/A,FALSE,"Sheet1";"FOschedule2",#N/A,FALSE,"Sheet1";"FOschedule3",#N/A,FALSE,"Sheet1"}</definedName>
    <definedName name="wrn.FOschedules._5_1_2_1" localSheetId="3" hidden="1">{"FOschedule1",#N/A,FALSE,"Sheet1";"FOschedule2",#N/A,FALSE,"Sheet1";"FOschedule3",#N/A,FALSE,"Sheet1"}</definedName>
    <definedName name="wrn.FOschedules._5_1_2_1" hidden="1">{"FOschedule1",#N/A,FALSE,"Sheet1";"FOschedule2",#N/A,FALSE,"Sheet1";"FOschedule3",#N/A,FALSE,"Sheet1"}</definedName>
    <definedName name="wrn.FOschedules._5_1_2_2" localSheetId="1" hidden="1">{"FOschedule1",#N/A,FALSE,"Sheet1";"FOschedule2",#N/A,FALSE,"Sheet1";"FOschedule3",#N/A,FALSE,"Sheet1"}</definedName>
    <definedName name="wrn.FOschedules._5_1_2_2" localSheetId="2" hidden="1">{"FOschedule1",#N/A,FALSE,"Sheet1";"FOschedule2",#N/A,FALSE,"Sheet1";"FOschedule3",#N/A,FALSE,"Sheet1"}</definedName>
    <definedName name="wrn.FOschedules._5_1_2_2" localSheetId="4" hidden="1">{"FOschedule1",#N/A,FALSE,"Sheet1";"FOschedule2",#N/A,FALSE,"Sheet1";"FOschedule3",#N/A,FALSE,"Sheet1"}</definedName>
    <definedName name="wrn.FOschedules._5_1_2_2" localSheetId="3" hidden="1">{"FOschedule1",#N/A,FALSE,"Sheet1";"FOschedule2",#N/A,FALSE,"Sheet1";"FOschedule3",#N/A,FALSE,"Sheet1"}</definedName>
    <definedName name="wrn.FOschedules._5_1_2_2" hidden="1">{"FOschedule1",#N/A,FALSE,"Sheet1";"FOschedule2",#N/A,FALSE,"Sheet1";"FOschedule3",#N/A,FALSE,"Sheet1"}</definedName>
    <definedName name="wrn.FOschedules._5_1_2_3" localSheetId="1" hidden="1">{"FOschedule1",#N/A,FALSE,"Sheet1";"FOschedule2",#N/A,FALSE,"Sheet1";"FOschedule3",#N/A,FALSE,"Sheet1"}</definedName>
    <definedName name="wrn.FOschedules._5_1_2_3" localSheetId="2" hidden="1">{"FOschedule1",#N/A,FALSE,"Sheet1";"FOschedule2",#N/A,FALSE,"Sheet1";"FOschedule3",#N/A,FALSE,"Sheet1"}</definedName>
    <definedName name="wrn.FOschedules._5_1_2_3" localSheetId="4" hidden="1">{"FOschedule1",#N/A,FALSE,"Sheet1";"FOschedule2",#N/A,FALSE,"Sheet1";"FOschedule3",#N/A,FALSE,"Sheet1"}</definedName>
    <definedName name="wrn.FOschedules._5_1_2_3" localSheetId="3" hidden="1">{"FOschedule1",#N/A,FALSE,"Sheet1";"FOschedule2",#N/A,FALSE,"Sheet1";"FOschedule3",#N/A,FALSE,"Sheet1"}</definedName>
    <definedName name="wrn.FOschedules._5_1_2_3" hidden="1">{"FOschedule1",#N/A,FALSE,"Sheet1";"FOschedule2",#N/A,FALSE,"Sheet1";"FOschedule3",#N/A,FALSE,"Sheet1"}</definedName>
    <definedName name="wrn.FOschedules._5_1_3" localSheetId="1" hidden="1">{"FOschedule1",#N/A,FALSE,"Sheet1";"FOschedule2",#N/A,FALSE,"Sheet1";"FOschedule3",#N/A,FALSE,"Sheet1"}</definedName>
    <definedName name="wrn.FOschedules._5_1_3" localSheetId="2" hidden="1">{"FOschedule1",#N/A,FALSE,"Sheet1";"FOschedule2",#N/A,FALSE,"Sheet1";"FOschedule3",#N/A,FALSE,"Sheet1"}</definedName>
    <definedName name="wrn.FOschedules._5_1_3" localSheetId="4" hidden="1">{"FOschedule1",#N/A,FALSE,"Sheet1";"FOschedule2",#N/A,FALSE,"Sheet1";"FOschedule3",#N/A,FALSE,"Sheet1"}</definedName>
    <definedName name="wrn.FOschedules._5_1_3" localSheetId="3" hidden="1">{"FOschedule1",#N/A,FALSE,"Sheet1";"FOschedule2",#N/A,FALSE,"Sheet1";"FOschedule3",#N/A,FALSE,"Sheet1"}</definedName>
    <definedName name="wrn.FOschedules._5_1_3" hidden="1">{"FOschedule1",#N/A,FALSE,"Sheet1";"FOschedule2",#N/A,FALSE,"Sheet1";"FOschedule3",#N/A,FALSE,"Sheet1"}</definedName>
    <definedName name="wrn.FOschedules._5_1_4" localSheetId="1" hidden="1">{"FOschedule1",#N/A,FALSE,"Sheet1";"FOschedule2",#N/A,FALSE,"Sheet1";"FOschedule3",#N/A,FALSE,"Sheet1"}</definedName>
    <definedName name="wrn.FOschedules._5_1_4" localSheetId="2" hidden="1">{"FOschedule1",#N/A,FALSE,"Sheet1";"FOschedule2",#N/A,FALSE,"Sheet1";"FOschedule3",#N/A,FALSE,"Sheet1"}</definedName>
    <definedName name="wrn.FOschedules._5_1_4" localSheetId="4" hidden="1">{"FOschedule1",#N/A,FALSE,"Sheet1";"FOschedule2",#N/A,FALSE,"Sheet1";"FOschedule3",#N/A,FALSE,"Sheet1"}</definedName>
    <definedName name="wrn.FOschedules._5_1_4" localSheetId="3" hidden="1">{"FOschedule1",#N/A,FALSE,"Sheet1";"FOschedule2",#N/A,FALSE,"Sheet1";"FOschedule3",#N/A,FALSE,"Sheet1"}</definedName>
    <definedName name="wrn.FOschedules._5_1_4" hidden="1">{"FOschedule1",#N/A,FALSE,"Sheet1";"FOschedule2",#N/A,FALSE,"Sheet1";"FOschedule3",#N/A,FALSE,"Sheet1"}</definedName>
    <definedName name="wrn.FOschedules._5_1_5" localSheetId="1" hidden="1">{"FOschedule1",#N/A,FALSE,"Sheet1";"FOschedule2",#N/A,FALSE,"Sheet1";"FOschedule3",#N/A,FALSE,"Sheet1"}</definedName>
    <definedName name="wrn.FOschedules._5_1_5" localSheetId="2" hidden="1">{"FOschedule1",#N/A,FALSE,"Sheet1";"FOschedule2",#N/A,FALSE,"Sheet1";"FOschedule3",#N/A,FALSE,"Sheet1"}</definedName>
    <definedName name="wrn.FOschedules._5_1_5" localSheetId="4" hidden="1">{"FOschedule1",#N/A,FALSE,"Sheet1";"FOschedule2",#N/A,FALSE,"Sheet1";"FOschedule3",#N/A,FALSE,"Sheet1"}</definedName>
    <definedName name="wrn.FOschedules._5_1_5" localSheetId="3" hidden="1">{"FOschedule1",#N/A,FALSE,"Sheet1";"FOschedule2",#N/A,FALSE,"Sheet1";"FOschedule3",#N/A,FALSE,"Sheet1"}</definedName>
    <definedName name="wrn.FOschedules._5_1_5" hidden="1">{"FOschedule1",#N/A,FALSE,"Sheet1";"FOschedule2",#N/A,FALSE,"Sheet1";"FOschedule3",#N/A,FALSE,"Sheet1"}</definedName>
    <definedName name="wrn.FOschedules._5_2" localSheetId="1" hidden="1">{"FOschedule1",#N/A,FALSE,"Sheet1";"FOschedule2",#N/A,FALSE,"Sheet1";"FOschedule3",#N/A,FALSE,"Sheet1"}</definedName>
    <definedName name="wrn.FOschedules._5_2" localSheetId="2" hidden="1">{"FOschedule1",#N/A,FALSE,"Sheet1";"FOschedule2",#N/A,FALSE,"Sheet1";"FOschedule3",#N/A,FALSE,"Sheet1"}</definedName>
    <definedName name="wrn.FOschedules._5_2" localSheetId="4" hidden="1">{"FOschedule1",#N/A,FALSE,"Sheet1";"FOschedule2",#N/A,FALSE,"Sheet1";"FOschedule3",#N/A,FALSE,"Sheet1"}</definedName>
    <definedName name="wrn.FOschedules._5_2" localSheetId="3" hidden="1">{"FOschedule1",#N/A,FALSE,"Sheet1";"FOschedule2",#N/A,FALSE,"Sheet1";"FOschedule3",#N/A,FALSE,"Sheet1"}</definedName>
    <definedName name="wrn.FOschedules._5_2" hidden="1">{"FOschedule1",#N/A,FALSE,"Sheet1";"FOschedule2",#N/A,FALSE,"Sheet1";"FOschedule3",#N/A,FALSE,"Sheet1"}</definedName>
    <definedName name="wrn.FOschedules._5_2_1" localSheetId="1" hidden="1">{"FOschedule1",#N/A,FALSE,"Sheet1";"FOschedule2",#N/A,FALSE,"Sheet1";"FOschedule3",#N/A,FALSE,"Sheet1"}</definedName>
    <definedName name="wrn.FOschedules._5_2_1" localSheetId="2" hidden="1">{"FOschedule1",#N/A,FALSE,"Sheet1";"FOschedule2",#N/A,FALSE,"Sheet1";"FOschedule3",#N/A,FALSE,"Sheet1"}</definedName>
    <definedName name="wrn.FOschedules._5_2_1" localSheetId="4" hidden="1">{"FOschedule1",#N/A,FALSE,"Sheet1";"FOschedule2",#N/A,FALSE,"Sheet1";"FOschedule3",#N/A,FALSE,"Sheet1"}</definedName>
    <definedName name="wrn.FOschedules._5_2_1" localSheetId="3" hidden="1">{"FOschedule1",#N/A,FALSE,"Sheet1";"FOschedule2",#N/A,FALSE,"Sheet1";"FOschedule3",#N/A,FALSE,"Sheet1"}</definedName>
    <definedName name="wrn.FOschedules._5_2_1" hidden="1">{"FOschedule1",#N/A,FALSE,"Sheet1";"FOschedule2",#N/A,FALSE,"Sheet1";"FOschedule3",#N/A,FALSE,"Sheet1"}</definedName>
    <definedName name="wrn.FOschedules._5_2_1_1" localSheetId="1" hidden="1">{"FOschedule1",#N/A,FALSE,"Sheet1";"FOschedule2",#N/A,FALSE,"Sheet1";"FOschedule3",#N/A,FALSE,"Sheet1"}</definedName>
    <definedName name="wrn.FOschedules._5_2_1_1" localSheetId="2" hidden="1">{"FOschedule1",#N/A,FALSE,"Sheet1";"FOschedule2",#N/A,FALSE,"Sheet1";"FOschedule3",#N/A,FALSE,"Sheet1"}</definedName>
    <definedName name="wrn.FOschedules._5_2_1_1" localSheetId="4" hidden="1">{"FOschedule1",#N/A,FALSE,"Sheet1";"FOschedule2",#N/A,FALSE,"Sheet1";"FOschedule3",#N/A,FALSE,"Sheet1"}</definedName>
    <definedName name="wrn.FOschedules._5_2_1_1" localSheetId="3" hidden="1">{"FOschedule1",#N/A,FALSE,"Sheet1";"FOschedule2",#N/A,FALSE,"Sheet1";"FOschedule3",#N/A,FALSE,"Sheet1"}</definedName>
    <definedName name="wrn.FOschedules._5_2_1_1" hidden="1">{"FOschedule1",#N/A,FALSE,"Sheet1";"FOschedule2",#N/A,FALSE,"Sheet1";"FOschedule3",#N/A,FALSE,"Sheet1"}</definedName>
    <definedName name="wrn.FOschedules._5_2_1_2" localSheetId="1" hidden="1">{"FOschedule1",#N/A,FALSE,"Sheet1";"FOschedule2",#N/A,FALSE,"Sheet1";"FOschedule3",#N/A,FALSE,"Sheet1"}</definedName>
    <definedName name="wrn.FOschedules._5_2_1_2" localSheetId="2" hidden="1">{"FOschedule1",#N/A,FALSE,"Sheet1";"FOschedule2",#N/A,FALSE,"Sheet1";"FOschedule3",#N/A,FALSE,"Sheet1"}</definedName>
    <definedName name="wrn.FOschedules._5_2_1_2" localSheetId="4" hidden="1">{"FOschedule1",#N/A,FALSE,"Sheet1";"FOschedule2",#N/A,FALSE,"Sheet1";"FOschedule3",#N/A,FALSE,"Sheet1"}</definedName>
    <definedName name="wrn.FOschedules._5_2_1_2" localSheetId="3" hidden="1">{"FOschedule1",#N/A,FALSE,"Sheet1";"FOschedule2",#N/A,FALSE,"Sheet1";"FOschedule3",#N/A,FALSE,"Sheet1"}</definedName>
    <definedName name="wrn.FOschedules._5_2_1_2" hidden="1">{"FOschedule1",#N/A,FALSE,"Sheet1";"FOschedule2",#N/A,FALSE,"Sheet1";"FOschedule3",#N/A,FALSE,"Sheet1"}</definedName>
    <definedName name="wrn.FOschedules._5_2_1_3" localSheetId="1" hidden="1">{"FOschedule1",#N/A,FALSE,"Sheet1";"FOschedule2",#N/A,FALSE,"Sheet1";"FOschedule3",#N/A,FALSE,"Sheet1"}</definedName>
    <definedName name="wrn.FOschedules._5_2_1_3" localSheetId="2" hidden="1">{"FOschedule1",#N/A,FALSE,"Sheet1";"FOschedule2",#N/A,FALSE,"Sheet1";"FOschedule3",#N/A,FALSE,"Sheet1"}</definedName>
    <definedName name="wrn.FOschedules._5_2_1_3" localSheetId="4" hidden="1">{"FOschedule1",#N/A,FALSE,"Sheet1";"FOschedule2",#N/A,FALSE,"Sheet1";"FOschedule3",#N/A,FALSE,"Sheet1"}</definedName>
    <definedName name="wrn.FOschedules._5_2_1_3" localSheetId="3" hidden="1">{"FOschedule1",#N/A,FALSE,"Sheet1";"FOschedule2",#N/A,FALSE,"Sheet1";"FOschedule3",#N/A,FALSE,"Sheet1"}</definedName>
    <definedName name="wrn.FOschedules._5_2_1_3" hidden="1">{"FOschedule1",#N/A,FALSE,"Sheet1";"FOschedule2",#N/A,FALSE,"Sheet1";"FOschedule3",#N/A,FALSE,"Sheet1"}</definedName>
    <definedName name="wrn.FOschedules._5_2_2" localSheetId="1" hidden="1">{"FOschedule1",#N/A,FALSE,"Sheet1";"FOschedule2",#N/A,FALSE,"Sheet1";"FOschedule3",#N/A,FALSE,"Sheet1"}</definedName>
    <definedName name="wrn.FOschedules._5_2_2" localSheetId="2" hidden="1">{"FOschedule1",#N/A,FALSE,"Sheet1";"FOschedule2",#N/A,FALSE,"Sheet1";"FOschedule3",#N/A,FALSE,"Sheet1"}</definedName>
    <definedName name="wrn.FOschedules._5_2_2" localSheetId="4" hidden="1">{"FOschedule1",#N/A,FALSE,"Sheet1";"FOschedule2",#N/A,FALSE,"Sheet1";"FOschedule3",#N/A,FALSE,"Sheet1"}</definedName>
    <definedName name="wrn.FOschedules._5_2_2" localSheetId="3" hidden="1">{"FOschedule1",#N/A,FALSE,"Sheet1";"FOschedule2",#N/A,FALSE,"Sheet1";"FOschedule3",#N/A,FALSE,"Sheet1"}</definedName>
    <definedName name="wrn.FOschedules._5_2_2" hidden="1">{"FOschedule1",#N/A,FALSE,"Sheet1";"FOschedule2",#N/A,FALSE,"Sheet1";"FOschedule3",#N/A,FALSE,"Sheet1"}</definedName>
    <definedName name="wrn.FOschedules._5_2_3" localSheetId="1" hidden="1">{"FOschedule1",#N/A,FALSE,"Sheet1";"FOschedule2",#N/A,FALSE,"Sheet1";"FOschedule3",#N/A,FALSE,"Sheet1"}</definedName>
    <definedName name="wrn.FOschedules._5_2_3" localSheetId="2" hidden="1">{"FOschedule1",#N/A,FALSE,"Sheet1";"FOschedule2",#N/A,FALSE,"Sheet1";"FOschedule3",#N/A,FALSE,"Sheet1"}</definedName>
    <definedName name="wrn.FOschedules._5_2_3" localSheetId="4" hidden="1">{"FOschedule1",#N/A,FALSE,"Sheet1";"FOschedule2",#N/A,FALSE,"Sheet1";"FOschedule3",#N/A,FALSE,"Sheet1"}</definedName>
    <definedName name="wrn.FOschedules._5_2_3" localSheetId="3" hidden="1">{"FOschedule1",#N/A,FALSE,"Sheet1";"FOschedule2",#N/A,FALSE,"Sheet1";"FOschedule3",#N/A,FALSE,"Sheet1"}</definedName>
    <definedName name="wrn.FOschedules._5_2_3" hidden="1">{"FOschedule1",#N/A,FALSE,"Sheet1";"FOschedule2",#N/A,FALSE,"Sheet1";"FOschedule3",#N/A,FALSE,"Sheet1"}</definedName>
    <definedName name="wrn.FOschedules._5_3" localSheetId="1" hidden="1">{"FOschedule1",#N/A,FALSE,"Sheet1";"FOschedule2",#N/A,FALSE,"Sheet1";"FOschedule3",#N/A,FALSE,"Sheet1"}</definedName>
    <definedName name="wrn.FOschedules._5_3" localSheetId="2" hidden="1">{"FOschedule1",#N/A,FALSE,"Sheet1";"FOschedule2",#N/A,FALSE,"Sheet1";"FOschedule3",#N/A,FALSE,"Sheet1"}</definedName>
    <definedName name="wrn.FOschedules._5_3" localSheetId="4" hidden="1">{"FOschedule1",#N/A,FALSE,"Sheet1";"FOschedule2",#N/A,FALSE,"Sheet1";"FOschedule3",#N/A,FALSE,"Sheet1"}</definedName>
    <definedName name="wrn.FOschedules._5_3" localSheetId="3" hidden="1">{"FOschedule1",#N/A,FALSE,"Sheet1";"FOschedule2",#N/A,FALSE,"Sheet1";"FOschedule3",#N/A,FALSE,"Sheet1"}</definedName>
    <definedName name="wrn.FOschedules._5_3" hidden="1">{"FOschedule1",#N/A,FALSE,"Sheet1";"FOschedule2",#N/A,FALSE,"Sheet1";"FOschedule3",#N/A,FALSE,"Sheet1"}</definedName>
    <definedName name="wrn.FOschedules._5_4" localSheetId="1" hidden="1">{"FOschedule1",#N/A,FALSE,"Sheet1";"FOschedule2",#N/A,FALSE,"Sheet1";"FOschedule3",#N/A,FALSE,"Sheet1"}</definedName>
    <definedName name="wrn.FOschedules._5_4" localSheetId="2" hidden="1">{"FOschedule1",#N/A,FALSE,"Sheet1";"FOschedule2",#N/A,FALSE,"Sheet1";"FOschedule3",#N/A,FALSE,"Sheet1"}</definedName>
    <definedName name="wrn.FOschedules._5_4" localSheetId="4" hidden="1">{"FOschedule1",#N/A,FALSE,"Sheet1";"FOschedule2",#N/A,FALSE,"Sheet1";"FOschedule3",#N/A,FALSE,"Sheet1"}</definedName>
    <definedName name="wrn.FOschedules._5_4" localSheetId="3" hidden="1">{"FOschedule1",#N/A,FALSE,"Sheet1";"FOschedule2",#N/A,FALSE,"Sheet1";"FOschedule3",#N/A,FALSE,"Sheet1"}</definedName>
    <definedName name="wrn.FOschedules._5_4" hidden="1">{"FOschedule1",#N/A,FALSE,"Sheet1";"FOschedule2",#N/A,FALSE,"Sheet1";"FOschedule3",#N/A,FALSE,"Sheet1"}</definedName>
    <definedName name="wrn.FOschedules._5_5" localSheetId="1" hidden="1">{"FOschedule1",#N/A,FALSE,"Sheet1";"FOschedule2",#N/A,FALSE,"Sheet1";"FOschedule3",#N/A,FALSE,"Sheet1"}</definedName>
    <definedName name="wrn.FOschedules._5_5" localSheetId="2" hidden="1">{"FOschedule1",#N/A,FALSE,"Sheet1";"FOschedule2",#N/A,FALSE,"Sheet1";"FOschedule3",#N/A,FALSE,"Sheet1"}</definedName>
    <definedName name="wrn.FOschedules._5_5" localSheetId="4" hidden="1">{"FOschedule1",#N/A,FALSE,"Sheet1";"FOschedule2",#N/A,FALSE,"Sheet1";"FOschedule3",#N/A,FALSE,"Sheet1"}</definedName>
    <definedName name="wrn.FOschedules._5_5" localSheetId="3" hidden="1">{"FOschedule1",#N/A,FALSE,"Sheet1";"FOschedule2",#N/A,FALSE,"Sheet1";"FOschedule3",#N/A,FALSE,"Sheet1"}</definedName>
    <definedName name="wrn.FOschedules._5_5" hidden="1">{"FOschedule1",#N/A,FALSE,"Sheet1";"FOschedule2",#N/A,FALSE,"Sheet1";"FOschedule3",#N/A,FALSE,"Sheet1"}</definedName>
    <definedName name="wrn.JSI._.Report." localSheetId="0" hidden="1">{"JSI View",#N/A,FALSE,"JSI "}</definedName>
    <definedName name="wrn.JSI._.Report." localSheetId="1" hidden="1">{"JSI View",#N/A,FALSE,"JSI "}</definedName>
    <definedName name="wrn.JSI._.Report." localSheetId="2" hidden="1">{"JSI View",#N/A,FALSE,"JSI "}</definedName>
    <definedName name="wrn.JSI._.Report." localSheetId="4" hidden="1">{"JSI View",#N/A,FALSE,"JSI "}</definedName>
    <definedName name="wrn.JSI._.Report." localSheetId="8" hidden="1">{"JSI View",#N/A,FALSE,"JSI "}</definedName>
    <definedName name="wrn.JSI._.Report." localSheetId="9" hidden="1">{"JSI View",#N/A,FALSE,"JSI "}</definedName>
    <definedName name="wrn.JSI._.Report." localSheetId="3" hidden="1">{"JSI View",#N/A,FALSE,"JSI "}</definedName>
    <definedName name="wrn.JSI._.Report." hidden="1">{"JSI View",#N/A,FALSE,"JSI "}</definedName>
    <definedName name="wrn.JSI._.Report._1" localSheetId="1" hidden="1">{"JSI View",#N/A,FALSE,"JSI "}</definedName>
    <definedName name="wrn.JSI._.Report._1" localSheetId="2" hidden="1">{"JSI View",#N/A,FALSE,"JSI "}</definedName>
    <definedName name="wrn.JSI._.Report._1" localSheetId="4" hidden="1">{"JSI View",#N/A,FALSE,"JSI "}</definedName>
    <definedName name="wrn.JSI._.Report._1" localSheetId="3" hidden="1">{"JSI View",#N/A,FALSE,"JSI "}</definedName>
    <definedName name="wrn.JSI._.Report._1" hidden="1">{"JSI View",#N/A,FALSE,"JSI "}</definedName>
    <definedName name="wrn.JSI._.Report._1_1" localSheetId="1" hidden="1">{"JSI View",#N/A,FALSE,"JSI "}</definedName>
    <definedName name="wrn.JSI._.Report._1_1" localSheetId="2" hidden="1">{"JSI View",#N/A,FALSE,"JSI "}</definedName>
    <definedName name="wrn.JSI._.Report._1_1" localSheetId="4" hidden="1">{"JSI View",#N/A,FALSE,"JSI "}</definedName>
    <definedName name="wrn.JSI._.Report._1_1" localSheetId="3" hidden="1">{"JSI View",#N/A,FALSE,"JSI "}</definedName>
    <definedName name="wrn.JSI._.Report._1_1" hidden="1">{"JSI View",#N/A,FALSE,"JSI "}</definedName>
    <definedName name="wrn.JSI._.Report._1_1_1" localSheetId="1" hidden="1">{"JSI View",#N/A,FALSE,"JSI "}</definedName>
    <definedName name="wrn.JSI._.Report._1_1_1" localSheetId="2" hidden="1">{"JSI View",#N/A,FALSE,"JSI "}</definedName>
    <definedName name="wrn.JSI._.Report._1_1_1" localSheetId="4" hidden="1">{"JSI View",#N/A,FALSE,"JSI "}</definedName>
    <definedName name="wrn.JSI._.Report._1_1_1" localSheetId="3" hidden="1">{"JSI View",#N/A,FALSE,"JSI "}</definedName>
    <definedName name="wrn.JSI._.Report._1_1_1" hidden="1">{"JSI View",#N/A,FALSE,"JSI "}</definedName>
    <definedName name="wrn.JSI._.Report._1_1_1_1" localSheetId="1" hidden="1">{"JSI View",#N/A,FALSE,"JSI "}</definedName>
    <definedName name="wrn.JSI._.Report._1_1_1_1" localSheetId="2" hidden="1">{"JSI View",#N/A,FALSE,"JSI "}</definedName>
    <definedName name="wrn.JSI._.Report._1_1_1_1" localSheetId="4" hidden="1">{"JSI View",#N/A,FALSE,"JSI "}</definedName>
    <definedName name="wrn.JSI._.Report._1_1_1_1" localSheetId="3" hidden="1">{"JSI View",#N/A,FALSE,"JSI "}</definedName>
    <definedName name="wrn.JSI._.Report._1_1_1_1" hidden="1">{"JSI View",#N/A,FALSE,"JSI "}</definedName>
    <definedName name="wrn.JSI._.Report._1_1_1_1_1" localSheetId="1" hidden="1">{"JSI View",#N/A,FALSE,"JSI "}</definedName>
    <definedName name="wrn.JSI._.Report._1_1_1_1_1" localSheetId="2" hidden="1">{"JSI View",#N/A,FALSE,"JSI "}</definedName>
    <definedName name="wrn.JSI._.Report._1_1_1_1_1" localSheetId="4" hidden="1">{"JSI View",#N/A,FALSE,"JSI "}</definedName>
    <definedName name="wrn.JSI._.Report._1_1_1_1_1" localSheetId="3" hidden="1">{"JSI View",#N/A,FALSE,"JSI "}</definedName>
    <definedName name="wrn.JSI._.Report._1_1_1_1_1" hidden="1">{"JSI View",#N/A,FALSE,"JSI "}</definedName>
    <definedName name="wrn.JSI._.Report._1_1_1_1_1_1" localSheetId="1" hidden="1">{"JSI View",#N/A,FALSE,"JSI "}</definedName>
    <definedName name="wrn.JSI._.Report._1_1_1_1_1_1" localSheetId="2" hidden="1">{"JSI View",#N/A,FALSE,"JSI "}</definedName>
    <definedName name="wrn.JSI._.Report._1_1_1_1_1_1" localSheetId="4" hidden="1">{"JSI View",#N/A,FALSE,"JSI "}</definedName>
    <definedName name="wrn.JSI._.Report._1_1_1_1_1_1" localSheetId="3" hidden="1">{"JSI View",#N/A,FALSE,"JSI "}</definedName>
    <definedName name="wrn.JSI._.Report._1_1_1_1_1_1" hidden="1">{"JSI View",#N/A,FALSE,"JSI "}</definedName>
    <definedName name="wrn.JSI._.Report._1_1_1_1_1_1_1" localSheetId="1" hidden="1">{"JSI View",#N/A,FALSE,"JSI "}</definedName>
    <definedName name="wrn.JSI._.Report._1_1_1_1_1_1_1" localSheetId="2" hidden="1">{"JSI View",#N/A,FALSE,"JSI "}</definedName>
    <definedName name="wrn.JSI._.Report._1_1_1_1_1_1_1" localSheetId="4" hidden="1">{"JSI View",#N/A,FALSE,"JSI "}</definedName>
    <definedName name="wrn.JSI._.Report._1_1_1_1_1_1_1" localSheetId="3" hidden="1">{"JSI View",#N/A,FALSE,"JSI "}</definedName>
    <definedName name="wrn.JSI._.Report._1_1_1_1_1_1_1" hidden="1">{"JSI View",#N/A,FALSE,"JSI "}</definedName>
    <definedName name="wrn.JSI._.Report._1_1_1_1_1_1_2" localSheetId="1" hidden="1">{"JSI View",#N/A,FALSE,"JSI "}</definedName>
    <definedName name="wrn.JSI._.Report._1_1_1_1_1_1_2" localSheetId="2" hidden="1">{"JSI View",#N/A,FALSE,"JSI "}</definedName>
    <definedName name="wrn.JSI._.Report._1_1_1_1_1_1_2" localSheetId="4" hidden="1">{"JSI View",#N/A,FALSE,"JSI "}</definedName>
    <definedName name="wrn.JSI._.Report._1_1_1_1_1_1_2" localSheetId="3" hidden="1">{"JSI View",#N/A,FALSE,"JSI "}</definedName>
    <definedName name="wrn.JSI._.Report._1_1_1_1_1_1_2" hidden="1">{"JSI View",#N/A,FALSE,"JSI "}</definedName>
    <definedName name="wrn.JSI._.Report._1_1_1_1_1_1_3" localSheetId="1" hidden="1">{"JSI View",#N/A,FALSE,"JSI "}</definedName>
    <definedName name="wrn.JSI._.Report._1_1_1_1_1_1_3" localSheetId="2" hidden="1">{"JSI View",#N/A,FALSE,"JSI "}</definedName>
    <definedName name="wrn.JSI._.Report._1_1_1_1_1_1_3" localSheetId="4" hidden="1">{"JSI View",#N/A,FALSE,"JSI "}</definedName>
    <definedName name="wrn.JSI._.Report._1_1_1_1_1_1_3" localSheetId="3" hidden="1">{"JSI View",#N/A,FALSE,"JSI "}</definedName>
    <definedName name="wrn.JSI._.Report._1_1_1_1_1_1_3" hidden="1">{"JSI View",#N/A,FALSE,"JSI "}</definedName>
    <definedName name="wrn.JSI._.Report._1_1_1_1_1_2" localSheetId="1" hidden="1">{"JSI View",#N/A,FALSE,"JSI "}</definedName>
    <definedName name="wrn.JSI._.Report._1_1_1_1_1_2" localSheetId="2" hidden="1">{"JSI View",#N/A,FALSE,"JSI "}</definedName>
    <definedName name="wrn.JSI._.Report._1_1_1_1_1_2" localSheetId="4" hidden="1">{"JSI View",#N/A,FALSE,"JSI "}</definedName>
    <definedName name="wrn.JSI._.Report._1_1_1_1_1_2" localSheetId="3" hidden="1">{"JSI View",#N/A,FALSE,"JSI "}</definedName>
    <definedName name="wrn.JSI._.Report._1_1_1_1_1_2" hidden="1">{"JSI View",#N/A,FALSE,"JSI "}</definedName>
    <definedName name="wrn.JSI._.Report._1_1_1_1_1_3" localSheetId="1" hidden="1">{"JSI View",#N/A,FALSE,"JSI "}</definedName>
    <definedName name="wrn.JSI._.Report._1_1_1_1_1_3" localSheetId="2" hidden="1">{"JSI View",#N/A,FALSE,"JSI "}</definedName>
    <definedName name="wrn.JSI._.Report._1_1_1_1_1_3" localSheetId="4" hidden="1">{"JSI View",#N/A,FALSE,"JSI "}</definedName>
    <definedName name="wrn.JSI._.Report._1_1_1_1_1_3" localSheetId="3" hidden="1">{"JSI View",#N/A,FALSE,"JSI "}</definedName>
    <definedName name="wrn.JSI._.Report._1_1_1_1_1_3" hidden="1">{"JSI View",#N/A,FALSE,"JSI "}</definedName>
    <definedName name="wrn.JSI._.Report._1_1_1_1_2" localSheetId="1" hidden="1">{"JSI View",#N/A,FALSE,"JSI "}</definedName>
    <definedName name="wrn.JSI._.Report._1_1_1_1_2" localSheetId="2" hidden="1">{"JSI View",#N/A,FALSE,"JSI "}</definedName>
    <definedName name="wrn.JSI._.Report._1_1_1_1_2" localSheetId="4" hidden="1">{"JSI View",#N/A,FALSE,"JSI "}</definedName>
    <definedName name="wrn.JSI._.Report._1_1_1_1_2" localSheetId="3" hidden="1">{"JSI View",#N/A,FALSE,"JSI "}</definedName>
    <definedName name="wrn.JSI._.Report._1_1_1_1_2" hidden="1">{"JSI View",#N/A,FALSE,"JSI "}</definedName>
    <definedName name="wrn.JSI._.Report._1_1_1_1_2_1" localSheetId="1" hidden="1">{"JSI View",#N/A,FALSE,"JSI "}</definedName>
    <definedName name="wrn.JSI._.Report._1_1_1_1_2_1" localSheetId="2" hidden="1">{"JSI View",#N/A,FALSE,"JSI "}</definedName>
    <definedName name="wrn.JSI._.Report._1_1_1_1_2_1" localSheetId="4" hidden="1">{"JSI View",#N/A,FALSE,"JSI "}</definedName>
    <definedName name="wrn.JSI._.Report._1_1_1_1_2_1" localSheetId="3" hidden="1">{"JSI View",#N/A,FALSE,"JSI "}</definedName>
    <definedName name="wrn.JSI._.Report._1_1_1_1_2_1" hidden="1">{"JSI View",#N/A,FALSE,"JSI "}</definedName>
    <definedName name="wrn.JSI._.Report._1_1_1_1_2_2" localSheetId="1" hidden="1">{"JSI View",#N/A,FALSE,"JSI "}</definedName>
    <definedName name="wrn.JSI._.Report._1_1_1_1_2_2" localSheetId="2" hidden="1">{"JSI View",#N/A,FALSE,"JSI "}</definedName>
    <definedName name="wrn.JSI._.Report._1_1_1_1_2_2" localSheetId="4" hidden="1">{"JSI View",#N/A,FALSE,"JSI "}</definedName>
    <definedName name="wrn.JSI._.Report._1_1_1_1_2_2" localSheetId="3" hidden="1">{"JSI View",#N/A,FALSE,"JSI "}</definedName>
    <definedName name="wrn.JSI._.Report._1_1_1_1_2_2" hidden="1">{"JSI View",#N/A,FALSE,"JSI "}</definedName>
    <definedName name="wrn.JSI._.Report._1_1_1_1_2_3" localSheetId="1" hidden="1">{"JSI View",#N/A,FALSE,"JSI "}</definedName>
    <definedName name="wrn.JSI._.Report._1_1_1_1_2_3" localSheetId="2" hidden="1">{"JSI View",#N/A,FALSE,"JSI "}</definedName>
    <definedName name="wrn.JSI._.Report._1_1_1_1_2_3" localSheetId="4" hidden="1">{"JSI View",#N/A,FALSE,"JSI "}</definedName>
    <definedName name="wrn.JSI._.Report._1_1_1_1_2_3" localSheetId="3" hidden="1">{"JSI View",#N/A,FALSE,"JSI "}</definedName>
    <definedName name="wrn.JSI._.Report._1_1_1_1_2_3" hidden="1">{"JSI View",#N/A,FALSE,"JSI "}</definedName>
    <definedName name="wrn.JSI._.Report._1_1_1_1_3" localSheetId="1" hidden="1">{"JSI View",#N/A,FALSE,"JSI "}</definedName>
    <definedName name="wrn.JSI._.Report._1_1_1_1_3" localSheetId="2" hidden="1">{"JSI View",#N/A,FALSE,"JSI "}</definedName>
    <definedName name="wrn.JSI._.Report._1_1_1_1_3" localSheetId="4" hidden="1">{"JSI View",#N/A,FALSE,"JSI "}</definedName>
    <definedName name="wrn.JSI._.Report._1_1_1_1_3" localSheetId="3" hidden="1">{"JSI View",#N/A,FALSE,"JSI "}</definedName>
    <definedName name="wrn.JSI._.Report._1_1_1_1_3" hidden="1">{"JSI View",#N/A,FALSE,"JSI "}</definedName>
    <definedName name="wrn.JSI._.Report._1_1_1_1_4" localSheetId="1" hidden="1">{"JSI View",#N/A,FALSE,"JSI "}</definedName>
    <definedName name="wrn.JSI._.Report._1_1_1_1_4" localSheetId="2" hidden="1">{"JSI View",#N/A,FALSE,"JSI "}</definedName>
    <definedName name="wrn.JSI._.Report._1_1_1_1_4" localSheetId="4" hidden="1">{"JSI View",#N/A,FALSE,"JSI "}</definedName>
    <definedName name="wrn.JSI._.Report._1_1_1_1_4" localSheetId="3" hidden="1">{"JSI View",#N/A,FALSE,"JSI "}</definedName>
    <definedName name="wrn.JSI._.Report._1_1_1_1_4" hidden="1">{"JSI View",#N/A,FALSE,"JSI "}</definedName>
    <definedName name="wrn.JSI._.Report._1_1_1_1_5" localSheetId="1" hidden="1">{"JSI View",#N/A,FALSE,"JSI "}</definedName>
    <definedName name="wrn.JSI._.Report._1_1_1_1_5" localSheetId="2" hidden="1">{"JSI View",#N/A,FALSE,"JSI "}</definedName>
    <definedName name="wrn.JSI._.Report._1_1_1_1_5" localSheetId="4" hidden="1">{"JSI View",#N/A,FALSE,"JSI "}</definedName>
    <definedName name="wrn.JSI._.Report._1_1_1_1_5" localSheetId="3" hidden="1">{"JSI View",#N/A,FALSE,"JSI "}</definedName>
    <definedName name="wrn.JSI._.Report._1_1_1_1_5" hidden="1">{"JSI View",#N/A,FALSE,"JSI "}</definedName>
    <definedName name="wrn.JSI._.Report._1_1_1_2" localSheetId="1" hidden="1">{"JSI View",#N/A,FALSE,"JSI "}</definedName>
    <definedName name="wrn.JSI._.Report._1_1_1_2" localSheetId="2" hidden="1">{"JSI View",#N/A,FALSE,"JSI "}</definedName>
    <definedName name="wrn.JSI._.Report._1_1_1_2" localSheetId="4" hidden="1">{"JSI View",#N/A,FALSE,"JSI "}</definedName>
    <definedName name="wrn.JSI._.Report._1_1_1_2" localSheetId="3" hidden="1">{"JSI View",#N/A,FALSE,"JSI "}</definedName>
    <definedName name="wrn.JSI._.Report._1_1_1_2" hidden="1">{"JSI View",#N/A,FALSE,"JSI "}</definedName>
    <definedName name="wrn.JSI._.Report._1_1_1_2_1" localSheetId="1" hidden="1">{"JSI View",#N/A,FALSE,"JSI "}</definedName>
    <definedName name="wrn.JSI._.Report._1_1_1_2_1" localSheetId="2" hidden="1">{"JSI View",#N/A,FALSE,"JSI "}</definedName>
    <definedName name="wrn.JSI._.Report._1_1_1_2_1" localSheetId="4" hidden="1">{"JSI View",#N/A,FALSE,"JSI "}</definedName>
    <definedName name="wrn.JSI._.Report._1_1_1_2_1" localSheetId="3" hidden="1">{"JSI View",#N/A,FALSE,"JSI "}</definedName>
    <definedName name="wrn.JSI._.Report._1_1_1_2_1" hidden="1">{"JSI View",#N/A,FALSE,"JSI "}</definedName>
    <definedName name="wrn.JSI._.Report._1_1_1_2_1_1" localSheetId="1" hidden="1">{"JSI View",#N/A,FALSE,"JSI "}</definedName>
    <definedName name="wrn.JSI._.Report._1_1_1_2_1_1" localSheetId="2" hidden="1">{"JSI View",#N/A,FALSE,"JSI "}</definedName>
    <definedName name="wrn.JSI._.Report._1_1_1_2_1_1" localSheetId="4" hidden="1">{"JSI View",#N/A,FALSE,"JSI "}</definedName>
    <definedName name="wrn.JSI._.Report._1_1_1_2_1_1" localSheetId="3" hidden="1">{"JSI View",#N/A,FALSE,"JSI "}</definedName>
    <definedName name="wrn.JSI._.Report._1_1_1_2_1_1" hidden="1">{"JSI View",#N/A,FALSE,"JSI "}</definedName>
    <definedName name="wrn.JSI._.Report._1_1_1_2_1_2" localSheetId="1" hidden="1">{"JSI View",#N/A,FALSE,"JSI "}</definedName>
    <definedName name="wrn.JSI._.Report._1_1_1_2_1_2" localSheetId="2" hidden="1">{"JSI View",#N/A,FALSE,"JSI "}</definedName>
    <definedName name="wrn.JSI._.Report._1_1_1_2_1_2" localSheetId="4" hidden="1">{"JSI View",#N/A,FALSE,"JSI "}</definedName>
    <definedName name="wrn.JSI._.Report._1_1_1_2_1_2" localSheetId="3" hidden="1">{"JSI View",#N/A,FALSE,"JSI "}</definedName>
    <definedName name="wrn.JSI._.Report._1_1_1_2_1_2" hidden="1">{"JSI View",#N/A,FALSE,"JSI "}</definedName>
    <definedName name="wrn.JSI._.Report._1_1_1_2_1_3" localSheetId="1" hidden="1">{"JSI View",#N/A,FALSE,"JSI "}</definedName>
    <definedName name="wrn.JSI._.Report._1_1_1_2_1_3" localSheetId="2" hidden="1">{"JSI View",#N/A,FALSE,"JSI "}</definedName>
    <definedName name="wrn.JSI._.Report._1_1_1_2_1_3" localSheetId="4" hidden="1">{"JSI View",#N/A,FALSE,"JSI "}</definedName>
    <definedName name="wrn.JSI._.Report._1_1_1_2_1_3" localSheetId="3" hidden="1">{"JSI View",#N/A,FALSE,"JSI "}</definedName>
    <definedName name="wrn.JSI._.Report._1_1_1_2_1_3" hidden="1">{"JSI View",#N/A,FALSE,"JSI "}</definedName>
    <definedName name="wrn.JSI._.Report._1_1_1_2_2" localSheetId="1" hidden="1">{"JSI View",#N/A,FALSE,"JSI "}</definedName>
    <definedName name="wrn.JSI._.Report._1_1_1_2_2" localSheetId="2" hidden="1">{"JSI View",#N/A,FALSE,"JSI "}</definedName>
    <definedName name="wrn.JSI._.Report._1_1_1_2_2" localSheetId="4" hidden="1">{"JSI View",#N/A,FALSE,"JSI "}</definedName>
    <definedName name="wrn.JSI._.Report._1_1_1_2_2" localSheetId="3" hidden="1">{"JSI View",#N/A,FALSE,"JSI "}</definedName>
    <definedName name="wrn.JSI._.Report._1_1_1_2_2" hidden="1">{"JSI View",#N/A,FALSE,"JSI "}</definedName>
    <definedName name="wrn.JSI._.Report._1_1_1_2_3" localSheetId="1" hidden="1">{"JSI View",#N/A,FALSE,"JSI "}</definedName>
    <definedName name="wrn.JSI._.Report._1_1_1_2_3" localSheetId="2" hidden="1">{"JSI View",#N/A,FALSE,"JSI "}</definedName>
    <definedName name="wrn.JSI._.Report._1_1_1_2_3" localSheetId="4" hidden="1">{"JSI View",#N/A,FALSE,"JSI "}</definedName>
    <definedName name="wrn.JSI._.Report._1_1_1_2_3" localSheetId="3" hidden="1">{"JSI View",#N/A,FALSE,"JSI "}</definedName>
    <definedName name="wrn.JSI._.Report._1_1_1_2_3" hidden="1">{"JSI View",#N/A,FALSE,"JSI "}</definedName>
    <definedName name="wrn.JSI._.Report._1_1_1_3" localSheetId="1" hidden="1">{"JSI View",#N/A,FALSE,"JSI "}</definedName>
    <definedName name="wrn.JSI._.Report._1_1_1_3" localSheetId="2" hidden="1">{"JSI View",#N/A,FALSE,"JSI "}</definedName>
    <definedName name="wrn.JSI._.Report._1_1_1_3" localSheetId="4" hidden="1">{"JSI View",#N/A,FALSE,"JSI "}</definedName>
    <definedName name="wrn.JSI._.Report._1_1_1_3" localSheetId="3" hidden="1">{"JSI View",#N/A,FALSE,"JSI "}</definedName>
    <definedName name="wrn.JSI._.Report._1_1_1_3" hidden="1">{"JSI View",#N/A,FALSE,"JSI "}</definedName>
    <definedName name="wrn.JSI._.Report._1_1_1_4" localSheetId="1" hidden="1">{"JSI View",#N/A,FALSE,"JSI "}</definedName>
    <definedName name="wrn.JSI._.Report._1_1_1_4" localSheetId="2" hidden="1">{"JSI View",#N/A,FALSE,"JSI "}</definedName>
    <definedName name="wrn.JSI._.Report._1_1_1_4" localSheetId="4" hidden="1">{"JSI View",#N/A,FALSE,"JSI "}</definedName>
    <definedName name="wrn.JSI._.Report._1_1_1_4" localSheetId="3" hidden="1">{"JSI View",#N/A,FALSE,"JSI "}</definedName>
    <definedName name="wrn.JSI._.Report._1_1_1_4" hidden="1">{"JSI View",#N/A,FALSE,"JSI "}</definedName>
    <definedName name="wrn.JSI._.Report._1_1_1_5" localSheetId="1" hidden="1">{"JSI View",#N/A,FALSE,"JSI "}</definedName>
    <definedName name="wrn.JSI._.Report._1_1_1_5" localSheetId="2" hidden="1">{"JSI View",#N/A,FALSE,"JSI "}</definedName>
    <definedName name="wrn.JSI._.Report._1_1_1_5" localSheetId="4" hidden="1">{"JSI View",#N/A,FALSE,"JSI "}</definedName>
    <definedName name="wrn.JSI._.Report._1_1_1_5" localSheetId="3" hidden="1">{"JSI View",#N/A,FALSE,"JSI "}</definedName>
    <definedName name="wrn.JSI._.Report._1_1_1_5" hidden="1">{"JSI View",#N/A,FALSE,"JSI "}</definedName>
    <definedName name="wrn.JSI._.Report._1_1_2" localSheetId="1" hidden="1">{"JSI View",#N/A,FALSE,"JSI "}</definedName>
    <definedName name="wrn.JSI._.Report._1_1_2" localSheetId="2" hidden="1">{"JSI View",#N/A,FALSE,"JSI "}</definedName>
    <definedName name="wrn.JSI._.Report._1_1_2" localSheetId="4" hidden="1">{"JSI View",#N/A,FALSE,"JSI "}</definedName>
    <definedName name="wrn.JSI._.Report._1_1_2" localSheetId="3" hidden="1">{"JSI View",#N/A,FALSE,"JSI "}</definedName>
    <definedName name="wrn.JSI._.Report._1_1_2" hidden="1">{"JSI View",#N/A,FALSE,"JSI "}</definedName>
    <definedName name="wrn.JSI._.Report._1_1_2_1" localSheetId="1" hidden="1">{"JSI View",#N/A,FALSE,"JSI "}</definedName>
    <definedName name="wrn.JSI._.Report._1_1_2_1" localSheetId="2" hidden="1">{"JSI View",#N/A,FALSE,"JSI "}</definedName>
    <definedName name="wrn.JSI._.Report._1_1_2_1" localSheetId="4" hidden="1">{"JSI View",#N/A,FALSE,"JSI "}</definedName>
    <definedName name="wrn.JSI._.Report._1_1_2_1" localSheetId="3" hidden="1">{"JSI View",#N/A,FALSE,"JSI "}</definedName>
    <definedName name="wrn.JSI._.Report._1_1_2_1" hidden="1">{"JSI View",#N/A,FALSE,"JSI "}</definedName>
    <definedName name="wrn.JSI._.Report._1_1_2_1_1" localSheetId="1" hidden="1">{"JSI View",#N/A,FALSE,"JSI "}</definedName>
    <definedName name="wrn.JSI._.Report._1_1_2_1_1" localSheetId="2" hidden="1">{"JSI View",#N/A,FALSE,"JSI "}</definedName>
    <definedName name="wrn.JSI._.Report._1_1_2_1_1" localSheetId="4" hidden="1">{"JSI View",#N/A,FALSE,"JSI "}</definedName>
    <definedName name="wrn.JSI._.Report._1_1_2_1_1" localSheetId="3" hidden="1">{"JSI View",#N/A,FALSE,"JSI "}</definedName>
    <definedName name="wrn.JSI._.Report._1_1_2_1_1" hidden="1">{"JSI View",#N/A,FALSE,"JSI "}</definedName>
    <definedName name="wrn.JSI._.Report._1_1_2_1_2" localSheetId="1" hidden="1">{"JSI View",#N/A,FALSE,"JSI "}</definedName>
    <definedName name="wrn.JSI._.Report._1_1_2_1_2" localSheetId="2" hidden="1">{"JSI View",#N/A,FALSE,"JSI "}</definedName>
    <definedName name="wrn.JSI._.Report._1_1_2_1_2" localSheetId="4" hidden="1">{"JSI View",#N/A,FALSE,"JSI "}</definedName>
    <definedName name="wrn.JSI._.Report._1_1_2_1_2" localSheetId="3" hidden="1">{"JSI View",#N/A,FALSE,"JSI "}</definedName>
    <definedName name="wrn.JSI._.Report._1_1_2_1_2" hidden="1">{"JSI View",#N/A,FALSE,"JSI "}</definedName>
    <definedName name="wrn.JSI._.Report._1_1_2_1_3" localSheetId="1" hidden="1">{"JSI View",#N/A,FALSE,"JSI "}</definedName>
    <definedName name="wrn.JSI._.Report._1_1_2_1_3" localSheetId="2" hidden="1">{"JSI View",#N/A,FALSE,"JSI "}</definedName>
    <definedName name="wrn.JSI._.Report._1_1_2_1_3" localSheetId="4" hidden="1">{"JSI View",#N/A,FALSE,"JSI "}</definedName>
    <definedName name="wrn.JSI._.Report._1_1_2_1_3" localSheetId="3" hidden="1">{"JSI View",#N/A,FALSE,"JSI "}</definedName>
    <definedName name="wrn.JSI._.Report._1_1_2_1_3" hidden="1">{"JSI View",#N/A,FALSE,"JSI "}</definedName>
    <definedName name="wrn.JSI._.Report._1_1_2_2" localSheetId="1" hidden="1">{"JSI View",#N/A,FALSE,"JSI "}</definedName>
    <definedName name="wrn.JSI._.Report._1_1_2_2" localSheetId="2" hidden="1">{"JSI View",#N/A,FALSE,"JSI "}</definedName>
    <definedName name="wrn.JSI._.Report._1_1_2_2" localSheetId="4" hidden="1">{"JSI View",#N/A,FALSE,"JSI "}</definedName>
    <definedName name="wrn.JSI._.Report._1_1_2_2" localSheetId="3" hidden="1">{"JSI View",#N/A,FALSE,"JSI "}</definedName>
    <definedName name="wrn.JSI._.Report._1_1_2_2" hidden="1">{"JSI View",#N/A,FALSE,"JSI "}</definedName>
    <definedName name="wrn.JSI._.Report._1_1_2_3" localSheetId="1" hidden="1">{"JSI View",#N/A,FALSE,"JSI "}</definedName>
    <definedName name="wrn.JSI._.Report._1_1_2_3" localSheetId="2" hidden="1">{"JSI View",#N/A,FALSE,"JSI "}</definedName>
    <definedName name="wrn.JSI._.Report._1_1_2_3" localSheetId="4" hidden="1">{"JSI View",#N/A,FALSE,"JSI "}</definedName>
    <definedName name="wrn.JSI._.Report._1_1_2_3" localSheetId="3" hidden="1">{"JSI View",#N/A,FALSE,"JSI "}</definedName>
    <definedName name="wrn.JSI._.Report._1_1_2_3" hidden="1">{"JSI View",#N/A,FALSE,"JSI "}</definedName>
    <definedName name="wrn.JSI._.Report._1_1_3" localSheetId="1" hidden="1">{"JSI View",#N/A,FALSE,"JSI "}</definedName>
    <definedName name="wrn.JSI._.Report._1_1_3" localSheetId="2" hidden="1">{"JSI View",#N/A,FALSE,"JSI "}</definedName>
    <definedName name="wrn.JSI._.Report._1_1_3" localSheetId="4" hidden="1">{"JSI View",#N/A,FALSE,"JSI "}</definedName>
    <definedName name="wrn.JSI._.Report._1_1_3" localSheetId="3" hidden="1">{"JSI View",#N/A,FALSE,"JSI "}</definedName>
    <definedName name="wrn.JSI._.Report._1_1_3" hidden="1">{"JSI View",#N/A,FALSE,"JSI "}</definedName>
    <definedName name="wrn.JSI._.Report._1_1_3_1" localSheetId="1" hidden="1">{"JSI View",#N/A,FALSE,"JSI "}</definedName>
    <definedName name="wrn.JSI._.Report._1_1_3_1" localSheetId="2" hidden="1">{"JSI View",#N/A,FALSE,"JSI "}</definedName>
    <definedName name="wrn.JSI._.Report._1_1_3_1" localSheetId="4" hidden="1">{"JSI View",#N/A,FALSE,"JSI "}</definedName>
    <definedName name="wrn.JSI._.Report._1_1_3_1" localSheetId="3" hidden="1">{"JSI View",#N/A,FALSE,"JSI "}</definedName>
    <definedName name="wrn.JSI._.Report._1_1_3_1" hidden="1">{"JSI View",#N/A,FALSE,"JSI "}</definedName>
    <definedName name="wrn.JSI._.Report._1_1_3_2" localSheetId="1" hidden="1">{"JSI View",#N/A,FALSE,"JSI "}</definedName>
    <definedName name="wrn.JSI._.Report._1_1_3_2" localSheetId="2" hidden="1">{"JSI View",#N/A,FALSE,"JSI "}</definedName>
    <definedName name="wrn.JSI._.Report._1_1_3_2" localSheetId="4" hidden="1">{"JSI View",#N/A,FALSE,"JSI "}</definedName>
    <definedName name="wrn.JSI._.Report._1_1_3_2" localSheetId="3" hidden="1">{"JSI View",#N/A,FALSE,"JSI "}</definedName>
    <definedName name="wrn.JSI._.Report._1_1_3_2" hidden="1">{"JSI View",#N/A,FALSE,"JSI "}</definedName>
    <definedName name="wrn.JSI._.Report._1_1_3_3" localSheetId="1" hidden="1">{"JSI View",#N/A,FALSE,"JSI "}</definedName>
    <definedName name="wrn.JSI._.Report._1_1_3_3" localSheetId="2" hidden="1">{"JSI View",#N/A,FALSE,"JSI "}</definedName>
    <definedName name="wrn.JSI._.Report._1_1_3_3" localSheetId="4" hidden="1">{"JSI View",#N/A,FALSE,"JSI "}</definedName>
    <definedName name="wrn.JSI._.Report._1_1_3_3" localSheetId="3" hidden="1">{"JSI View",#N/A,FALSE,"JSI "}</definedName>
    <definedName name="wrn.JSI._.Report._1_1_3_3" hidden="1">{"JSI View",#N/A,FALSE,"JSI "}</definedName>
    <definedName name="wrn.JSI._.Report._1_1_4" localSheetId="1" hidden="1">{"JSI View",#N/A,FALSE,"JSI "}</definedName>
    <definedName name="wrn.JSI._.Report._1_1_4" localSheetId="2" hidden="1">{"JSI View",#N/A,FALSE,"JSI "}</definedName>
    <definedName name="wrn.JSI._.Report._1_1_4" localSheetId="4" hidden="1">{"JSI View",#N/A,FALSE,"JSI "}</definedName>
    <definedName name="wrn.JSI._.Report._1_1_4" localSheetId="3" hidden="1">{"JSI View",#N/A,FALSE,"JSI "}</definedName>
    <definedName name="wrn.JSI._.Report._1_1_4" hidden="1">{"JSI View",#N/A,FALSE,"JSI "}</definedName>
    <definedName name="wrn.JSI._.Report._1_1_5" localSheetId="1" hidden="1">{"JSI View",#N/A,FALSE,"JSI "}</definedName>
    <definedName name="wrn.JSI._.Report._1_1_5" localSheetId="2" hidden="1">{"JSI View",#N/A,FALSE,"JSI "}</definedName>
    <definedName name="wrn.JSI._.Report._1_1_5" localSheetId="4" hidden="1">{"JSI View",#N/A,FALSE,"JSI "}</definedName>
    <definedName name="wrn.JSI._.Report._1_1_5" localSheetId="3" hidden="1">{"JSI View",#N/A,FALSE,"JSI "}</definedName>
    <definedName name="wrn.JSI._.Report._1_1_5" hidden="1">{"JSI View",#N/A,FALSE,"JSI "}</definedName>
    <definedName name="wrn.JSI._.Report._1_2" localSheetId="1" hidden="1">{"JSI View",#N/A,FALSE,"JSI "}</definedName>
    <definedName name="wrn.JSI._.Report._1_2" localSheetId="2" hidden="1">{"JSI View",#N/A,FALSE,"JSI "}</definedName>
    <definedName name="wrn.JSI._.Report._1_2" localSheetId="4" hidden="1">{"JSI View",#N/A,FALSE,"JSI "}</definedName>
    <definedName name="wrn.JSI._.Report._1_2" localSheetId="3" hidden="1">{"JSI View",#N/A,FALSE,"JSI "}</definedName>
    <definedName name="wrn.JSI._.Report._1_2" hidden="1">{"JSI View",#N/A,FALSE,"JSI "}</definedName>
    <definedName name="wrn.JSI._.Report._1_2_1" localSheetId="1" hidden="1">{"JSI View",#N/A,FALSE,"JSI "}</definedName>
    <definedName name="wrn.JSI._.Report._1_2_1" localSheetId="2" hidden="1">{"JSI View",#N/A,FALSE,"JSI "}</definedName>
    <definedName name="wrn.JSI._.Report._1_2_1" localSheetId="4" hidden="1">{"JSI View",#N/A,FALSE,"JSI "}</definedName>
    <definedName name="wrn.JSI._.Report._1_2_1" localSheetId="3" hidden="1">{"JSI View",#N/A,FALSE,"JSI "}</definedName>
    <definedName name="wrn.JSI._.Report._1_2_1" hidden="1">{"JSI View",#N/A,FALSE,"JSI "}</definedName>
    <definedName name="wrn.JSI._.Report._1_2_1_1" localSheetId="1" hidden="1">{"JSI View",#N/A,FALSE,"JSI "}</definedName>
    <definedName name="wrn.JSI._.Report._1_2_1_1" localSheetId="2" hidden="1">{"JSI View",#N/A,FALSE,"JSI "}</definedName>
    <definedName name="wrn.JSI._.Report._1_2_1_1" localSheetId="4" hidden="1">{"JSI View",#N/A,FALSE,"JSI "}</definedName>
    <definedName name="wrn.JSI._.Report._1_2_1_1" localSheetId="3" hidden="1">{"JSI View",#N/A,FALSE,"JSI "}</definedName>
    <definedName name="wrn.JSI._.Report._1_2_1_1" hidden="1">{"JSI View",#N/A,FALSE,"JSI "}</definedName>
    <definedName name="wrn.JSI._.Report._1_2_1_1_1" localSheetId="1" hidden="1">{"JSI View",#N/A,FALSE,"JSI "}</definedName>
    <definedName name="wrn.JSI._.Report._1_2_1_1_1" localSheetId="2" hidden="1">{"JSI View",#N/A,FALSE,"JSI "}</definedName>
    <definedName name="wrn.JSI._.Report._1_2_1_1_1" localSheetId="4" hidden="1">{"JSI View",#N/A,FALSE,"JSI "}</definedName>
    <definedName name="wrn.JSI._.Report._1_2_1_1_1" localSheetId="3" hidden="1">{"JSI View",#N/A,FALSE,"JSI "}</definedName>
    <definedName name="wrn.JSI._.Report._1_2_1_1_1" hidden="1">{"JSI View",#N/A,FALSE,"JSI "}</definedName>
    <definedName name="wrn.JSI._.Report._1_2_1_1_1_1" localSheetId="1" hidden="1">{"JSI View",#N/A,FALSE,"JSI "}</definedName>
    <definedName name="wrn.JSI._.Report._1_2_1_1_1_1" localSheetId="2" hidden="1">{"JSI View",#N/A,FALSE,"JSI "}</definedName>
    <definedName name="wrn.JSI._.Report._1_2_1_1_1_1" localSheetId="4" hidden="1">{"JSI View",#N/A,FALSE,"JSI "}</definedName>
    <definedName name="wrn.JSI._.Report._1_2_1_1_1_1" localSheetId="3" hidden="1">{"JSI View",#N/A,FALSE,"JSI "}</definedName>
    <definedName name="wrn.JSI._.Report._1_2_1_1_1_1" hidden="1">{"JSI View",#N/A,FALSE,"JSI "}</definedName>
    <definedName name="wrn.JSI._.Report._1_2_1_1_1_1_1" localSheetId="1" hidden="1">{"JSI View",#N/A,FALSE,"JSI "}</definedName>
    <definedName name="wrn.JSI._.Report._1_2_1_1_1_1_1" localSheetId="2" hidden="1">{"JSI View",#N/A,FALSE,"JSI "}</definedName>
    <definedName name="wrn.JSI._.Report._1_2_1_1_1_1_1" localSheetId="4" hidden="1">{"JSI View",#N/A,FALSE,"JSI "}</definedName>
    <definedName name="wrn.JSI._.Report._1_2_1_1_1_1_1" localSheetId="3" hidden="1">{"JSI View",#N/A,FALSE,"JSI "}</definedName>
    <definedName name="wrn.JSI._.Report._1_2_1_1_1_1_1" hidden="1">{"JSI View",#N/A,FALSE,"JSI "}</definedName>
    <definedName name="wrn.JSI._.Report._1_2_1_1_1_1_2" localSheetId="1" hidden="1">{"JSI View",#N/A,FALSE,"JSI "}</definedName>
    <definedName name="wrn.JSI._.Report._1_2_1_1_1_1_2" localSheetId="2" hidden="1">{"JSI View",#N/A,FALSE,"JSI "}</definedName>
    <definedName name="wrn.JSI._.Report._1_2_1_1_1_1_2" localSheetId="4" hidden="1">{"JSI View",#N/A,FALSE,"JSI "}</definedName>
    <definedName name="wrn.JSI._.Report._1_2_1_1_1_1_2" localSheetId="3" hidden="1">{"JSI View",#N/A,FALSE,"JSI "}</definedName>
    <definedName name="wrn.JSI._.Report._1_2_1_1_1_1_2" hidden="1">{"JSI View",#N/A,FALSE,"JSI "}</definedName>
    <definedName name="wrn.JSI._.Report._1_2_1_1_1_1_3" localSheetId="1" hidden="1">{"JSI View",#N/A,FALSE,"JSI "}</definedName>
    <definedName name="wrn.JSI._.Report._1_2_1_1_1_1_3" localSheetId="2" hidden="1">{"JSI View",#N/A,FALSE,"JSI "}</definedName>
    <definedName name="wrn.JSI._.Report._1_2_1_1_1_1_3" localSheetId="4" hidden="1">{"JSI View",#N/A,FALSE,"JSI "}</definedName>
    <definedName name="wrn.JSI._.Report._1_2_1_1_1_1_3" localSheetId="3" hidden="1">{"JSI View",#N/A,FALSE,"JSI "}</definedName>
    <definedName name="wrn.JSI._.Report._1_2_1_1_1_1_3" hidden="1">{"JSI View",#N/A,FALSE,"JSI "}</definedName>
    <definedName name="wrn.JSI._.Report._1_2_1_1_1_2" localSheetId="1" hidden="1">{"JSI View",#N/A,FALSE,"JSI "}</definedName>
    <definedName name="wrn.JSI._.Report._1_2_1_1_1_2" localSheetId="2" hidden="1">{"JSI View",#N/A,FALSE,"JSI "}</definedName>
    <definedName name="wrn.JSI._.Report._1_2_1_1_1_2" localSheetId="4" hidden="1">{"JSI View",#N/A,FALSE,"JSI "}</definedName>
    <definedName name="wrn.JSI._.Report._1_2_1_1_1_2" localSheetId="3" hidden="1">{"JSI View",#N/A,FALSE,"JSI "}</definedName>
    <definedName name="wrn.JSI._.Report._1_2_1_1_1_2" hidden="1">{"JSI View",#N/A,FALSE,"JSI "}</definedName>
    <definedName name="wrn.JSI._.Report._1_2_1_1_1_3" localSheetId="1" hidden="1">{"JSI View",#N/A,FALSE,"JSI "}</definedName>
    <definedName name="wrn.JSI._.Report._1_2_1_1_1_3" localSheetId="2" hidden="1">{"JSI View",#N/A,FALSE,"JSI "}</definedName>
    <definedName name="wrn.JSI._.Report._1_2_1_1_1_3" localSheetId="4" hidden="1">{"JSI View",#N/A,FALSE,"JSI "}</definedName>
    <definedName name="wrn.JSI._.Report._1_2_1_1_1_3" localSheetId="3" hidden="1">{"JSI View",#N/A,FALSE,"JSI "}</definedName>
    <definedName name="wrn.JSI._.Report._1_2_1_1_1_3" hidden="1">{"JSI View",#N/A,FALSE,"JSI "}</definedName>
    <definedName name="wrn.JSI._.Report._1_2_1_1_2" localSheetId="1" hidden="1">{"JSI View",#N/A,FALSE,"JSI "}</definedName>
    <definedName name="wrn.JSI._.Report._1_2_1_1_2" localSheetId="2" hidden="1">{"JSI View",#N/A,FALSE,"JSI "}</definedName>
    <definedName name="wrn.JSI._.Report._1_2_1_1_2" localSheetId="4" hidden="1">{"JSI View",#N/A,FALSE,"JSI "}</definedName>
    <definedName name="wrn.JSI._.Report._1_2_1_1_2" localSheetId="3" hidden="1">{"JSI View",#N/A,FALSE,"JSI "}</definedName>
    <definedName name="wrn.JSI._.Report._1_2_1_1_2" hidden="1">{"JSI View",#N/A,FALSE,"JSI "}</definedName>
    <definedName name="wrn.JSI._.Report._1_2_1_1_2_1" localSheetId="1" hidden="1">{"JSI View",#N/A,FALSE,"JSI "}</definedName>
    <definedName name="wrn.JSI._.Report._1_2_1_1_2_1" localSheetId="2" hidden="1">{"JSI View",#N/A,FALSE,"JSI "}</definedName>
    <definedName name="wrn.JSI._.Report._1_2_1_1_2_1" localSheetId="4" hidden="1">{"JSI View",#N/A,FALSE,"JSI "}</definedName>
    <definedName name="wrn.JSI._.Report._1_2_1_1_2_1" localSheetId="3" hidden="1">{"JSI View",#N/A,FALSE,"JSI "}</definedName>
    <definedName name="wrn.JSI._.Report._1_2_1_1_2_1" hidden="1">{"JSI View",#N/A,FALSE,"JSI "}</definedName>
    <definedName name="wrn.JSI._.Report._1_2_1_1_2_2" localSheetId="1" hidden="1">{"JSI View",#N/A,FALSE,"JSI "}</definedName>
    <definedName name="wrn.JSI._.Report._1_2_1_1_2_2" localSheetId="2" hidden="1">{"JSI View",#N/A,FALSE,"JSI "}</definedName>
    <definedName name="wrn.JSI._.Report._1_2_1_1_2_2" localSheetId="4" hidden="1">{"JSI View",#N/A,FALSE,"JSI "}</definedName>
    <definedName name="wrn.JSI._.Report._1_2_1_1_2_2" localSheetId="3" hidden="1">{"JSI View",#N/A,FALSE,"JSI "}</definedName>
    <definedName name="wrn.JSI._.Report._1_2_1_1_2_2" hidden="1">{"JSI View",#N/A,FALSE,"JSI "}</definedName>
    <definedName name="wrn.JSI._.Report._1_2_1_1_2_3" localSheetId="1" hidden="1">{"JSI View",#N/A,FALSE,"JSI "}</definedName>
    <definedName name="wrn.JSI._.Report._1_2_1_1_2_3" localSheetId="2" hidden="1">{"JSI View",#N/A,FALSE,"JSI "}</definedName>
    <definedName name="wrn.JSI._.Report._1_2_1_1_2_3" localSheetId="4" hidden="1">{"JSI View",#N/A,FALSE,"JSI "}</definedName>
    <definedName name="wrn.JSI._.Report._1_2_1_1_2_3" localSheetId="3" hidden="1">{"JSI View",#N/A,FALSE,"JSI "}</definedName>
    <definedName name="wrn.JSI._.Report._1_2_1_1_2_3" hidden="1">{"JSI View",#N/A,FALSE,"JSI "}</definedName>
    <definedName name="wrn.JSI._.Report._1_2_1_1_3" localSheetId="1" hidden="1">{"JSI View",#N/A,FALSE,"JSI "}</definedName>
    <definedName name="wrn.JSI._.Report._1_2_1_1_3" localSheetId="2" hidden="1">{"JSI View",#N/A,FALSE,"JSI "}</definedName>
    <definedName name="wrn.JSI._.Report._1_2_1_1_3" localSheetId="4" hidden="1">{"JSI View",#N/A,FALSE,"JSI "}</definedName>
    <definedName name="wrn.JSI._.Report._1_2_1_1_3" localSheetId="3" hidden="1">{"JSI View",#N/A,FALSE,"JSI "}</definedName>
    <definedName name="wrn.JSI._.Report._1_2_1_1_3" hidden="1">{"JSI View",#N/A,FALSE,"JSI "}</definedName>
    <definedName name="wrn.JSI._.Report._1_2_1_1_4" localSheetId="1" hidden="1">{"JSI View",#N/A,FALSE,"JSI "}</definedName>
    <definedName name="wrn.JSI._.Report._1_2_1_1_4" localSheetId="2" hidden="1">{"JSI View",#N/A,FALSE,"JSI "}</definedName>
    <definedName name="wrn.JSI._.Report._1_2_1_1_4" localSheetId="4" hidden="1">{"JSI View",#N/A,FALSE,"JSI "}</definedName>
    <definedName name="wrn.JSI._.Report._1_2_1_1_4" localSheetId="3" hidden="1">{"JSI View",#N/A,FALSE,"JSI "}</definedName>
    <definedName name="wrn.JSI._.Report._1_2_1_1_4" hidden="1">{"JSI View",#N/A,FALSE,"JSI "}</definedName>
    <definedName name="wrn.JSI._.Report._1_2_1_1_5" localSheetId="1" hidden="1">{"JSI View",#N/A,FALSE,"JSI "}</definedName>
    <definedName name="wrn.JSI._.Report._1_2_1_1_5" localSheetId="2" hidden="1">{"JSI View",#N/A,FALSE,"JSI "}</definedName>
    <definedName name="wrn.JSI._.Report._1_2_1_1_5" localSheetId="4" hidden="1">{"JSI View",#N/A,FALSE,"JSI "}</definedName>
    <definedName name="wrn.JSI._.Report._1_2_1_1_5" localSheetId="3" hidden="1">{"JSI View",#N/A,FALSE,"JSI "}</definedName>
    <definedName name="wrn.JSI._.Report._1_2_1_1_5" hidden="1">{"JSI View",#N/A,FALSE,"JSI "}</definedName>
    <definedName name="wrn.JSI._.Report._1_2_1_2" localSheetId="1" hidden="1">{"JSI View",#N/A,FALSE,"JSI "}</definedName>
    <definedName name="wrn.JSI._.Report._1_2_1_2" localSheetId="2" hidden="1">{"JSI View",#N/A,FALSE,"JSI "}</definedName>
    <definedName name="wrn.JSI._.Report._1_2_1_2" localSheetId="4" hidden="1">{"JSI View",#N/A,FALSE,"JSI "}</definedName>
    <definedName name="wrn.JSI._.Report._1_2_1_2" localSheetId="3" hidden="1">{"JSI View",#N/A,FALSE,"JSI "}</definedName>
    <definedName name="wrn.JSI._.Report._1_2_1_2" hidden="1">{"JSI View",#N/A,FALSE,"JSI "}</definedName>
    <definedName name="wrn.JSI._.Report._1_2_1_2_1" localSheetId="1" hidden="1">{"JSI View",#N/A,FALSE,"JSI "}</definedName>
    <definedName name="wrn.JSI._.Report._1_2_1_2_1" localSheetId="2" hidden="1">{"JSI View",#N/A,FALSE,"JSI "}</definedName>
    <definedName name="wrn.JSI._.Report._1_2_1_2_1" localSheetId="4" hidden="1">{"JSI View",#N/A,FALSE,"JSI "}</definedName>
    <definedName name="wrn.JSI._.Report._1_2_1_2_1" localSheetId="3" hidden="1">{"JSI View",#N/A,FALSE,"JSI "}</definedName>
    <definedName name="wrn.JSI._.Report._1_2_1_2_1" hidden="1">{"JSI View",#N/A,FALSE,"JSI "}</definedName>
    <definedName name="wrn.JSI._.Report._1_2_1_2_1_1" localSheetId="1" hidden="1">{"JSI View",#N/A,FALSE,"JSI "}</definedName>
    <definedName name="wrn.JSI._.Report._1_2_1_2_1_1" localSheetId="2" hidden="1">{"JSI View",#N/A,FALSE,"JSI "}</definedName>
    <definedName name="wrn.JSI._.Report._1_2_1_2_1_1" localSheetId="4" hidden="1">{"JSI View",#N/A,FALSE,"JSI "}</definedName>
    <definedName name="wrn.JSI._.Report._1_2_1_2_1_1" localSheetId="3" hidden="1">{"JSI View",#N/A,FALSE,"JSI "}</definedName>
    <definedName name="wrn.JSI._.Report._1_2_1_2_1_1" hidden="1">{"JSI View",#N/A,FALSE,"JSI "}</definedName>
    <definedName name="wrn.JSI._.Report._1_2_1_2_1_2" localSheetId="1" hidden="1">{"JSI View",#N/A,FALSE,"JSI "}</definedName>
    <definedName name="wrn.JSI._.Report._1_2_1_2_1_2" localSheetId="2" hidden="1">{"JSI View",#N/A,FALSE,"JSI "}</definedName>
    <definedName name="wrn.JSI._.Report._1_2_1_2_1_2" localSheetId="4" hidden="1">{"JSI View",#N/A,FALSE,"JSI "}</definedName>
    <definedName name="wrn.JSI._.Report._1_2_1_2_1_2" localSheetId="3" hidden="1">{"JSI View",#N/A,FALSE,"JSI "}</definedName>
    <definedName name="wrn.JSI._.Report._1_2_1_2_1_2" hidden="1">{"JSI View",#N/A,FALSE,"JSI "}</definedName>
    <definedName name="wrn.JSI._.Report._1_2_1_2_1_3" localSheetId="1" hidden="1">{"JSI View",#N/A,FALSE,"JSI "}</definedName>
    <definedName name="wrn.JSI._.Report._1_2_1_2_1_3" localSheetId="2" hidden="1">{"JSI View",#N/A,FALSE,"JSI "}</definedName>
    <definedName name="wrn.JSI._.Report._1_2_1_2_1_3" localSheetId="4" hidden="1">{"JSI View",#N/A,FALSE,"JSI "}</definedName>
    <definedName name="wrn.JSI._.Report._1_2_1_2_1_3" localSheetId="3" hidden="1">{"JSI View",#N/A,FALSE,"JSI "}</definedName>
    <definedName name="wrn.JSI._.Report._1_2_1_2_1_3" hidden="1">{"JSI View",#N/A,FALSE,"JSI "}</definedName>
    <definedName name="wrn.JSI._.Report._1_2_1_2_2" localSheetId="1" hidden="1">{"JSI View",#N/A,FALSE,"JSI "}</definedName>
    <definedName name="wrn.JSI._.Report._1_2_1_2_2" localSheetId="2" hidden="1">{"JSI View",#N/A,FALSE,"JSI "}</definedName>
    <definedName name="wrn.JSI._.Report._1_2_1_2_2" localSheetId="4" hidden="1">{"JSI View",#N/A,FALSE,"JSI "}</definedName>
    <definedName name="wrn.JSI._.Report._1_2_1_2_2" localSheetId="3" hidden="1">{"JSI View",#N/A,FALSE,"JSI "}</definedName>
    <definedName name="wrn.JSI._.Report._1_2_1_2_2" hidden="1">{"JSI View",#N/A,FALSE,"JSI "}</definedName>
    <definedName name="wrn.JSI._.Report._1_2_1_2_3" localSheetId="1" hidden="1">{"JSI View",#N/A,FALSE,"JSI "}</definedName>
    <definedName name="wrn.JSI._.Report._1_2_1_2_3" localSheetId="2" hidden="1">{"JSI View",#N/A,FALSE,"JSI "}</definedName>
    <definedName name="wrn.JSI._.Report._1_2_1_2_3" localSheetId="4" hidden="1">{"JSI View",#N/A,FALSE,"JSI "}</definedName>
    <definedName name="wrn.JSI._.Report._1_2_1_2_3" localSheetId="3" hidden="1">{"JSI View",#N/A,FALSE,"JSI "}</definedName>
    <definedName name="wrn.JSI._.Report._1_2_1_2_3" hidden="1">{"JSI View",#N/A,FALSE,"JSI "}</definedName>
    <definedName name="wrn.JSI._.Report._1_2_1_3" localSheetId="1" hidden="1">{"JSI View",#N/A,FALSE,"JSI "}</definedName>
    <definedName name="wrn.JSI._.Report._1_2_1_3" localSheetId="2" hidden="1">{"JSI View",#N/A,FALSE,"JSI "}</definedName>
    <definedName name="wrn.JSI._.Report._1_2_1_3" localSheetId="4" hidden="1">{"JSI View",#N/A,FALSE,"JSI "}</definedName>
    <definedName name="wrn.JSI._.Report._1_2_1_3" localSheetId="3" hidden="1">{"JSI View",#N/A,FALSE,"JSI "}</definedName>
    <definedName name="wrn.JSI._.Report._1_2_1_3" hidden="1">{"JSI View",#N/A,FALSE,"JSI "}</definedName>
    <definedName name="wrn.JSI._.Report._1_2_1_4" localSheetId="1" hidden="1">{"JSI View",#N/A,FALSE,"JSI "}</definedName>
    <definedName name="wrn.JSI._.Report._1_2_1_4" localSheetId="2" hidden="1">{"JSI View",#N/A,FALSE,"JSI "}</definedName>
    <definedName name="wrn.JSI._.Report._1_2_1_4" localSheetId="4" hidden="1">{"JSI View",#N/A,FALSE,"JSI "}</definedName>
    <definedName name="wrn.JSI._.Report._1_2_1_4" localSheetId="3" hidden="1">{"JSI View",#N/A,FALSE,"JSI "}</definedName>
    <definedName name="wrn.JSI._.Report._1_2_1_4" hidden="1">{"JSI View",#N/A,FALSE,"JSI "}</definedName>
    <definedName name="wrn.JSI._.Report._1_2_1_5" localSheetId="1" hidden="1">{"JSI View",#N/A,FALSE,"JSI "}</definedName>
    <definedName name="wrn.JSI._.Report._1_2_1_5" localSheetId="2" hidden="1">{"JSI View",#N/A,FALSE,"JSI "}</definedName>
    <definedName name="wrn.JSI._.Report._1_2_1_5" localSheetId="4" hidden="1">{"JSI View",#N/A,FALSE,"JSI "}</definedName>
    <definedName name="wrn.JSI._.Report._1_2_1_5" localSheetId="3" hidden="1">{"JSI View",#N/A,FALSE,"JSI "}</definedName>
    <definedName name="wrn.JSI._.Report._1_2_1_5" hidden="1">{"JSI View",#N/A,FALSE,"JSI "}</definedName>
    <definedName name="wrn.JSI._.Report._1_2_2" localSheetId="1" hidden="1">{"JSI View",#N/A,FALSE,"JSI "}</definedName>
    <definedName name="wrn.JSI._.Report._1_2_2" localSheetId="2" hidden="1">{"JSI View",#N/A,FALSE,"JSI "}</definedName>
    <definedName name="wrn.JSI._.Report._1_2_2" localSheetId="4" hidden="1">{"JSI View",#N/A,FALSE,"JSI "}</definedName>
    <definedName name="wrn.JSI._.Report._1_2_2" localSheetId="3" hidden="1">{"JSI View",#N/A,FALSE,"JSI "}</definedName>
    <definedName name="wrn.JSI._.Report._1_2_2" hidden="1">{"JSI View",#N/A,FALSE,"JSI "}</definedName>
    <definedName name="wrn.JSI._.Report._1_2_2_1" localSheetId="1" hidden="1">{"JSI View",#N/A,FALSE,"JSI "}</definedName>
    <definedName name="wrn.JSI._.Report._1_2_2_1" localSheetId="2" hidden="1">{"JSI View",#N/A,FALSE,"JSI "}</definedName>
    <definedName name="wrn.JSI._.Report._1_2_2_1" localSheetId="4" hidden="1">{"JSI View",#N/A,FALSE,"JSI "}</definedName>
    <definedName name="wrn.JSI._.Report._1_2_2_1" localSheetId="3" hidden="1">{"JSI View",#N/A,FALSE,"JSI "}</definedName>
    <definedName name="wrn.JSI._.Report._1_2_2_1" hidden="1">{"JSI View",#N/A,FALSE,"JSI "}</definedName>
    <definedName name="wrn.JSI._.Report._1_2_2_1_1" localSheetId="1" hidden="1">{"JSI View",#N/A,FALSE,"JSI "}</definedName>
    <definedName name="wrn.JSI._.Report._1_2_2_1_1" localSheetId="2" hidden="1">{"JSI View",#N/A,FALSE,"JSI "}</definedName>
    <definedName name="wrn.JSI._.Report._1_2_2_1_1" localSheetId="4" hidden="1">{"JSI View",#N/A,FALSE,"JSI "}</definedName>
    <definedName name="wrn.JSI._.Report._1_2_2_1_1" localSheetId="3" hidden="1">{"JSI View",#N/A,FALSE,"JSI "}</definedName>
    <definedName name="wrn.JSI._.Report._1_2_2_1_1" hidden="1">{"JSI View",#N/A,FALSE,"JSI "}</definedName>
    <definedName name="wrn.JSI._.Report._1_2_2_1_2" localSheetId="1" hidden="1">{"JSI View",#N/A,FALSE,"JSI "}</definedName>
    <definedName name="wrn.JSI._.Report._1_2_2_1_2" localSheetId="2" hidden="1">{"JSI View",#N/A,FALSE,"JSI "}</definedName>
    <definedName name="wrn.JSI._.Report._1_2_2_1_2" localSheetId="4" hidden="1">{"JSI View",#N/A,FALSE,"JSI "}</definedName>
    <definedName name="wrn.JSI._.Report._1_2_2_1_2" localSheetId="3" hidden="1">{"JSI View",#N/A,FALSE,"JSI "}</definedName>
    <definedName name="wrn.JSI._.Report._1_2_2_1_2" hidden="1">{"JSI View",#N/A,FALSE,"JSI "}</definedName>
    <definedName name="wrn.JSI._.Report._1_2_2_1_3" localSheetId="1" hidden="1">{"JSI View",#N/A,FALSE,"JSI "}</definedName>
    <definedName name="wrn.JSI._.Report._1_2_2_1_3" localSheetId="2" hidden="1">{"JSI View",#N/A,FALSE,"JSI "}</definedName>
    <definedName name="wrn.JSI._.Report._1_2_2_1_3" localSheetId="4" hidden="1">{"JSI View",#N/A,FALSE,"JSI "}</definedName>
    <definedName name="wrn.JSI._.Report._1_2_2_1_3" localSheetId="3" hidden="1">{"JSI View",#N/A,FALSE,"JSI "}</definedName>
    <definedName name="wrn.JSI._.Report._1_2_2_1_3" hidden="1">{"JSI View",#N/A,FALSE,"JSI "}</definedName>
    <definedName name="wrn.JSI._.Report._1_2_2_2" localSheetId="1" hidden="1">{"JSI View",#N/A,FALSE,"JSI "}</definedName>
    <definedName name="wrn.JSI._.Report._1_2_2_2" localSheetId="2" hidden="1">{"JSI View",#N/A,FALSE,"JSI "}</definedName>
    <definedName name="wrn.JSI._.Report._1_2_2_2" localSheetId="4" hidden="1">{"JSI View",#N/A,FALSE,"JSI "}</definedName>
    <definedName name="wrn.JSI._.Report._1_2_2_2" localSheetId="3" hidden="1">{"JSI View",#N/A,FALSE,"JSI "}</definedName>
    <definedName name="wrn.JSI._.Report._1_2_2_2" hidden="1">{"JSI View",#N/A,FALSE,"JSI "}</definedName>
    <definedName name="wrn.JSI._.Report._1_2_2_3" localSheetId="1" hidden="1">{"JSI View",#N/A,FALSE,"JSI "}</definedName>
    <definedName name="wrn.JSI._.Report._1_2_2_3" localSheetId="2" hidden="1">{"JSI View",#N/A,FALSE,"JSI "}</definedName>
    <definedName name="wrn.JSI._.Report._1_2_2_3" localSheetId="4" hidden="1">{"JSI View",#N/A,FALSE,"JSI "}</definedName>
    <definedName name="wrn.JSI._.Report._1_2_2_3" localSheetId="3" hidden="1">{"JSI View",#N/A,FALSE,"JSI "}</definedName>
    <definedName name="wrn.JSI._.Report._1_2_2_3" hidden="1">{"JSI View",#N/A,FALSE,"JSI "}</definedName>
    <definedName name="wrn.JSI._.Report._1_2_3" localSheetId="1" hidden="1">{"JSI View",#N/A,FALSE,"JSI "}</definedName>
    <definedName name="wrn.JSI._.Report._1_2_3" localSheetId="2" hidden="1">{"JSI View",#N/A,FALSE,"JSI "}</definedName>
    <definedName name="wrn.JSI._.Report._1_2_3" localSheetId="4" hidden="1">{"JSI View",#N/A,FALSE,"JSI "}</definedName>
    <definedName name="wrn.JSI._.Report._1_2_3" localSheetId="3" hidden="1">{"JSI View",#N/A,FALSE,"JSI "}</definedName>
    <definedName name="wrn.JSI._.Report._1_2_3" hidden="1">{"JSI View",#N/A,FALSE,"JSI "}</definedName>
    <definedName name="wrn.JSI._.Report._1_2_3_1" localSheetId="1" hidden="1">{"JSI View",#N/A,FALSE,"JSI "}</definedName>
    <definedName name="wrn.JSI._.Report._1_2_3_1" localSheetId="2" hidden="1">{"JSI View",#N/A,FALSE,"JSI "}</definedName>
    <definedName name="wrn.JSI._.Report._1_2_3_1" localSheetId="4" hidden="1">{"JSI View",#N/A,FALSE,"JSI "}</definedName>
    <definedName name="wrn.JSI._.Report._1_2_3_1" localSheetId="3" hidden="1">{"JSI View",#N/A,FALSE,"JSI "}</definedName>
    <definedName name="wrn.JSI._.Report._1_2_3_1" hidden="1">{"JSI View",#N/A,FALSE,"JSI "}</definedName>
    <definedName name="wrn.JSI._.Report._1_2_3_2" localSheetId="1" hidden="1">{"JSI View",#N/A,FALSE,"JSI "}</definedName>
    <definedName name="wrn.JSI._.Report._1_2_3_2" localSheetId="2" hidden="1">{"JSI View",#N/A,FALSE,"JSI "}</definedName>
    <definedName name="wrn.JSI._.Report._1_2_3_2" localSheetId="4" hidden="1">{"JSI View",#N/A,FALSE,"JSI "}</definedName>
    <definedName name="wrn.JSI._.Report._1_2_3_2" localSheetId="3" hidden="1">{"JSI View",#N/A,FALSE,"JSI "}</definedName>
    <definedName name="wrn.JSI._.Report._1_2_3_2" hidden="1">{"JSI View",#N/A,FALSE,"JSI "}</definedName>
    <definedName name="wrn.JSI._.Report._1_2_3_3" localSheetId="1" hidden="1">{"JSI View",#N/A,FALSE,"JSI "}</definedName>
    <definedName name="wrn.JSI._.Report._1_2_3_3" localSheetId="2" hidden="1">{"JSI View",#N/A,FALSE,"JSI "}</definedName>
    <definedName name="wrn.JSI._.Report._1_2_3_3" localSheetId="4" hidden="1">{"JSI View",#N/A,FALSE,"JSI "}</definedName>
    <definedName name="wrn.JSI._.Report._1_2_3_3" localSheetId="3" hidden="1">{"JSI View",#N/A,FALSE,"JSI "}</definedName>
    <definedName name="wrn.JSI._.Report._1_2_3_3" hidden="1">{"JSI View",#N/A,FALSE,"JSI "}</definedName>
    <definedName name="wrn.JSI._.Report._1_2_4" localSheetId="1" hidden="1">{"JSI View",#N/A,FALSE,"JSI "}</definedName>
    <definedName name="wrn.JSI._.Report._1_2_4" localSheetId="2" hidden="1">{"JSI View",#N/A,FALSE,"JSI "}</definedName>
    <definedName name="wrn.JSI._.Report._1_2_4" localSheetId="4" hidden="1">{"JSI View",#N/A,FALSE,"JSI "}</definedName>
    <definedName name="wrn.JSI._.Report._1_2_4" localSheetId="3" hidden="1">{"JSI View",#N/A,FALSE,"JSI "}</definedName>
    <definedName name="wrn.JSI._.Report._1_2_4" hidden="1">{"JSI View",#N/A,FALSE,"JSI "}</definedName>
    <definedName name="wrn.JSI._.Report._1_2_5" localSheetId="1" hidden="1">{"JSI View",#N/A,FALSE,"JSI "}</definedName>
    <definedName name="wrn.JSI._.Report._1_2_5" localSheetId="2" hidden="1">{"JSI View",#N/A,FALSE,"JSI "}</definedName>
    <definedName name="wrn.JSI._.Report._1_2_5" localSheetId="4" hidden="1">{"JSI View",#N/A,FALSE,"JSI "}</definedName>
    <definedName name="wrn.JSI._.Report._1_2_5" localSheetId="3" hidden="1">{"JSI View",#N/A,FALSE,"JSI "}</definedName>
    <definedName name="wrn.JSI._.Report._1_2_5" hidden="1">{"JSI View",#N/A,FALSE,"JSI "}</definedName>
    <definedName name="wrn.JSI._.Report._1_3" localSheetId="1" hidden="1">{"JSI View",#N/A,FALSE,"JSI "}</definedName>
    <definedName name="wrn.JSI._.Report._1_3" localSheetId="2" hidden="1">{"JSI View",#N/A,FALSE,"JSI "}</definedName>
    <definedName name="wrn.JSI._.Report._1_3" localSheetId="4" hidden="1">{"JSI View",#N/A,FALSE,"JSI "}</definedName>
    <definedName name="wrn.JSI._.Report._1_3" localSheetId="3" hidden="1">{"JSI View",#N/A,FALSE,"JSI "}</definedName>
    <definedName name="wrn.JSI._.Report._1_3" hidden="1">{"JSI View",#N/A,FALSE,"JSI "}</definedName>
    <definedName name="wrn.JSI._.Report._1_3_1" localSheetId="1" hidden="1">{"JSI View",#N/A,FALSE,"JSI "}</definedName>
    <definedName name="wrn.JSI._.Report._1_3_1" localSheetId="2" hidden="1">{"JSI View",#N/A,FALSE,"JSI "}</definedName>
    <definedName name="wrn.JSI._.Report._1_3_1" localSheetId="4" hidden="1">{"JSI View",#N/A,FALSE,"JSI "}</definedName>
    <definedName name="wrn.JSI._.Report._1_3_1" localSheetId="3" hidden="1">{"JSI View",#N/A,FALSE,"JSI "}</definedName>
    <definedName name="wrn.JSI._.Report._1_3_1" hidden="1">{"JSI View",#N/A,FALSE,"JSI "}</definedName>
    <definedName name="wrn.JSI._.Report._1_3_1_1" localSheetId="1" hidden="1">{"JSI View",#N/A,FALSE,"JSI "}</definedName>
    <definedName name="wrn.JSI._.Report._1_3_1_1" localSheetId="2" hidden="1">{"JSI View",#N/A,FALSE,"JSI "}</definedName>
    <definedName name="wrn.JSI._.Report._1_3_1_1" localSheetId="4" hidden="1">{"JSI View",#N/A,FALSE,"JSI "}</definedName>
    <definedName name="wrn.JSI._.Report._1_3_1_1" localSheetId="3" hidden="1">{"JSI View",#N/A,FALSE,"JSI "}</definedName>
    <definedName name="wrn.JSI._.Report._1_3_1_1" hidden="1">{"JSI View",#N/A,FALSE,"JSI "}</definedName>
    <definedName name="wrn.JSI._.Report._1_3_1_1_1" localSheetId="1" hidden="1">{"JSI View",#N/A,FALSE,"JSI "}</definedName>
    <definedName name="wrn.JSI._.Report._1_3_1_1_1" localSheetId="2" hidden="1">{"JSI View",#N/A,FALSE,"JSI "}</definedName>
    <definedName name="wrn.JSI._.Report._1_3_1_1_1" localSheetId="4" hidden="1">{"JSI View",#N/A,FALSE,"JSI "}</definedName>
    <definedName name="wrn.JSI._.Report._1_3_1_1_1" localSheetId="3" hidden="1">{"JSI View",#N/A,FALSE,"JSI "}</definedName>
    <definedName name="wrn.JSI._.Report._1_3_1_1_1" hidden="1">{"JSI View",#N/A,FALSE,"JSI "}</definedName>
    <definedName name="wrn.JSI._.Report._1_3_1_1_1_1" localSheetId="1" hidden="1">{"JSI View",#N/A,FALSE,"JSI "}</definedName>
    <definedName name="wrn.JSI._.Report._1_3_1_1_1_1" localSheetId="2" hidden="1">{"JSI View",#N/A,FALSE,"JSI "}</definedName>
    <definedName name="wrn.JSI._.Report._1_3_1_1_1_1" localSheetId="4" hidden="1">{"JSI View",#N/A,FALSE,"JSI "}</definedName>
    <definedName name="wrn.JSI._.Report._1_3_1_1_1_1" localSheetId="3" hidden="1">{"JSI View",#N/A,FALSE,"JSI "}</definedName>
    <definedName name="wrn.JSI._.Report._1_3_1_1_1_1" hidden="1">{"JSI View",#N/A,FALSE,"JSI "}</definedName>
    <definedName name="wrn.JSI._.Report._1_3_1_1_1_2" localSheetId="1" hidden="1">{"JSI View",#N/A,FALSE,"JSI "}</definedName>
    <definedName name="wrn.JSI._.Report._1_3_1_1_1_2" localSheetId="2" hidden="1">{"JSI View",#N/A,FALSE,"JSI "}</definedName>
    <definedName name="wrn.JSI._.Report._1_3_1_1_1_2" localSheetId="4" hidden="1">{"JSI View",#N/A,FALSE,"JSI "}</definedName>
    <definedName name="wrn.JSI._.Report._1_3_1_1_1_2" localSheetId="3" hidden="1">{"JSI View",#N/A,FALSE,"JSI "}</definedName>
    <definedName name="wrn.JSI._.Report._1_3_1_1_1_2" hidden="1">{"JSI View",#N/A,FALSE,"JSI "}</definedName>
    <definedName name="wrn.JSI._.Report._1_3_1_1_1_3" localSheetId="1" hidden="1">{"JSI View",#N/A,FALSE,"JSI "}</definedName>
    <definedName name="wrn.JSI._.Report._1_3_1_1_1_3" localSheetId="2" hidden="1">{"JSI View",#N/A,FALSE,"JSI "}</definedName>
    <definedName name="wrn.JSI._.Report._1_3_1_1_1_3" localSheetId="4" hidden="1">{"JSI View",#N/A,FALSE,"JSI "}</definedName>
    <definedName name="wrn.JSI._.Report._1_3_1_1_1_3" localSheetId="3" hidden="1">{"JSI View",#N/A,FALSE,"JSI "}</definedName>
    <definedName name="wrn.JSI._.Report._1_3_1_1_1_3" hidden="1">{"JSI View",#N/A,FALSE,"JSI "}</definedName>
    <definedName name="wrn.JSI._.Report._1_3_1_1_2" localSheetId="1" hidden="1">{"JSI View",#N/A,FALSE,"JSI "}</definedName>
    <definedName name="wrn.JSI._.Report._1_3_1_1_2" localSheetId="2" hidden="1">{"JSI View",#N/A,FALSE,"JSI "}</definedName>
    <definedName name="wrn.JSI._.Report._1_3_1_1_2" localSheetId="4" hidden="1">{"JSI View",#N/A,FALSE,"JSI "}</definedName>
    <definedName name="wrn.JSI._.Report._1_3_1_1_2" localSheetId="3" hidden="1">{"JSI View",#N/A,FALSE,"JSI "}</definedName>
    <definedName name="wrn.JSI._.Report._1_3_1_1_2" hidden="1">{"JSI View",#N/A,FALSE,"JSI "}</definedName>
    <definedName name="wrn.JSI._.Report._1_3_1_1_3" localSheetId="1" hidden="1">{"JSI View",#N/A,FALSE,"JSI "}</definedName>
    <definedName name="wrn.JSI._.Report._1_3_1_1_3" localSheetId="2" hidden="1">{"JSI View",#N/A,FALSE,"JSI "}</definedName>
    <definedName name="wrn.JSI._.Report._1_3_1_1_3" localSheetId="4" hidden="1">{"JSI View",#N/A,FALSE,"JSI "}</definedName>
    <definedName name="wrn.JSI._.Report._1_3_1_1_3" localSheetId="3" hidden="1">{"JSI View",#N/A,FALSE,"JSI "}</definedName>
    <definedName name="wrn.JSI._.Report._1_3_1_1_3" hidden="1">{"JSI View",#N/A,FALSE,"JSI "}</definedName>
    <definedName name="wrn.JSI._.Report._1_3_1_2" localSheetId="1" hidden="1">{"JSI View",#N/A,FALSE,"JSI "}</definedName>
    <definedName name="wrn.JSI._.Report._1_3_1_2" localSheetId="2" hidden="1">{"JSI View",#N/A,FALSE,"JSI "}</definedName>
    <definedName name="wrn.JSI._.Report._1_3_1_2" localSheetId="4" hidden="1">{"JSI View",#N/A,FALSE,"JSI "}</definedName>
    <definedName name="wrn.JSI._.Report._1_3_1_2" localSheetId="3" hidden="1">{"JSI View",#N/A,FALSE,"JSI "}</definedName>
    <definedName name="wrn.JSI._.Report._1_3_1_2" hidden="1">{"JSI View",#N/A,FALSE,"JSI "}</definedName>
    <definedName name="wrn.JSI._.Report._1_3_1_2_1" localSheetId="1" hidden="1">{"JSI View",#N/A,FALSE,"JSI "}</definedName>
    <definedName name="wrn.JSI._.Report._1_3_1_2_1" localSheetId="2" hidden="1">{"JSI View",#N/A,FALSE,"JSI "}</definedName>
    <definedName name="wrn.JSI._.Report._1_3_1_2_1" localSheetId="4" hidden="1">{"JSI View",#N/A,FALSE,"JSI "}</definedName>
    <definedName name="wrn.JSI._.Report._1_3_1_2_1" localSheetId="3" hidden="1">{"JSI View",#N/A,FALSE,"JSI "}</definedName>
    <definedName name="wrn.JSI._.Report._1_3_1_2_1" hidden="1">{"JSI View",#N/A,FALSE,"JSI "}</definedName>
    <definedName name="wrn.JSI._.Report._1_3_1_2_2" localSheetId="1" hidden="1">{"JSI View",#N/A,FALSE,"JSI "}</definedName>
    <definedName name="wrn.JSI._.Report._1_3_1_2_2" localSheetId="2" hidden="1">{"JSI View",#N/A,FALSE,"JSI "}</definedName>
    <definedName name="wrn.JSI._.Report._1_3_1_2_2" localSheetId="4" hidden="1">{"JSI View",#N/A,FALSE,"JSI "}</definedName>
    <definedName name="wrn.JSI._.Report._1_3_1_2_2" localSheetId="3" hidden="1">{"JSI View",#N/A,FALSE,"JSI "}</definedName>
    <definedName name="wrn.JSI._.Report._1_3_1_2_2" hidden="1">{"JSI View",#N/A,FALSE,"JSI "}</definedName>
    <definedName name="wrn.JSI._.Report._1_3_1_2_3" localSheetId="1" hidden="1">{"JSI View",#N/A,FALSE,"JSI "}</definedName>
    <definedName name="wrn.JSI._.Report._1_3_1_2_3" localSheetId="2" hidden="1">{"JSI View",#N/A,FALSE,"JSI "}</definedName>
    <definedName name="wrn.JSI._.Report._1_3_1_2_3" localSheetId="4" hidden="1">{"JSI View",#N/A,FALSE,"JSI "}</definedName>
    <definedName name="wrn.JSI._.Report._1_3_1_2_3" localSheetId="3" hidden="1">{"JSI View",#N/A,FALSE,"JSI "}</definedName>
    <definedName name="wrn.JSI._.Report._1_3_1_2_3" hidden="1">{"JSI View",#N/A,FALSE,"JSI "}</definedName>
    <definedName name="wrn.JSI._.Report._1_3_1_3" localSheetId="1" hidden="1">{"JSI View",#N/A,FALSE,"JSI "}</definedName>
    <definedName name="wrn.JSI._.Report._1_3_1_3" localSheetId="2" hidden="1">{"JSI View",#N/A,FALSE,"JSI "}</definedName>
    <definedName name="wrn.JSI._.Report._1_3_1_3" localSheetId="4" hidden="1">{"JSI View",#N/A,FALSE,"JSI "}</definedName>
    <definedName name="wrn.JSI._.Report._1_3_1_3" localSheetId="3" hidden="1">{"JSI View",#N/A,FALSE,"JSI "}</definedName>
    <definedName name="wrn.JSI._.Report._1_3_1_3" hidden="1">{"JSI View",#N/A,FALSE,"JSI "}</definedName>
    <definedName name="wrn.JSI._.Report._1_3_1_4" localSheetId="1" hidden="1">{"JSI View",#N/A,FALSE,"JSI "}</definedName>
    <definedName name="wrn.JSI._.Report._1_3_1_4" localSheetId="2" hidden="1">{"JSI View",#N/A,FALSE,"JSI "}</definedName>
    <definedName name="wrn.JSI._.Report._1_3_1_4" localSheetId="4" hidden="1">{"JSI View",#N/A,FALSE,"JSI "}</definedName>
    <definedName name="wrn.JSI._.Report._1_3_1_4" localSheetId="3" hidden="1">{"JSI View",#N/A,FALSE,"JSI "}</definedName>
    <definedName name="wrn.JSI._.Report._1_3_1_4" hidden="1">{"JSI View",#N/A,FALSE,"JSI "}</definedName>
    <definedName name="wrn.JSI._.Report._1_3_1_5" localSheetId="1" hidden="1">{"JSI View",#N/A,FALSE,"JSI "}</definedName>
    <definedName name="wrn.JSI._.Report._1_3_1_5" localSheetId="2" hidden="1">{"JSI View",#N/A,FALSE,"JSI "}</definedName>
    <definedName name="wrn.JSI._.Report._1_3_1_5" localSheetId="4" hidden="1">{"JSI View",#N/A,FALSE,"JSI "}</definedName>
    <definedName name="wrn.JSI._.Report._1_3_1_5" localSheetId="3" hidden="1">{"JSI View",#N/A,FALSE,"JSI "}</definedName>
    <definedName name="wrn.JSI._.Report._1_3_1_5" hidden="1">{"JSI View",#N/A,FALSE,"JSI "}</definedName>
    <definedName name="wrn.JSI._.Report._1_3_2" localSheetId="1" hidden="1">{"JSI View",#N/A,FALSE,"JSI "}</definedName>
    <definedName name="wrn.JSI._.Report._1_3_2" localSheetId="2" hidden="1">{"JSI View",#N/A,FALSE,"JSI "}</definedName>
    <definedName name="wrn.JSI._.Report._1_3_2" localSheetId="4" hidden="1">{"JSI View",#N/A,FALSE,"JSI "}</definedName>
    <definedName name="wrn.JSI._.Report._1_3_2" localSheetId="3" hidden="1">{"JSI View",#N/A,FALSE,"JSI "}</definedName>
    <definedName name="wrn.JSI._.Report._1_3_2" hidden="1">{"JSI View",#N/A,FALSE,"JSI "}</definedName>
    <definedName name="wrn.JSI._.Report._1_3_2_1" localSheetId="1" hidden="1">{"JSI View",#N/A,FALSE,"JSI "}</definedName>
    <definedName name="wrn.JSI._.Report._1_3_2_1" localSheetId="2" hidden="1">{"JSI View",#N/A,FALSE,"JSI "}</definedName>
    <definedName name="wrn.JSI._.Report._1_3_2_1" localSheetId="4" hidden="1">{"JSI View",#N/A,FALSE,"JSI "}</definedName>
    <definedName name="wrn.JSI._.Report._1_3_2_1" localSheetId="3" hidden="1">{"JSI View",#N/A,FALSE,"JSI "}</definedName>
    <definedName name="wrn.JSI._.Report._1_3_2_1" hidden="1">{"JSI View",#N/A,FALSE,"JSI "}</definedName>
    <definedName name="wrn.JSI._.Report._1_3_2_1_1" localSheetId="1" hidden="1">{"JSI View",#N/A,FALSE,"JSI "}</definedName>
    <definedName name="wrn.JSI._.Report._1_3_2_1_1" localSheetId="2" hidden="1">{"JSI View",#N/A,FALSE,"JSI "}</definedName>
    <definedName name="wrn.JSI._.Report._1_3_2_1_1" localSheetId="4" hidden="1">{"JSI View",#N/A,FALSE,"JSI "}</definedName>
    <definedName name="wrn.JSI._.Report._1_3_2_1_1" localSheetId="3" hidden="1">{"JSI View",#N/A,FALSE,"JSI "}</definedName>
    <definedName name="wrn.JSI._.Report._1_3_2_1_1" hidden="1">{"JSI View",#N/A,FALSE,"JSI "}</definedName>
    <definedName name="wrn.JSI._.Report._1_3_2_1_2" localSheetId="1" hidden="1">{"JSI View",#N/A,FALSE,"JSI "}</definedName>
    <definedName name="wrn.JSI._.Report._1_3_2_1_2" localSheetId="2" hidden="1">{"JSI View",#N/A,FALSE,"JSI "}</definedName>
    <definedName name="wrn.JSI._.Report._1_3_2_1_2" localSheetId="4" hidden="1">{"JSI View",#N/A,FALSE,"JSI "}</definedName>
    <definedName name="wrn.JSI._.Report._1_3_2_1_2" localSheetId="3" hidden="1">{"JSI View",#N/A,FALSE,"JSI "}</definedName>
    <definedName name="wrn.JSI._.Report._1_3_2_1_2" hidden="1">{"JSI View",#N/A,FALSE,"JSI "}</definedName>
    <definedName name="wrn.JSI._.Report._1_3_2_1_3" localSheetId="1" hidden="1">{"JSI View",#N/A,FALSE,"JSI "}</definedName>
    <definedName name="wrn.JSI._.Report._1_3_2_1_3" localSheetId="2" hidden="1">{"JSI View",#N/A,FALSE,"JSI "}</definedName>
    <definedName name="wrn.JSI._.Report._1_3_2_1_3" localSheetId="4" hidden="1">{"JSI View",#N/A,FALSE,"JSI "}</definedName>
    <definedName name="wrn.JSI._.Report._1_3_2_1_3" localSheetId="3" hidden="1">{"JSI View",#N/A,FALSE,"JSI "}</definedName>
    <definedName name="wrn.JSI._.Report._1_3_2_1_3" hidden="1">{"JSI View",#N/A,FALSE,"JSI "}</definedName>
    <definedName name="wrn.JSI._.Report._1_3_2_2" localSheetId="1" hidden="1">{"JSI View",#N/A,FALSE,"JSI "}</definedName>
    <definedName name="wrn.JSI._.Report._1_3_2_2" localSheetId="2" hidden="1">{"JSI View",#N/A,FALSE,"JSI "}</definedName>
    <definedName name="wrn.JSI._.Report._1_3_2_2" localSheetId="4" hidden="1">{"JSI View",#N/A,FALSE,"JSI "}</definedName>
    <definedName name="wrn.JSI._.Report._1_3_2_2" localSheetId="3" hidden="1">{"JSI View",#N/A,FALSE,"JSI "}</definedName>
    <definedName name="wrn.JSI._.Report._1_3_2_2" hidden="1">{"JSI View",#N/A,FALSE,"JSI "}</definedName>
    <definedName name="wrn.JSI._.Report._1_3_2_3" localSheetId="1" hidden="1">{"JSI View",#N/A,FALSE,"JSI "}</definedName>
    <definedName name="wrn.JSI._.Report._1_3_2_3" localSheetId="2" hidden="1">{"JSI View",#N/A,FALSE,"JSI "}</definedName>
    <definedName name="wrn.JSI._.Report._1_3_2_3" localSheetId="4" hidden="1">{"JSI View",#N/A,FALSE,"JSI "}</definedName>
    <definedName name="wrn.JSI._.Report._1_3_2_3" localSheetId="3" hidden="1">{"JSI View",#N/A,FALSE,"JSI "}</definedName>
    <definedName name="wrn.JSI._.Report._1_3_2_3" hidden="1">{"JSI View",#N/A,FALSE,"JSI "}</definedName>
    <definedName name="wrn.JSI._.Report._1_3_3" localSheetId="1" hidden="1">{"JSI View",#N/A,FALSE,"JSI "}</definedName>
    <definedName name="wrn.JSI._.Report._1_3_3" localSheetId="2" hidden="1">{"JSI View",#N/A,FALSE,"JSI "}</definedName>
    <definedName name="wrn.JSI._.Report._1_3_3" localSheetId="4" hidden="1">{"JSI View",#N/A,FALSE,"JSI "}</definedName>
    <definedName name="wrn.JSI._.Report._1_3_3" localSheetId="3" hidden="1">{"JSI View",#N/A,FALSE,"JSI "}</definedName>
    <definedName name="wrn.JSI._.Report._1_3_3" hidden="1">{"JSI View",#N/A,FALSE,"JSI "}</definedName>
    <definedName name="wrn.JSI._.Report._1_3_4" localSheetId="1" hidden="1">{"JSI View",#N/A,FALSE,"JSI "}</definedName>
    <definedName name="wrn.JSI._.Report._1_3_4" localSheetId="2" hidden="1">{"JSI View",#N/A,FALSE,"JSI "}</definedName>
    <definedName name="wrn.JSI._.Report._1_3_4" localSheetId="4" hidden="1">{"JSI View",#N/A,FALSE,"JSI "}</definedName>
    <definedName name="wrn.JSI._.Report._1_3_4" localSheetId="3" hidden="1">{"JSI View",#N/A,FALSE,"JSI "}</definedName>
    <definedName name="wrn.JSI._.Report._1_3_4" hidden="1">{"JSI View",#N/A,FALSE,"JSI "}</definedName>
    <definedName name="wrn.JSI._.Report._1_3_5" localSheetId="1" hidden="1">{"JSI View",#N/A,FALSE,"JSI "}</definedName>
    <definedName name="wrn.JSI._.Report._1_3_5" localSheetId="2" hidden="1">{"JSI View",#N/A,FALSE,"JSI "}</definedName>
    <definedName name="wrn.JSI._.Report._1_3_5" localSheetId="4" hidden="1">{"JSI View",#N/A,FALSE,"JSI "}</definedName>
    <definedName name="wrn.JSI._.Report._1_3_5" localSheetId="3" hidden="1">{"JSI View",#N/A,FALSE,"JSI "}</definedName>
    <definedName name="wrn.JSI._.Report._1_3_5" hidden="1">{"JSI View",#N/A,FALSE,"JSI "}</definedName>
    <definedName name="wrn.JSI._.Report._1_4" localSheetId="1" hidden="1">{"JSI View",#N/A,FALSE,"JSI "}</definedName>
    <definedName name="wrn.JSI._.Report._1_4" localSheetId="2" hidden="1">{"JSI View",#N/A,FALSE,"JSI "}</definedName>
    <definedName name="wrn.JSI._.Report._1_4" localSheetId="4" hidden="1">{"JSI View",#N/A,FALSE,"JSI "}</definedName>
    <definedName name="wrn.JSI._.Report._1_4" localSheetId="3" hidden="1">{"JSI View",#N/A,FALSE,"JSI "}</definedName>
    <definedName name="wrn.JSI._.Report._1_4" hidden="1">{"JSI View",#N/A,FALSE,"JSI "}</definedName>
    <definedName name="wrn.JSI._.Report._1_4_1" localSheetId="1" hidden="1">{"JSI View",#N/A,FALSE,"JSI "}</definedName>
    <definedName name="wrn.JSI._.Report._1_4_1" localSheetId="2" hidden="1">{"JSI View",#N/A,FALSE,"JSI "}</definedName>
    <definedName name="wrn.JSI._.Report._1_4_1" localSheetId="4" hidden="1">{"JSI View",#N/A,FALSE,"JSI "}</definedName>
    <definedName name="wrn.JSI._.Report._1_4_1" localSheetId="3" hidden="1">{"JSI View",#N/A,FALSE,"JSI "}</definedName>
    <definedName name="wrn.JSI._.Report._1_4_1" hidden="1">{"JSI View",#N/A,FALSE,"JSI "}</definedName>
    <definedName name="wrn.JSI._.Report._1_4_1_1" localSheetId="1" hidden="1">{"JSI View",#N/A,FALSE,"JSI "}</definedName>
    <definedName name="wrn.JSI._.Report._1_4_1_1" localSheetId="2" hidden="1">{"JSI View",#N/A,FALSE,"JSI "}</definedName>
    <definedName name="wrn.JSI._.Report._1_4_1_1" localSheetId="4" hidden="1">{"JSI View",#N/A,FALSE,"JSI "}</definedName>
    <definedName name="wrn.JSI._.Report._1_4_1_1" localSheetId="3" hidden="1">{"JSI View",#N/A,FALSE,"JSI "}</definedName>
    <definedName name="wrn.JSI._.Report._1_4_1_1" hidden="1">{"JSI View",#N/A,FALSE,"JSI "}</definedName>
    <definedName name="wrn.JSI._.Report._1_4_1_2" localSheetId="1" hidden="1">{"JSI View",#N/A,FALSE,"JSI "}</definedName>
    <definedName name="wrn.JSI._.Report._1_4_1_2" localSheetId="2" hidden="1">{"JSI View",#N/A,FALSE,"JSI "}</definedName>
    <definedName name="wrn.JSI._.Report._1_4_1_2" localSheetId="4" hidden="1">{"JSI View",#N/A,FALSE,"JSI "}</definedName>
    <definedName name="wrn.JSI._.Report._1_4_1_2" localSheetId="3" hidden="1">{"JSI View",#N/A,FALSE,"JSI "}</definedName>
    <definedName name="wrn.JSI._.Report._1_4_1_2" hidden="1">{"JSI View",#N/A,FALSE,"JSI "}</definedName>
    <definedName name="wrn.JSI._.Report._1_4_1_3" localSheetId="1" hidden="1">{"JSI View",#N/A,FALSE,"JSI "}</definedName>
    <definedName name="wrn.JSI._.Report._1_4_1_3" localSheetId="2" hidden="1">{"JSI View",#N/A,FALSE,"JSI "}</definedName>
    <definedName name="wrn.JSI._.Report._1_4_1_3" localSheetId="4" hidden="1">{"JSI View",#N/A,FALSE,"JSI "}</definedName>
    <definedName name="wrn.JSI._.Report._1_4_1_3" localSheetId="3" hidden="1">{"JSI View",#N/A,FALSE,"JSI "}</definedName>
    <definedName name="wrn.JSI._.Report._1_4_1_3" hidden="1">{"JSI View",#N/A,FALSE,"JSI "}</definedName>
    <definedName name="wrn.JSI._.Report._1_4_2" localSheetId="1" hidden="1">{"JSI View",#N/A,FALSE,"JSI "}</definedName>
    <definedName name="wrn.JSI._.Report._1_4_2" localSheetId="2" hidden="1">{"JSI View",#N/A,FALSE,"JSI "}</definedName>
    <definedName name="wrn.JSI._.Report._1_4_2" localSheetId="4" hidden="1">{"JSI View",#N/A,FALSE,"JSI "}</definedName>
    <definedName name="wrn.JSI._.Report._1_4_2" localSheetId="3" hidden="1">{"JSI View",#N/A,FALSE,"JSI "}</definedName>
    <definedName name="wrn.JSI._.Report._1_4_2" hidden="1">{"JSI View",#N/A,FALSE,"JSI "}</definedName>
    <definedName name="wrn.JSI._.Report._1_4_3" localSheetId="1" hidden="1">{"JSI View",#N/A,FALSE,"JSI "}</definedName>
    <definedName name="wrn.JSI._.Report._1_4_3" localSheetId="2" hidden="1">{"JSI View",#N/A,FALSE,"JSI "}</definedName>
    <definedName name="wrn.JSI._.Report._1_4_3" localSheetId="4" hidden="1">{"JSI View",#N/A,FALSE,"JSI "}</definedName>
    <definedName name="wrn.JSI._.Report._1_4_3" localSheetId="3" hidden="1">{"JSI View",#N/A,FALSE,"JSI "}</definedName>
    <definedName name="wrn.JSI._.Report._1_4_3" hidden="1">{"JSI View",#N/A,FALSE,"JSI "}</definedName>
    <definedName name="wrn.JSI._.Report._1_5" localSheetId="1" hidden="1">{"JSI View",#N/A,FALSE,"JSI "}</definedName>
    <definedName name="wrn.JSI._.Report._1_5" localSheetId="2" hidden="1">{"JSI View",#N/A,FALSE,"JSI "}</definedName>
    <definedName name="wrn.JSI._.Report._1_5" localSheetId="4" hidden="1">{"JSI View",#N/A,FALSE,"JSI "}</definedName>
    <definedName name="wrn.JSI._.Report._1_5" localSheetId="3" hidden="1">{"JSI View",#N/A,FALSE,"JSI "}</definedName>
    <definedName name="wrn.JSI._.Report._1_5" hidden="1">{"JSI View",#N/A,FALSE,"JSI "}</definedName>
    <definedName name="wrn.JSI._.Report._1_5_1" localSheetId="1" hidden="1">{"JSI View",#N/A,FALSE,"JSI "}</definedName>
    <definedName name="wrn.JSI._.Report._1_5_1" localSheetId="2" hidden="1">{"JSI View",#N/A,FALSE,"JSI "}</definedName>
    <definedName name="wrn.JSI._.Report._1_5_1" localSheetId="4" hidden="1">{"JSI View",#N/A,FALSE,"JSI "}</definedName>
    <definedName name="wrn.JSI._.Report._1_5_1" localSheetId="3" hidden="1">{"JSI View",#N/A,FALSE,"JSI "}</definedName>
    <definedName name="wrn.JSI._.Report._1_5_1" hidden="1">{"JSI View",#N/A,FALSE,"JSI "}</definedName>
    <definedName name="wrn.JSI._.Report._1_5_2" localSheetId="1" hidden="1">{"JSI View",#N/A,FALSE,"JSI "}</definedName>
    <definedName name="wrn.JSI._.Report._1_5_2" localSheetId="2" hidden="1">{"JSI View",#N/A,FALSE,"JSI "}</definedName>
    <definedName name="wrn.JSI._.Report._1_5_2" localSheetId="4" hidden="1">{"JSI View",#N/A,FALSE,"JSI "}</definedName>
    <definedName name="wrn.JSI._.Report._1_5_2" localSheetId="3" hidden="1">{"JSI View",#N/A,FALSE,"JSI "}</definedName>
    <definedName name="wrn.JSI._.Report._1_5_2" hidden="1">{"JSI View",#N/A,FALSE,"JSI "}</definedName>
    <definedName name="wrn.JSI._.Report._1_5_3" localSheetId="1" hidden="1">{"JSI View",#N/A,FALSE,"JSI "}</definedName>
    <definedName name="wrn.JSI._.Report._1_5_3" localSheetId="2" hidden="1">{"JSI View",#N/A,FALSE,"JSI "}</definedName>
    <definedName name="wrn.JSI._.Report._1_5_3" localSheetId="4" hidden="1">{"JSI View",#N/A,FALSE,"JSI "}</definedName>
    <definedName name="wrn.JSI._.Report._1_5_3" localSheetId="3" hidden="1">{"JSI View",#N/A,FALSE,"JSI "}</definedName>
    <definedName name="wrn.JSI._.Report._1_5_3" hidden="1">{"JSI View",#N/A,FALSE,"JSI "}</definedName>
    <definedName name="wrn.JSI._.Report._2" localSheetId="1" hidden="1">{"JSI View",#N/A,FALSE,"JSI "}</definedName>
    <definedName name="wrn.JSI._.Report._2" localSheetId="2" hidden="1">{"JSI View",#N/A,FALSE,"JSI "}</definedName>
    <definedName name="wrn.JSI._.Report._2" localSheetId="4" hidden="1">{"JSI View",#N/A,FALSE,"JSI "}</definedName>
    <definedName name="wrn.JSI._.Report._2" localSheetId="3" hidden="1">{"JSI View",#N/A,FALSE,"JSI "}</definedName>
    <definedName name="wrn.JSI._.Report._2" hidden="1">{"JSI View",#N/A,FALSE,"JSI "}</definedName>
    <definedName name="wrn.JSI._.Report._2_1" localSheetId="1" hidden="1">{"JSI View",#N/A,FALSE,"JSI "}</definedName>
    <definedName name="wrn.JSI._.Report._2_1" localSheetId="2" hidden="1">{"JSI View",#N/A,FALSE,"JSI "}</definedName>
    <definedName name="wrn.JSI._.Report._2_1" localSheetId="4" hidden="1">{"JSI View",#N/A,FALSE,"JSI "}</definedName>
    <definedName name="wrn.JSI._.Report._2_1" localSheetId="3" hidden="1">{"JSI View",#N/A,FALSE,"JSI "}</definedName>
    <definedName name="wrn.JSI._.Report._2_1" hidden="1">{"JSI View",#N/A,FALSE,"JSI "}</definedName>
    <definedName name="wrn.JSI._.Report._2_1_1" localSheetId="1" hidden="1">{"JSI View",#N/A,FALSE,"JSI "}</definedName>
    <definedName name="wrn.JSI._.Report._2_1_1" localSheetId="2" hidden="1">{"JSI View",#N/A,FALSE,"JSI "}</definedName>
    <definedName name="wrn.JSI._.Report._2_1_1" localSheetId="4" hidden="1">{"JSI View",#N/A,FALSE,"JSI "}</definedName>
    <definedName name="wrn.JSI._.Report._2_1_1" localSheetId="3" hidden="1">{"JSI View",#N/A,FALSE,"JSI "}</definedName>
    <definedName name="wrn.JSI._.Report._2_1_1" hidden="1">{"JSI View",#N/A,FALSE,"JSI "}</definedName>
    <definedName name="wrn.JSI._.Report._2_1_1_1" localSheetId="1" hidden="1">{"JSI View",#N/A,FALSE,"JSI "}</definedName>
    <definedName name="wrn.JSI._.Report._2_1_1_1" localSheetId="2" hidden="1">{"JSI View",#N/A,FALSE,"JSI "}</definedName>
    <definedName name="wrn.JSI._.Report._2_1_1_1" localSheetId="4" hidden="1">{"JSI View",#N/A,FALSE,"JSI "}</definedName>
    <definedName name="wrn.JSI._.Report._2_1_1_1" localSheetId="3" hidden="1">{"JSI View",#N/A,FALSE,"JSI "}</definedName>
    <definedName name="wrn.JSI._.Report._2_1_1_1" hidden="1">{"JSI View",#N/A,FALSE,"JSI "}</definedName>
    <definedName name="wrn.JSI._.Report._2_1_1_1_1" localSheetId="1" hidden="1">{"JSI View",#N/A,FALSE,"JSI "}</definedName>
    <definedName name="wrn.JSI._.Report._2_1_1_1_1" localSheetId="2" hidden="1">{"JSI View",#N/A,FALSE,"JSI "}</definedName>
    <definedName name="wrn.JSI._.Report._2_1_1_1_1" localSheetId="4" hidden="1">{"JSI View",#N/A,FALSE,"JSI "}</definedName>
    <definedName name="wrn.JSI._.Report._2_1_1_1_1" localSheetId="3" hidden="1">{"JSI View",#N/A,FALSE,"JSI "}</definedName>
    <definedName name="wrn.JSI._.Report._2_1_1_1_1" hidden="1">{"JSI View",#N/A,FALSE,"JSI "}</definedName>
    <definedName name="wrn.JSI._.Report._2_1_1_1_1_1" localSheetId="1" hidden="1">{"JSI View",#N/A,FALSE,"JSI "}</definedName>
    <definedName name="wrn.JSI._.Report._2_1_1_1_1_1" localSheetId="2" hidden="1">{"JSI View",#N/A,FALSE,"JSI "}</definedName>
    <definedName name="wrn.JSI._.Report._2_1_1_1_1_1" localSheetId="4" hidden="1">{"JSI View",#N/A,FALSE,"JSI "}</definedName>
    <definedName name="wrn.JSI._.Report._2_1_1_1_1_1" localSheetId="3" hidden="1">{"JSI View",#N/A,FALSE,"JSI "}</definedName>
    <definedName name="wrn.JSI._.Report._2_1_1_1_1_1" hidden="1">{"JSI View",#N/A,FALSE,"JSI "}</definedName>
    <definedName name="wrn.JSI._.Report._2_1_1_1_1_1_1" localSheetId="1" hidden="1">{"JSI View",#N/A,FALSE,"JSI "}</definedName>
    <definedName name="wrn.JSI._.Report._2_1_1_1_1_1_1" localSheetId="2" hidden="1">{"JSI View",#N/A,FALSE,"JSI "}</definedName>
    <definedName name="wrn.JSI._.Report._2_1_1_1_1_1_1" localSheetId="4" hidden="1">{"JSI View",#N/A,FALSE,"JSI "}</definedName>
    <definedName name="wrn.JSI._.Report._2_1_1_1_1_1_1" localSheetId="3" hidden="1">{"JSI View",#N/A,FALSE,"JSI "}</definedName>
    <definedName name="wrn.JSI._.Report._2_1_1_1_1_1_1" hidden="1">{"JSI View",#N/A,FALSE,"JSI "}</definedName>
    <definedName name="wrn.JSI._.Report._2_1_1_1_1_1_2" localSheetId="1" hidden="1">{"JSI View",#N/A,FALSE,"JSI "}</definedName>
    <definedName name="wrn.JSI._.Report._2_1_1_1_1_1_2" localSheetId="2" hidden="1">{"JSI View",#N/A,FALSE,"JSI "}</definedName>
    <definedName name="wrn.JSI._.Report._2_1_1_1_1_1_2" localSheetId="4" hidden="1">{"JSI View",#N/A,FALSE,"JSI "}</definedName>
    <definedName name="wrn.JSI._.Report._2_1_1_1_1_1_2" localSheetId="3" hidden="1">{"JSI View",#N/A,FALSE,"JSI "}</definedName>
    <definedName name="wrn.JSI._.Report._2_1_1_1_1_1_2" hidden="1">{"JSI View",#N/A,FALSE,"JSI "}</definedName>
    <definedName name="wrn.JSI._.Report._2_1_1_1_1_1_3" localSheetId="1" hidden="1">{"JSI View",#N/A,FALSE,"JSI "}</definedName>
    <definedName name="wrn.JSI._.Report._2_1_1_1_1_1_3" localSheetId="2" hidden="1">{"JSI View",#N/A,FALSE,"JSI "}</definedName>
    <definedName name="wrn.JSI._.Report._2_1_1_1_1_1_3" localSheetId="4" hidden="1">{"JSI View",#N/A,FALSE,"JSI "}</definedName>
    <definedName name="wrn.JSI._.Report._2_1_1_1_1_1_3" localSheetId="3" hidden="1">{"JSI View",#N/A,FALSE,"JSI "}</definedName>
    <definedName name="wrn.JSI._.Report._2_1_1_1_1_1_3" hidden="1">{"JSI View",#N/A,FALSE,"JSI "}</definedName>
    <definedName name="wrn.JSI._.Report._2_1_1_1_1_2" localSheetId="1" hidden="1">{"JSI View",#N/A,FALSE,"JSI "}</definedName>
    <definedName name="wrn.JSI._.Report._2_1_1_1_1_2" localSheetId="2" hidden="1">{"JSI View",#N/A,FALSE,"JSI "}</definedName>
    <definedName name="wrn.JSI._.Report._2_1_1_1_1_2" localSheetId="4" hidden="1">{"JSI View",#N/A,FALSE,"JSI "}</definedName>
    <definedName name="wrn.JSI._.Report._2_1_1_1_1_2" localSheetId="3" hidden="1">{"JSI View",#N/A,FALSE,"JSI "}</definedName>
    <definedName name="wrn.JSI._.Report._2_1_1_1_1_2" hidden="1">{"JSI View",#N/A,FALSE,"JSI "}</definedName>
    <definedName name="wrn.JSI._.Report._2_1_1_1_1_3" localSheetId="1" hidden="1">{"JSI View",#N/A,FALSE,"JSI "}</definedName>
    <definedName name="wrn.JSI._.Report._2_1_1_1_1_3" localSheetId="2" hidden="1">{"JSI View",#N/A,FALSE,"JSI "}</definedName>
    <definedName name="wrn.JSI._.Report._2_1_1_1_1_3" localSheetId="4" hidden="1">{"JSI View",#N/A,FALSE,"JSI "}</definedName>
    <definedName name="wrn.JSI._.Report._2_1_1_1_1_3" localSheetId="3" hidden="1">{"JSI View",#N/A,FALSE,"JSI "}</definedName>
    <definedName name="wrn.JSI._.Report._2_1_1_1_1_3" hidden="1">{"JSI View",#N/A,FALSE,"JSI "}</definedName>
    <definedName name="wrn.JSI._.Report._2_1_1_1_2" localSheetId="1" hidden="1">{"JSI View",#N/A,FALSE,"JSI "}</definedName>
    <definedName name="wrn.JSI._.Report._2_1_1_1_2" localSheetId="2" hidden="1">{"JSI View",#N/A,FALSE,"JSI "}</definedName>
    <definedName name="wrn.JSI._.Report._2_1_1_1_2" localSheetId="4" hidden="1">{"JSI View",#N/A,FALSE,"JSI "}</definedName>
    <definedName name="wrn.JSI._.Report._2_1_1_1_2" localSheetId="3" hidden="1">{"JSI View",#N/A,FALSE,"JSI "}</definedName>
    <definedName name="wrn.JSI._.Report._2_1_1_1_2" hidden="1">{"JSI View",#N/A,FALSE,"JSI "}</definedName>
    <definedName name="wrn.JSI._.Report._2_1_1_1_2_1" localSheetId="1" hidden="1">{"JSI View",#N/A,FALSE,"JSI "}</definedName>
    <definedName name="wrn.JSI._.Report._2_1_1_1_2_1" localSheetId="2" hidden="1">{"JSI View",#N/A,FALSE,"JSI "}</definedName>
    <definedName name="wrn.JSI._.Report._2_1_1_1_2_1" localSheetId="4" hidden="1">{"JSI View",#N/A,FALSE,"JSI "}</definedName>
    <definedName name="wrn.JSI._.Report._2_1_1_1_2_1" localSheetId="3" hidden="1">{"JSI View",#N/A,FALSE,"JSI "}</definedName>
    <definedName name="wrn.JSI._.Report._2_1_1_1_2_1" hidden="1">{"JSI View",#N/A,FALSE,"JSI "}</definedName>
    <definedName name="wrn.JSI._.Report._2_1_1_1_2_2" localSheetId="1" hidden="1">{"JSI View",#N/A,FALSE,"JSI "}</definedName>
    <definedName name="wrn.JSI._.Report._2_1_1_1_2_2" localSheetId="2" hidden="1">{"JSI View",#N/A,FALSE,"JSI "}</definedName>
    <definedName name="wrn.JSI._.Report._2_1_1_1_2_2" localSheetId="4" hidden="1">{"JSI View",#N/A,FALSE,"JSI "}</definedName>
    <definedName name="wrn.JSI._.Report._2_1_1_1_2_2" localSheetId="3" hidden="1">{"JSI View",#N/A,FALSE,"JSI "}</definedName>
    <definedName name="wrn.JSI._.Report._2_1_1_1_2_2" hidden="1">{"JSI View",#N/A,FALSE,"JSI "}</definedName>
    <definedName name="wrn.JSI._.Report._2_1_1_1_2_3" localSheetId="1" hidden="1">{"JSI View",#N/A,FALSE,"JSI "}</definedName>
    <definedName name="wrn.JSI._.Report._2_1_1_1_2_3" localSheetId="2" hidden="1">{"JSI View",#N/A,FALSE,"JSI "}</definedName>
    <definedName name="wrn.JSI._.Report._2_1_1_1_2_3" localSheetId="4" hidden="1">{"JSI View",#N/A,FALSE,"JSI "}</definedName>
    <definedName name="wrn.JSI._.Report._2_1_1_1_2_3" localSheetId="3" hidden="1">{"JSI View",#N/A,FALSE,"JSI "}</definedName>
    <definedName name="wrn.JSI._.Report._2_1_1_1_2_3" hidden="1">{"JSI View",#N/A,FALSE,"JSI "}</definedName>
    <definedName name="wrn.JSI._.Report._2_1_1_1_3" localSheetId="1" hidden="1">{"JSI View",#N/A,FALSE,"JSI "}</definedName>
    <definedName name="wrn.JSI._.Report._2_1_1_1_3" localSheetId="2" hidden="1">{"JSI View",#N/A,FALSE,"JSI "}</definedName>
    <definedName name="wrn.JSI._.Report._2_1_1_1_3" localSheetId="4" hidden="1">{"JSI View",#N/A,FALSE,"JSI "}</definedName>
    <definedName name="wrn.JSI._.Report._2_1_1_1_3" localSheetId="3" hidden="1">{"JSI View",#N/A,FALSE,"JSI "}</definedName>
    <definedName name="wrn.JSI._.Report._2_1_1_1_3" hidden="1">{"JSI View",#N/A,FALSE,"JSI "}</definedName>
    <definedName name="wrn.JSI._.Report._2_1_1_1_4" localSheetId="1" hidden="1">{"JSI View",#N/A,FALSE,"JSI "}</definedName>
    <definedName name="wrn.JSI._.Report._2_1_1_1_4" localSheetId="2" hidden="1">{"JSI View",#N/A,FALSE,"JSI "}</definedName>
    <definedName name="wrn.JSI._.Report._2_1_1_1_4" localSheetId="4" hidden="1">{"JSI View",#N/A,FALSE,"JSI "}</definedName>
    <definedName name="wrn.JSI._.Report._2_1_1_1_4" localSheetId="3" hidden="1">{"JSI View",#N/A,FALSE,"JSI "}</definedName>
    <definedName name="wrn.JSI._.Report._2_1_1_1_4" hidden="1">{"JSI View",#N/A,FALSE,"JSI "}</definedName>
    <definedName name="wrn.JSI._.Report._2_1_1_1_5" localSheetId="1" hidden="1">{"JSI View",#N/A,FALSE,"JSI "}</definedName>
    <definedName name="wrn.JSI._.Report._2_1_1_1_5" localSheetId="2" hidden="1">{"JSI View",#N/A,FALSE,"JSI "}</definedName>
    <definedName name="wrn.JSI._.Report._2_1_1_1_5" localSheetId="4" hidden="1">{"JSI View",#N/A,FALSE,"JSI "}</definedName>
    <definedName name="wrn.JSI._.Report._2_1_1_1_5" localSheetId="3" hidden="1">{"JSI View",#N/A,FALSE,"JSI "}</definedName>
    <definedName name="wrn.JSI._.Report._2_1_1_1_5" hidden="1">{"JSI View",#N/A,FALSE,"JSI "}</definedName>
    <definedName name="wrn.JSI._.Report._2_1_1_2" localSheetId="1" hidden="1">{"JSI View",#N/A,FALSE,"JSI "}</definedName>
    <definedName name="wrn.JSI._.Report._2_1_1_2" localSheetId="2" hidden="1">{"JSI View",#N/A,FALSE,"JSI "}</definedName>
    <definedName name="wrn.JSI._.Report._2_1_1_2" localSheetId="4" hidden="1">{"JSI View",#N/A,FALSE,"JSI "}</definedName>
    <definedName name="wrn.JSI._.Report._2_1_1_2" localSheetId="3" hidden="1">{"JSI View",#N/A,FALSE,"JSI "}</definedName>
    <definedName name="wrn.JSI._.Report._2_1_1_2" hidden="1">{"JSI View",#N/A,FALSE,"JSI "}</definedName>
    <definedName name="wrn.JSI._.Report._2_1_1_2_1" localSheetId="1" hidden="1">{"JSI View",#N/A,FALSE,"JSI "}</definedName>
    <definedName name="wrn.JSI._.Report._2_1_1_2_1" localSheetId="2" hidden="1">{"JSI View",#N/A,FALSE,"JSI "}</definedName>
    <definedName name="wrn.JSI._.Report._2_1_1_2_1" localSheetId="4" hidden="1">{"JSI View",#N/A,FALSE,"JSI "}</definedName>
    <definedName name="wrn.JSI._.Report._2_1_1_2_1" localSheetId="3" hidden="1">{"JSI View",#N/A,FALSE,"JSI "}</definedName>
    <definedName name="wrn.JSI._.Report._2_1_1_2_1" hidden="1">{"JSI View",#N/A,FALSE,"JSI "}</definedName>
    <definedName name="wrn.JSI._.Report._2_1_1_2_1_1" localSheetId="1" hidden="1">{"JSI View",#N/A,FALSE,"JSI "}</definedName>
    <definedName name="wrn.JSI._.Report._2_1_1_2_1_1" localSheetId="2" hidden="1">{"JSI View",#N/A,FALSE,"JSI "}</definedName>
    <definedName name="wrn.JSI._.Report._2_1_1_2_1_1" localSheetId="4" hidden="1">{"JSI View",#N/A,FALSE,"JSI "}</definedName>
    <definedName name="wrn.JSI._.Report._2_1_1_2_1_1" localSheetId="3" hidden="1">{"JSI View",#N/A,FALSE,"JSI "}</definedName>
    <definedName name="wrn.JSI._.Report._2_1_1_2_1_1" hidden="1">{"JSI View",#N/A,FALSE,"JSI "}</definedName>
    <definedName name="wrn.JSI._.Report._2_1_1_2_1_2" localSheetId="1" hidden="1">{"JSI View",#N/A,FALSE,"JSI "}</definedName>
    <definedName name="wrn.JSI._.Report._2_1_1_2_1_2" localSheetId="2" hidden="1">{"JSI View",#N/A,FALSE,"JSI "}</definedName>
    <definedName name="wrn.JSI._.Report._2_1_1_2_1_2" localSheetId="4" hidden="1">{"JSI View",#N/A,FALSE,"JSI "}</definedName>
    <definedName name="wrn.JSI._.Report._2_1_1_2_1_2" localSheetId="3" hidden="1">{"JSI View",#N/A,FALSE,"JSI "}</definedName>
    <definedName name="wrn.JSI._.Report._2_1_1_2_1_2" hidden="1">{"JSI View",#N/A,FALSE,"JSI "}</definedName>
    <definedName name="wrn.JSI._.Report._2_1_1_2_1_3" localSheetId="1" hidden="1">{"JSI View",#N/A,FALSE,"JSI "}</definedName>
    <definedName name="wrn.JSI._.Report._2_1_1_2_1_3" localSheetId="2" hidden="1">{"JSI View",#N/A,FALSE,"JSI "}</definedName>
    <definedName name="wrn.JSI._.Report._2_1_1_2_1_3" localSheetId="4" hidden="1">{"JSI View",#N/A,FALSE,"JSI "}</definedName>
    <definedName name="wrn.JSI._.Report._2_1_1_2_1_3" localSheetId="3" hidden="1">{"JSI View",#N/A,FALSE,"JSI "}</definedName>
    <definedName name="wrn.JSI._.Report._2_1_1_2_1_3" hidden="1">{"JSI View",#N/A,FALSE,"JSI "}</definedName>
    <definedName name="wrn.JSI._.Report._2_1_1_2_2" localSheetId="1" hidden="1">{"JSI View",#N/A,FALSE,"JSI "}</definedName>
    <definedName name="wrn.JSI._.Report._2_1_1_2_2" localSheetId="2" hidden="1">{"JSI View",#N/A,FALSE,"JSI "}</definedName>
    <definedName name="wrn.JSI._.Report._2_1_1_2_2" localSheetId="4" hidden="1">{"JSI View",#N/A,FALSE,"JSI "}</definedName>
    <definedName name="wrn.JSI._.Report._2_1_1_2_2" localSheetId="3" hidden="1">{"JSI View",#N/A,FALSE,"JSI "}</definedName>
    <definedName name="wrn.JSI._.Report._2_1_1_2_2" hidden="1">{"JSI View",#N/A,FALSE,"JSI "}</definedName>
    <definedName name="wrn.JSI._.Report._2_1_1_2_3" localSheetId="1" hidden="1">{"JSI View",#N/A,FALSE,"JSI "}</definedName>
    <definedName name="wrn.JSI._.Report._2_1_1_2_3" localSheetId="2" hidden="1">{"JSI View",#N/A,FALSE,"JSI "}</definedName>
    <definedName name="wrn.JSI._.Report._2_1_1_2_3" localSheetId="4" hidden="1">{"JSI View",#N/A,FALSE,"JSI "}</definedName>
    <definedName name="wrn.JSI._.Report._2_1_1_2_3" localSheetId="3" hidden="1">{"JSI View",#N/A,FALSE,"JSI "}</definedName>
    <definedName name="wrn.JSI._.Report._2_1_1_2_3" hidden="1">{"JSI View",#N/A,FALSE,"JSI "}</definedName>
    <definedName name="wrn.JSI._.Report._2_1_1_3" localSheetId="1" hidden="1">{"JSI View",#N/A,FALSE,"JSI "}</definedName>
    <definedName name="wrn.JSI._.Report._2_1_1_3" localSheetId="2" hidden="1">{"JSI View",#N/A,FALSE,"JSI "}</definedName>
    <definedName name="wrn.JSI._.Report._2_1_1_3" localSheetId="4" hidden="1">{"JSI View",#N/A,FALSE,"JSI "}</definedName>
    <definedName name="wrn.JSI._.Report._2_1_1_3" localSheetId="3" hidden="1">{"JSI View",#N/A,FALSE,"JSI "}</definedName>
    <definedName name="wrn.JSI._.Report._2_1_1_3" hidden="1">{"JSI View",#N/A,FALSE,"JSI "}</definedName>
    <definedName name="wrn.JSI._.Report._2_1_1_4" localSheetId="1" hidden="1">{"JSI View",#N/A,FALSE,"JSI "}</definedName>
    <definedName name="wrn.JSI._.Report._2_1_1_4" localSheetId="2" hidden="1">{"JSI View",#N/A,FALSE,"JSI "}</definedName>
    <definedName name="wrn.JSI._.Report._2_1_1_4" localSheetId="4" hidden="1">{"JSI View",#N/A,FALSE,"JSI "}</definedName>
    <definedName name="wrn.JSI._.Report._2_1_1_4" localSheetId="3" hidden="1">{"JSI View",#N/A,FALSE,"JSI "}</definedName>
    <definedName name="wrn.JSI._.Report._2_1_1_4" hidden="1">{"JSI View",#N/A,FALSE,"JSI "}</definedName>
    <definedName name="wrn.JSI._.Report._2_1_1_5" localSheetId="1" hidden="1">{"JSI View",#N/A,FALSE,"JSI "}</definedName>
    <definedName name="wrn.JSI._.Report._2_1_1_5" localSheetId="2" hidden="1">{"JSI View",#N/A,FALSE,"JSI "}</definedName>
    <definedName name="wrn.JSI._.Report._2_1_1_5" localSheetId="4" hidden="1">{"JSI View",#N/A,FALSE,"JSI "}</definedName>
    <definedName name="wrn.JSI._.Report._2_1_1_5" localSheetId="3" hidden="1">{"JSI View",#N/A,FALSE,"JSI "}</definedName>
    <definedName name="wrn.JSI._.Report._2_1_1_5" hidden="1">{"JSI View",#N/A,FALSE,"JSI "}</definedName>
    <definedName name="wrn.JSI._.Report._2_1_2" localSheetId="1" hidden="1">{"JSI View",#N/A,FALSE,"JSI "}</definedName>
    <definedName name="wrn.JSI._.Report._2_1_2" localSheetId="2" hidden="1">{"JSI View",#N/A,FALSE,"JSI "}</definedName>
    <definedName name="wrn.JSI._.Report._2_1_2" localSheetId="4" hidden="1">{"JSI View",#N/A,FALSE,"JSI "}</definedName>
    <definedName name="wrn.JSI._.Report._2_1_2" localSheetId="3" hidden="1">{"JSI View",#N/A,FALSE,"JSI "}</definedName>
    <definedName name="wrn.JSI._.Report._2_1_2" hidden="1">{"JSI View",#N/A,FALSE,"JSI "}</definedName>
    <definedName name="wrn.JSI._.Report._2_1_2_1" localSheetId="1" hidden="1">{"JSI View",#N/A,FALSE,"JSI "}</definedName>
    <definedName name="wrn.JSI._.Report._2_1_2_1" localSheetId="2" hidden="1">{"JSI View",#N/A,FALSE,"JSI "}</definedName>
    <definedName name="wrn.JSI._.Report._2_1_2_1" localSheetId="4" hidden="1">{"JSI View",#N/A,FALSE,"JSI "}</definedName>
    <definedName name="wrn.JSI._.Report._2_1_2_1" localSheetId="3" hidden="1">{"JSI View",#N/A,FALSE,"JSI "}</definedName>
    <definedName name="wrn.JSI._.Report._2_1_2_1" hidden="1">{"JSI View",#N/A,FALSE,"JSI "}</definedName>
    <definedName name="wrn.JSI._.Report._2_1_2_1_1" localSheetId="1" hidden="1">{"JSI View",#N/A,FALSE,"JSI "}</definedName>
    <definedName name="wrn.JSI._.Report._2_1_2_1_1" localSheetId="2" hidden="1">{"JSI View",#N/A,FALSE,"JSI "}</definedName>
    <definedName name="wrn.JSI._.Report._2_1_2_1_1" localSheetId="4" hidden="1">{"JSI View",#N/A,FALSE,"JSI "}</definedName>
    <definedName name="wrn.JSI._.Report._2_1_2_1_1" localSheetId="3" hidden="1">{"JSI View",#N/A,FALSE,"JSI "}</definedName>
    <definedName name="wrn.JSI._.Report._2_1_2_1_1" hidden="1">{"JSI View",#N/A,FALSE,"JSI "}</definedName>
    <definedName name="wrn.JSI._.Report._2_1_2_1_2" localSheetId="1" hidden="1">{"JSI View",#N/A,FALSE,"JSI "}</definedName>
    <definedName name="wrn.JSI._.Report._2_1_2_1_2" localSheetId="2" hidden="1">{"JSI View",#N/A,FALSE,"JSI "}</definedName>
    <definedName name="wrn.JSI._.Report._2_1_2_1_2" localSheetId="4" hidden="1">{"JSI View",#N/A,FALSE,"JSI "}</definedName>
    <definedName name="wrn.JSI._.Report._2_1_2_1_2" localSheetId="3" hidden="1">{"JSI View",#N/A,FALSE,"JSI "}</definedName>
    <definedName name="wrn.JSI._.Report._2_1_2_1_2" hidden="1">{"JSI View",#N/A,FALSE,"JSI "}</definedName>
    <definedName name="wrn.JSI._.Report._2_1_2_1_3" localSheetId="1" hidden="1">{"JSI View",#N/A,FALSE,"JSI "}</definedName>
    <definedName name="wrn.JSI._.Report._2_1_2_1_3" localSheetId="2" hidden="1">{"JSI View",#N/A,FALSE,"JSI "}</definedName>
    <definedName name="wrn.JSI._.Report._2_1_2_1_3" localSheetId="4" hidden="1">{"JSI View",#N/A,FALSE,"JSI "}</definedName>
    <definedName name="wrn.JSI._.Report._2_1_2_1_3" localSheetId="3" hidden="1">{"JSI View",#N/A,FALSE,"JSI "}</definedName>
    <definedName name="wrn.JSI._.Report._2_1_2_1_3" hidden="1">{"JSI View",#N/A,FALSE,"JSI "}</definedName>
    <definedName name="wrn.JSI._.Report._2_1_2_2" localSheetId="1" hidden="1">{"JSI View",#N/A,FALSE,"JSI "}</definedName>
    <definedName name="wrn.JSI._.Report._2_1_2_2" localSheetId="2" hidden="1">{"JSI View",#N/A,FALSE,"JSI "}</definedName>
    <definedName name="wrn.JSI._.Report._2_1_2_2" localSheetId="4" hidden="1">{"JSI View",#N/A,FALSE,"JSI "}</definedName>
    <definedName name="wrn.JSI._.Report._2_1_2_2" localSheetId="3" hidden="1">{"JSI View",#N/A,FALSE,"JSI "}</definedName>
    <definedName name="wrn.JSI._.Report._2_1_2_2" hidden="1">{"JSI View",#N/A,FALSE,"JSI "}</definedName>
    <definedName name="wrn.JSI._.Report._2_1_2_3" localSheetId="1" hidden="1">{"JSI View",#N/A,FALSE,"JSI "}</definedName>
    <definedName name="wrn.JSI._.Report._2_1_2_3" localSheetId="2" hidden="1">{"JSI View",#N/A,FALSE,"JSI "}</definedName>
    <definedName name="wrn.JSI._.Report._2_1_2_3" localSheetId="4" hidden="1">{"JSI View",#N/A,FALSE,"JSI "}</definedName>
    <definedName name="wrn.JSI._.Report._2_1_2_3" localSheetId="3" hidden="1">{"JSI View",#N/A,FALSE,"JSI "}</definedName>
    <definedName name="wrn.JSI._.Report._2_1_2_3" hidden="1">{"JSI View",#N/A,FALSE,"JSI "}</definedName>
    <definedName name="wrn.JSI._.Report._2_1_3" localSheetId="1" hidden="1">{"JSI View",#N/A,FALSE,"JSI "}</definedName>
    <definedName name="wrn.JSI._.Report._2_1_3" localSheetId="2" hidden="1">{"JSI View",#N/A,FALSE,"JSI "}</definedName>
    <definedName name="wrn.JSI._.Report._2_1_3" localSheetId="4" hidden="1">{"JSI View",#N/A,FALSE,"JSI "}</definedName>
    <definedName name="wrn.JSI._.Report._2_1_3" localSheetId="3" hidden="1">{"JSI View",#N/A,FALSE,"JSI "}</definedName>
    <definedName name="wrn.JSI._.Report._2_1_3" hidden="1">{"JSI View",#N/A,FALSE,"JSI "}</definedName>
    <definedName name="wrn.JSI._.Report._2_1_3_1" localSheetId="1" hidden="1">{"JSI View",#N/A,FALSE,"JSI "}</definedName>
    <definedName name="wrn.JSI._.Report._2_1_3_1" localSheetId="2" hidden="1">{"JSI View",#N/A,FALSE,"JSI "}</definedName>
    <definedName name="wrn.JSI._.Report._2_1_3_1" localSheetId="4" hidden="1">{"JSI View",#N/A,FALSE,"JSI "}</definedName>
    <definedName name="wrn.JSI._.Report._2_1_3_1" localSheetId="3" hidden="1">{"JSI View",#N/A,FALSE,"JSI "}</definedName>
    <definedName name="wrn.JSI._.Report._2_1_3_1" hidden="1">{"JSI View",#N/A,FALSE,"JSI "}</definedName>
    <definedName name="wrn.JSI._.Report._2_1_3_2" localSheetId="1" hidden="1">{"JSI View",#N/A,FALSE,"JSI "}</definedName>
    <definedName name="wrn.JSI._.Report._2_1_3_2" localSheetId="2" hidden="1">{"JSI View",#N/A,FALSE,"JSI "}</definedName>
    <definedName name="wrn.JSI._.Report._2_1_3_2" localSheetId="4" hidden="1">{"JSI View",#N/A,FALSE,"JSI "}</definedName>
    <definedName name="wrn.JSI._.Report._2_1_3_2" localSheetId="3" hidden="1">{"JSI View",#N/A,FALSE,"JSI "}</definedName>
    <definedName name="wrn.JSI._.Report._2_1_3_2" hidden="1">{"JSI View",#N/A,FALSE,"JSI "}</definedName>
    <definedName name="wrn.JSI._.Report._2_1_3_3" localSheetId="1" hidden="1">{"JSI View",#N/A,FALSE,"JSI "}</definedName>
    <definedName name="wrn.JSI._.Report._2_1_3_3" localSheetId="2" hidden="1">{"JSI View",#N/A,FALSE,"JSI "}</definedName>
    <definedName name="wrn.JSI._.Report._2_1_3_3" localSheetId="4" hidden="1">{"JSI View",#N/A,FALSE,"JSI "}</definedName>
    <definedName name="wrn.JSI._.Report._2_1_3_3" localSheetId="3" hidden="1">{"JSI View",#N/A,FALSE,"JSI "}</definedName>
    <definedName name="wrn.JSI._.Report._2_1_3_3" hidden="1">{"JSI View",#N/A,FALSE,"JSI "}</definedName>
    <definedName name="wrn.JSI._.Report._2_1_4" localSheetId="1" hidden="1">{"JSI View",#N/A,FALSE,"JSI "}</definedName>
    <definedName name="wrn.JSI._.Report._2_1_4" localSheetId="2" hidden="1">{"JSI View",#N/A,FALSE,"JSI "}</definedName>
    <definedName name="wrn.JSI._.Report._2_1_4" localSheetId="4" hidden="1">{"JSI View",#N/A,FALSE,"JSI "}</definedName>
    <definedName name="wrn.JSI._.Report._2_1_4" localSheetId="3" hidden="1">{"JSI View",#N/A,FALSE,"JSI "}</definedName>
    <definedName name="wrn.JSI._.Report._2_1_4" hidden="1">{"JSI View",#N/A,FALSE,"JSI "}</definedName>
    <definedName name="wrn.JSI._.Report._2_1_5" localSheetId="1" hidden="1">{"JSI View",#N/A,FALSE,"JSI "}</definedName>
    <definedName name="wrn.JSI._.Report._2_1_5" localSheetId="2" hidden="1">{"JSI View",#N/A,FALSE,"JSI "}</definedName>
    <definedName name="wrn.JSI._.Report._2_1_5" localSheetId="4" hidden="1">{"JSI View",#N/A,FALSE,"JSI "}</definedName>
    <definedName name="wrn.JSI._.Report._2_1_5" localSheetId="3" hidden="1">{"JSI View",#N/A,FALSE,"JSI "}</definedName>
    <definedName name="wrn.JSI._.Report._2_1_5" hidden="1">{"JSI View",#N/A,FALSE,"JSI "}</definedName>
    <definedName name="wrn.JSI._.Report._2_2" localSheetId="1" hidden="1">{"JSI View",#N/A,FALSE,"JSI "}</definedName>
    <definedName name="wrn.JSI._.Report._2_2" localSheetId="2" hidden="1">{"JSI View",#N/A,FALSE,"JSI "}</definedName>
    <definedName name="wrn.JSI._.Report._2_2" localSheetId="4" hidden="1">{"JSI View",#N/A,FALSE,"JSI "}</definedName>
    <definedName name="wrn.JSI._.Report._2_2" localSheetId="3" hidden="1">{"JSI View",#N/A,FALSE,"JSI "}</definedName>
    <definedName name="wrn.JSI._.Report._2_2" hidden="1">{"JSI View",#N/A,FALSE,"JSI "}</definedName>
    <definedName name="wrn.JSI._.Report._2_2_1" localSheetId="1" hidden="1">{"JSI View",#N/A,FALSE,"JSI "}</definedName>
    <definedName name="wrn.JSI._.Report._2_2_1" localSheetId="2" hidden="1">{"JSI View",#N/A,FALSE,"JSI "}</definedName>
    <definedName name="wrn.JSI._.Report._2_2_1" localSheetId="4" hidden="1">{"JSI View",#N/A,FALSE,"JSI "}</definedName>
    <definedName name="wrn.JSI._.Report._2_2_1" localSheetId="3" hidden="1">{"JSI View",#N/A,FALSE,"JSI "}</definedName>
    <definedName name="wrn.JSI._.Report._2_2_1" hidden="1">{"JSI View",#N/A,FALSE,"JSI "}</definedName>
    <definedName name="wrn.JSI._.Report._2_2_1_1" localSheetId="1" hidden="1">{"JSI View",#N/A,FALSE,"JSI "}</definedName>
    <definedName name="wrn.JSI._.Report._2_2_1_1" localSheetId="2" hidden="1">{"JSI View",#N/A,FALSE,"JSI "}</definedName>
    <definedName name="wrn.JSI._.Report._2_2_1_1" localSheetId="4" hidden="1">{"JSI View",#N/A,FALSE,"JSI "}</definedName>
    <definedName name="wrn.JSI._.Report._2_2_1_1" localSheetId="3" hidden="1">{"JSI View",#N/A,FALSE,"JSI "}</definedName>
    <definedName name="wrn.JSI._.Report._2_2_1_1" hidden="1">{"JSI View",#N/A,FALSE,"JSI "}</definedName>
    <definedName name="wrn.JSI._.Report._2_2_1_1_1" localSheetId="1" hidden="1">{"JSI View",#N/A,FALSE,"JSI "}</definedName>
    <definedName name="wrn.JSI._.Report._2_2_1_1_1" localSheetId="2" hidden="1">{"JSI View",#N/A,FALSE,"JSI "}</definedName>
    <definedName name="wrn.JSI._.Report._2_2_1_1_1" localSheetId="4" hidden="1">{"JSI View",#N/A,FALSE,"JSI "}</definedName>
    <definedName name="wrn.JSI._.Report._2_2_1_1_1" localSheetId="3" hidden="1">{"JSI View",#N/A,FALSE,"JSI "}</definedName>
    <definedName name="wrn.JSI._.Report._2_2_1_1_1" hidden="1">{"JSI View",#N/A,FALSE,"JSI "}</definedName>
    <definedName name="wrn.JSI._.Report._2_2_1_1_1_1" localSheetId="1" hidden="1">{"JSI View",#N/A,FALSE,"JSI "}</definedName>
    <definedName name="wrn.JSI._.Report._2_2_1_1_1_1" localSheetId="2" hidden="1">{"JSI View",#N/A,FALSE,"JSI "}</definedName>
    <definedName name="wrn.JSI._.Report._2_2_1_1_1_1" localSheetId="4" hidden="1">{"JSI View",#N/A,FALSE,"JSI "}</definedName>
    <definedName name="wrn.JSI._.Report._2_2_1_1_1_1" localSheetId="3" hidden="1">{"JSI View",#N/A,FALSE,"JSI "}</definedName>
    <definedName name="wrn.JSI._.Report._2_2_1_1_1_1" hidden="1">{"JSI View",#N/A,FALSE,"JSI "}</definedName>
    <definedName name="wrn.JSI._.Report._2_2_1_1_1_1_1" localSheetId="1" hidden="1">{"JSI View",#N/A,FALSE,"JSI "}</definedName>
    <definedName name="wrn.JSI._.Report._2_2_1_1_1_1_1" localSheetId="2" hidden="1">{"JSI View",#N/A,FALSE,"JSI "}</definedName>
    <definedName name="wrn.JSI._.Report._2_2_1_1_1_1_1" localSheetId="4" hidden="1">{"JSI View",#N/A,FALSE,"JSI "}</definedName>
    <definedName name="wrn.JSI._.Report._2_2_1_1_1_1_1" localSheetId="3" hidden="1">{"JSI View",#N/A,FALSE,"JSI "}</definedName>
    <definedName name="wrn.JSI._.Report._2_2_1_1_1_1_1" hidden="1">{"JSI View",#N/A,FALSE,"JSI "}</definedName>
    <definedName name="wrn.JSI._.Report._2_2_1_1_1_1_2" localSheetId="1" hidden="1">{"JSI View",#N/A,FALSE,"JSI "}</definedName>
    <definedName name="wrn.JSI._.Report._2_2_1_1_1_1_2" localSheetId="2" hidden="1">{"JSI View",#N/A,FALSE,"JSI "}</definedName>
    <definedName name="wrn.JSI._.Report._2_2_1_1_1_1_2" localSheetId="4" hidden="1">{"JSI View",#N/A,FALSE,"JSI "}</definedName>
    <definedName name="wrn.JSI._.Report._2_2_1_1_1_1_2" localSheetId="3" hidden="1">{"JSI View",#N/A,FALSE,"JSI "}</definedName>
    <definedName name="wrn.JSI._.Report._2_2_1_1_1_1_2" hidden="1">{"JSI View",#N/A,FALSE,"JSI "}</definedName>
    <definedName name="wrn.JSI._.Report._2_2_1_1_1_1_3" localSheetId="1" hidden="1">{"JSI View",#N/A,FALSE,"JSI "}</definedName>
    <definedName name="wrn.JSI._.Report._2_2_1_1_1_1_3" localSheetId="2" hidden="1">{"JSI View",#N/A,FALSE,"JSI "}</definedName>
    <definedName name="wrn.JSI._.Report._2_2_1_1_1_1_3" localSheetId="4" hidden="1">{"JSI View",#N/A,FALSE,"JSI "}</definedName>
    <definedName name="wrn.JSI._.Report._2_2_1_1_1_1_3" localSheetId="3" hidden="1">{"JSI View",#N/A,FALSE,"JSI "}</definedName>
    <definedName name="wrn.JSI._.Report._2_2_1_1_1_1_3" hidden="1">{"JSI View",#N/A,FALSE,"JSI "}</definedName>
    <definedName name="wrn.JSI._.Report._2_2_1_1_1_2" localSheetId="1" hidden="1">{"JSI View",#N/A,FALSE,"JSI "}</definedName>
    <definedName name="wrn.JSI._.Report._2_2_1_1_1_2" localSheetId="2" hidden="1">{"JSI View",#N/A,FALSE,"JSI "}</definedName>
    <definedName name="wrn.JSI._.Report._2_2_1_1_1_2" localSheetId="4" hidden="1">{"JSI View",#N/A,FALSE,"JSI "}</definedName>
    <definedName name="wrn.JSI._.Report._2_2_1_1_1_2" localSheetId="3" hidden="1">{"JSI View",#N/A,FALSE,"JSI "}</definedName>
    <definedName name="wrn.JSI._.Report._2_2_1_1_1_2" hidden="1">{"JSI View",#N/A,FALSE,"JSI "}</definedName>
    <definedName name="wrn.JSI._.Report._2_2_1_1_1_3" localSheetId="1" hidden="1">{"JSI View",#N/A,FALSE,"JSI "}</definedName>
    <definedName name="wrn.JSI._.Report._2_2_1_1_1_3" localSheetId="2" hidden="1">{"JSI View",#N/A,FALSE,"JSI "}</definedName>
    <definedName name="wrn.JSI._.Report._2_2_1_1_1_3" localSheetId="4" hidden="1">{"JSI View",#N/A,FALSE,"JSI "}</definedName>
    <definedName name="wrn.JSI._.Report._2_2_1_1_1_3" localSheetId="3" hidden="1">{"JSI View",#N/A,FALSE,"JSI "}</definedName>
    <definedName name="wrn.JSI._.Report._2_2_1_1_1_3" hidden="1">{"JSI View",#N/A,FALSE,"JSI "}</definedName>
    <definedName name="wrn.JSI._.Report._2_2_1_1_2" localSheetId="1" hidden="1">{"JSI View",#N/A,FALSE,"JSI "}</definedName>
    <definedName name="wrn.JSI._.Report._2_2_1_1_2" localSheetId="2" hidden="1">{"JSI View",#N/A,FALSE,"JSI "}</definedName>
    <definedName name="wrn.JSI._.Report._2_2_1_1_2" localSheetId="4" hidden="1">{"JSI View",#N/A,FALSE,"JSI "}</definedName>
    <definedName name="wrn.JSI._.Report._2_2_1_1_2" localSheetId="3" hidden="1">{"JSI View",#N/A,FALSE,"JSI "}</definedName>
    <definedName name="wrn.JSI._.Report._2_2_1_1_2" hidden="1">{"JSI View",#N/A,FALSE,"JSI "}</definedName>
    <definedName name="wrn.JSI._.Report._2_2_1_1_2_1" localSheetId="1" hidden="1">{"JSI View",#N/A,FALSE,"JSI "}</definedName>
    <definedName name="wrn.JSI._.Report._2_2_1_1_2_1" localSheetId="2" hidden="1">{"JSI View",#N/A,FALSE,"JSI "}</definedName>
    <definedName name="wrn.JSI._.Report._2_2_1_1_2_1" localSheetId="4" hidden="1">{"JSI View",#N/A,FALSE,"JSI "}</definedName>
    <definedName name="wrn.JSI._.Report._2_2_1_1_2_1" localSheetId="3" hidden="1">{"JSI View",#N/A,FALSE,"JSI "}</definedName>
    <definedName name="wrn.JSI._.Report._2_2_1_1_2_1" hidden="1">{"JSI View",#N/A,FALSE,"JSI "}</definedName>
    <definedName name="wrn.JSI._.Report._2_2_1_1_2_2" localSheetId="1" hidden="1">{"JSI View",#N/A,FALSE,"JSI "}</definedName>
    <definedName name="wrn.JSI._.Report._2_2_1_1_2_2" localSheetId="2" hidden="1">{"JSI View",#N/A,FALSE,"JSI "}</definedName>
    <definedName name="wrn.JSI._.Report._2_2_1_1_2_2" localSheetId="4" hidden="1">{"JSI View",#N/A,FALSE,"JSI "}</definedName>
    <definedName name="wrn.JSI._.Report._2_2_1_1_2_2" localSheetId="3" hidden="1">{"JSI View",#N/A,FALSE,"JSI "}</definedName>
    <definedName name="wrn.JSI._.Report._2_2_1_1_2_2" hidden="1">{"JSI View",#N/A,FALSE,"JSI "}</definedName>
    <definedName name="wrn.JSI._.Report._2_2_1_1_2_3" localSheetId="1" hidden="1">{"JSI View",#N/A,FALSE,"JSI "}</definedName>
    <definedName name="wrn.JSI._.Report._2_2_1_1_2_3" localSheetId="2" hidden="1">{"JSI View",#N/A,FALSE,"JSI "}</definedName>
    <definedName name="wrn.JSI._.Report._2_2_1_1_2_3" localSheetId="4" hidden="1">{"JSI View",#N/A,FALSE,"JSI "}</definedName>
    <definedName name="wrn.JSI._.Report._2_2_1_1_2_3" localSheetId="3" hidden="1">{"JSI View",#N/A,FALSE,"JSI "}</definedName>
    <definedName name="wrn.JSI._.Report._2_2_1_1_2_3" hidden="1">{"JSI View",#N/A,FALSE,"JSI "}</definedName>
    <definedName name="wrn.JSI._.Report._2_2_1_1_3" localSheetId="1" hidden="1">{"JSI View",#N/A,FALSE,"JSI "}</definedName>
    <definedName name="wrn.JSI._.Report._2_2_1_1_3" localSheetId="2" hidden="1">{"JSI View",#N/A,FALSE,"JSI "}</definedName>
    <definedName name="wrn.JSI._.Report._2_2_1_1_3" localSheetId="4" hidden="1">{"JSI View",#N/A,FALSE,"JSI "}</definedName>
    <definedName name="wrn.JSI._.Report._2_2_1_1_3" localSheetId="3" hidden="1">{"JSI View",#N/A,FALSE,"JSI "}</definedName>
    <definedName name="wrn.JSI._.Report._2_2_1_1_3" hidden="1">{"JSI View",#N/A,FALSE,"JSI "}</definedName>
    <definedName name="wrn.JSI._.Report._2_2_1_1_4" localSheetId="1" hidden="1">{"JSI View",#N/A,FALSE,"JSI "}</definedName>
    <definedName name="wrn.JSI._.Report._2_2_1_1_4" localSheetId="2" hidden="1">{"JSI View",#N/A,FALSE,"JSI "}</definedName>
    <definedName name="wrn.JSI._.Report._2_2_1_1_4" localSheetId="4" hidden="1">{"JSI View",#N/A,FALSE,"JSI "}</definedName>
    <definedName name="wrn.JSI._.Report._2_2_1_1_4" localSheetId="3" hidden="1">{"JSI View",#N/A,FALSE,"JSI "}</definedName>
    <definedName name="wrn.JSI._.Report._2_2_1_1_4" hidden="1">{"JSI View",#N/A,FALSE,"JSI "}</definedName>
    <definedName name="wrn.JSI._.Report._2_2_1_1_5" localSheetId="1" hidden="1">{"JSI View",#N/A,FALSE,"JSI "}</definedName>
    <definedName name="wrn.JSI._.Report._2_2_1_1_5" localSheetId="2" hidden="1">{"JSI View",#N/A,FALSE,"JSI "}</definedName>
    <definedName name="wrn.JSI._.Report._2_2_1_1_5" localSheetId="4" hidden="1">{"JSI View",#N/A,FALSE,"JSI "}</definedName>
    <definedName name="wrn.JSI._.Report._2_2_1_1_5" localSheetId="3" hidden="1">{"JSI View",#N/A,FALSE,"JSI "}</definedName>
    <definedName name="wrn.JSI._.Report._2_2_1_1_5" hidden="1">{"JSI View",#N/A,FALSE,"JSI "}</definedName>
    <definedName name="wrn.JSI._.Report._2_2_1_2" localSheetId="1" hidden="1">{"JSI View",#N/A,FALSE,"JSI "}</definedName>
    <definedName name="wrn.JSI._.Report._2_2_1_2" localSheetId="2" hidden="1">{"JSI View",#N/A,FALSE,"JSI "}</definedName>
    <definedName name="wrn.JSI._.Report._2_2_1_2" localSheetId="4" hidden="1">{"JSI View",#N/A,FALSE,"JSI "}</definedName>
    <definedName name="wrn.JSI._.Report._2_2_1_2" localSheetId="3" hidden="1">{"JSI View",#N/A,FALSE,"JSI "}</definedName>
    <definedName name="wrn.JSI._.Report._2_2_1_2" hidden="1">{"JSI View",#N/A,FALSE,"JSI "}</definedName>
    <definedName name="wrn.JSI._.Report._2_2_1_2_1" localSheetId="1" hidden="1">{"JSI View",#N/A,FALSE,"JSI "}</definedName>
    <definedName name="wrn.JSI._.Report._2_2_1_2_1" localSheetId="2" hidden="1">{"JSI View",#N/A,FALSE,"JSI "}</definedName>
    <definedName name="wrn.JSI._.Report._2_2_1_2_1" localSheetId="4" hidden="1">{"JSI View",#N/A,FALSE,"JSI "}</definedName>
    <definedName name="wrn.JSI._.Report._2_2_1_2_1" localSheetId="3" hidden="1">{"JSI View",#N/A,FALSE,"JSI "}</definedName>
    <definedName name="wrn.JSI._.Report._2_2_1_2_1" hidden="1">{"JSI View",#N/A,FALSE,"JSI "}</definedName>
    <definedName name="wrn.JSI._.Report._2_2_1_2_1_1" localSheetId="1" hidden="1">{"JSI View",#N/A,FALSE,"JSI "}</definedName>
    <definedName name="wrn.JSI._.Report._2_2_1_2_1_1" localSheetId="2" hidden="1">{"JSI View",#N/A,FALSE,"JSI "}</definedName>
    <definedName name="wrn.JSI._.Report._2_2_1_2_1_1" localSheetId="4" hidden="1">{"JSI View",#N/A,FALSE,"JSI "}</definedName>
    <definedName name="wrn.JSI._.Report._2_2_1_2_1_1" localSheetId="3" hidden="1">{"JSI View",#N/A,FALSE,"JSI "}</definedName>
    <definedName name="wrn.JSI._.Report._2_2_1_2_1_1" hidden="1">{"JSI View",#N/A,FALSE,"JSI "}</definedName>
    <definedName name="wrn.JSI._.Report._2_2_1_2_1_2" localSheetId="1" hidden="1">{"JSI View",#N/A,FALSE,"JSI "}</definedName>
    <definedName name="wrn.JSI._.Report._2_2_1_2_1_2" localSheetId="2" hidden="1">{"JSI View",#N/A,FALSE,"JSI "}</definedName>
    <definedName name="wrn.JSI._.Report._2_2_1_2_1_2" localSheetId="4" hidden="1">{"JSI View",#N/A,FALSE,"JSI "}</definedName>
    <definedName name="wrn.JSI._.Report._2_2_1_2_1_2" localSheetId="3" hidden="1">{"JSI View",#N/A,FALSE,"JSI "}</definedName>
    <definedName name="wrn.JSI._.Report._2_2_1_2_1_2" hidden="1">{"JSI View",#N/A,FALSE,"JSI "}</definedName>
    <definedName name="wrn.JSI._.Report._2_2_1_2_1_3" localSheetId="1" hidden="1">{"JSI View",#N/A,FALSE,"JSI "}</definedName>
    <definedName name="wrn.JSI._.Report._2_2_1_2_1_3" localSheetId="2" hidden="1">{"JSI View",#N/A,FALSE,"JSI "}</definedName>
    <definedName name="wrn.JSI._.Report._2_2_1_2_1_3" localSheetId="4" hidden="1">{"JSI View",#N/A,FALSE,"JSI "}</definedName>
    <definedName name="wrn.JSI._.Report._2_2_1_2_1_3" localSheetId="3" hidden="1">{"JSI View",#N/A,FALSE,"JSI "}</definedName>
    <definedName name="wrn.JSI._.Report._2_2_1_2_1_3" hidden="1">{"JSI View",#N/A,FALSE,"JSI "}</definedName>
    <definedName name="wrn.JSI._.Report._2_2_1_2_2" localSheetId="1" hidden="1">{"JSI View",#N/A,FALSE,"JSI "}</definedName>
    <definedName name="wrn.JSI._.Report._2_2_1_2_2" localSheetId="2" hidden="1">{"JSI View",#N/A,FALSE,"JSI "}</definedName>
    <definedName name="wrn.JSI._.Report._2_2_1_2_2" localSheetId="4" hidden="1">{"JSI View",#N/A,FALSE,"JSI "}</definedName>
    <definedName name="wrn.JSI._.Report._2_2_1_2_2" localSheetId="3" hidden="1">{"JSI View",#N/A,FALSE,"JSI "}</definedName>
    <definedName name="wrn.JSI._.Report._2_2_1_2_2" hidden="1">{"JSI View",#N/A,FALSE,"JSI "}</definedName>
    <definedName name="wrn.JSI._.Report._2_2_1_2_3" localSheetId="1" hidden="1">{"JSI View",#N/A,FALSE,"JSI "}</definedName>
    <definedName name="wrn.JSI._.Report._2_2_1_2_3" localSheetId="2" hidden="1">{"JSI View",#N/A,FALSE,"JSI "}</definedName>
    <definedName name="wrn.JSI._.Report._2_2_1_2_3" localSheetId="4" hidden="1">{"JSI View",#N/A,FALSE,"JSI "}</definedName>
    <definedName name="wrn.JSI._.Report._2_2_1_2_3" localSheetId="3" hidden="1">{"JSI View",#N/A,FALSE,"JSI "}</definedName>
    <definedName name="wrn.JSI._.Report._2_2_1_2_3" hidden="1">{"JSI View",#N/A,FALSE,"JSI "}</definedName>
    <definedName name="wrn.JSI._.Report._2_2_1_3" localSheetId="1" hidden="1">{"JSI View",#N/A,FALSE,"JSI "}</definedName>
    <definedName name="wrn.JSI._.Report._2_2_1_3" localSheetId="2" hidden="1">{"JSI View",#N/A,FALSE,"JSI "}</definedName>
    <definedName name="wrn.JSI._.Report._2_2_1_3" localSheetId="4" hidden="1">{"JSI View",#N/A,FALSE,"JSI "}</definedName>
    <definedName name="wrn.JSI._.Report._2_2_1_3" localSheetId="3" hidden="1">{"JSI View",#N/A,FALSE,"JSI "}</definedName>
    <definedName name="wrn.JSI._.Report._2_2_1_3" hidden="1">{"JSI View",#N/A,FALSE,"JSI "}</definedName>
    <definedName name="wrn.JSI._.Report._2_2_1_4" localSheetId="1" hidden="1">{"JSI View",#N/A,FALSE,"JSI "}</definedName>
    <definedName name="wrn.JSI._.Report._2_2_1_4" localSheetId="2" hidden="1">{"JSI View",#N/A,FALSE,"JSI "}</definedName>
    <definedName name="wrn.JSI._.Report._2_2_1_4" localSheetId="4" hidden="1">{"JSI View",#N/A,FALSE,"JSI "}</definedName>
    <definedName name="wrn.JSI._.Report._2_2_1_4" localSheetId="3" hidden="1">{"JSI View",#N/A,FALSE,"JSI "}</definedName>
    <definedName name="wrn.JSI._.Report._2_2_1_4" hidden="1">{"JSI View",#N/A,FALSE,"JSI "}</definedName>
    <definedName name="wrn.JSI._.Report._2_2_1_5" localSheetId="1" hidden="1">{"JSI View",#N/A,FALSE,"JSI "}</definedName>
    <definedName name="wrn.JSI._.Report._2_2_1_5" localSheetId="2" hidden="1">{"JSI View",#N/A,FALSE,"JSI "}</definedName>
    <definedName name="wrn.JSI._.Report._2_2_1_5" localSheetId="4" hidden="1">{"JSI View",#N/A,FALSE,"JSI "}</definedName>
    <definedName name="wrn.JSI._.Report._2_2_1_5" localSheetId="3" hidden="1">{"JSI View",#N/A,FALSE,"JSI "}</definedName>
    <definedName name="wrn.JSI._.Report._2_2_1_5" hidden="1">{"JSI View",#N/A,FALSE,"JSI "}</definedName>
    <definedName name="wrn.JSI._.Report._2_2_2" localSheetId="1" hidden="1">{"JSI View",#N/A,FALSE,"JSI "}</definedName>
    <definedName name="wrn.JSI._.Report._2_2_2" localSheetId="2" hidden="1">{"JSI View",#N/A,FALSE,"JSI "}</definedName>
    <definedName name="wrn.JSI._.Report._2_2_2" localSheetId="4" hidden="1">{"JSI View",#N/A,FALSE,"JSI "}</definedName>
    <definedName name="wrn.JSI._.Report._2_2_2" localSheetId="3" hidden="1">{"JSI View",#N/A,FALSE,"JSI "}</definedName>
    <definedName name="wrn.JSI._.Report._2_2_2" hidden="1">{"JSI View",#N/A,FALSE,"JSI "}</definedName>
    <definedName name="wrn.JSI._.Report._2_2_2_1" localSheetId="1" hidden="1">{"JSI View",#N/A,FALSE,"JSI "}</definedName>
    <definedName name="wrn.JSI._.Report._2_2_2_1" localSheetId="2" hidden="1">{"JSI View",#N/A,FALSE,"JSI "}</definedName>
    <definedName name="wrn.JSI._.Report._2_2_2_1" localSheetId="4" hidden="1">{"JSI View",#N/A,FALSE,"JSI "}</definedName>
    <definedName name="wrn.JSI._.Report._2_2_2_1" localSheetId="3" hidden="1">{"JSI View",#N/A,FALSE,"JSI "}</definedName>
    <definedName name="wrn.JSI._.Report._2_2_2_1" hidden="1">{"JSI View",#N/A,FALSE,"JSI "}</definedName>
    <definedName name="wrn.JSI._.Report._2_2_2_1_1" localSheetId="1" hidden="1">{"JSI View",#N/A,FALSE,"JSI "}</definedName>
    <definedName name="wrn.JSI._.Report._2_2_2_1_1" localSheetId="2" hidden="1">{"JSI View",#N/A,FALSE,"JSI "}</definedName>
    <definedName name="wrn.JSI._.Report._2_2_2_1_1" localSheetId="4" hidden="1">{"JSI View",#N/A,FALSE,"JSI "}</definedName>
    <definedName name="wrn.JSI._.Report._2_2_2_1_1" localSheetId="3" hidden="1">{"JSI View",#N/A,FALSE,"JSI "}</definedName>
    <definedName name="wrn.JSI._.Report._2_2_2_1_1" hidden="1">{"JSI View",#N/A,FALSE,"JSI "}</definedName>
    <definedName name="wrn.JSI._.Report._2_2_2_1_2" localSheetId="1" hidden="1">{"JSI View",#N/A,FALSE,"JSI "}</definedName>
    <definedName name="wrn.JSI._.Report._2_2_2_1_2" localSheetId="2" hidden="1">{"JSI View",#N/A,FALSE,"JSI "}</definedName>
    <definedName name="wrn.JSI._.Report._2_2_2_1_2" localSheetId="4" hidden="1">{"JSI View",#N/A,FALSE,"JSI "}</definedName>
    <definedName name="wrn.JSI._.Report._2_2_2_1_2" localSheetId="3" hidden="1">{"JSI View",#N/A,FALSE,"JSI "}</definedName>
    <definedName name="wrn.JSI._.Report._2_2_2_1_2" hidden="1">{"JSI View",#N/A,FALSE,"JSI "}</definedName>
    <definedName name="wrn.JSI._.Report._2_2_2_1_3" localSheetId="1" hidden="1">{"JSI View",#N/A,FALSE,"JSI "}</definedName>
    <definedName name="wrn.JSI._.Report._2_2_2_1_3" localSheetId="2" hidden="1">{"JSI View",#N/A,FALSE,"JSI "}</definedName>
    <definedName name="wrn.JSI._.Report._2_2_2_1_3" localSheetId="4" hidden="1">{"JSI View",#N/A,FALSE,"JSI "}</definedName>
    <definedName name="wrn.JSI._.Report._2_2_2_1_3" localSheetId="3" hidden="1">{"JSI View",#N/A,FALSE,"JSI "}</definedName>
    <definedName name="wrn.JSI._.Report._2_2_2_1_3" hidden="1">{"JSI View",#N/A,FALSE,"JSI "}</definedName>
    <definedName name="wrn.JSI._.Report._2_2_2_2" localSheetId="1" hidden="1">{"JSI View",#N/A,FALSE,"JSI "}</definedName>
    <definedName name="wrn.JSI._.Report._2_2_2_2" localSheetId="2" hidden="1">{"JSI View",#N/A,FALSE,"JSI "}</definedName>
    <definedName name="wrn.JSI._.Report._2_2_2_2" localSheetId="4" hidden="1">{"JSI View",#N/A,FALSE,"JSI "}</definedName>
    <definedName name="wrn.JSI._.Report._2_2_2_2" localSheetId="3" hidden="1">{"JSI View",#N/A,FALSE,"JSI "}</definedName>
    <definedName name="wrn.JSI._.Report._2_2_2_2" hidden="1">{"JSI View",#N/A,FALSE,"JSI "}</definedName>
    <definedName name="wrn.JSI._.Report._2_2_2_3" localSheetId="1" hidden="1">{"JSI View",#N/A,FALSE,"JSI "}</definedName>
    <definedName name="wrn.JSI._.Report._2_2_2_3" localSheetId="2" hidden="1">{"JSI View",#N/A,FALSE,"JSI "}</definedName>
    <definedName name="wrn.JSI._.Report._2_2_2_3" localSheetId="4" hidden="1">{"JSI View",#N/A,FALSE,"JSI "}</definedName>
    <definedName name="wrn.JSI._.Report._2_2_2_3" localSheetId="3" hidden="1">{"JSI View",#N/A,FALSE,"JSI "}</definedName>
    <definedName name="wrn.JSI._.Report._2_2_2_3" hidden="1">{"JSI View",#N/A,FALSE,"JSI "}</definedName>
    <definedName name="wrn.JSI._.Report._2_2_3" localSheetId="1" hidden="1">{"JSI View",#N/A,FALSE,"JSI "}</definedName>
    <definedName name="wrn.JSI._.Report._2_2_3" localSheetId="2" hidden="1">{"JSI View",#N/A,FALSE,"JSI "}</definedName>
    <definedName name="wrn.JSI._.Report._2_2_3" localSheetId="4" hidden="1">{"JSI View",#N/A,FALSE,"JSI "}</definedName>
    <definedName name="wrn.JSI._.Report._2_2_3" localSheetId="3" hidden="1">{"JSI View",#N/A,FALSE,"JSI "}</definedName>
    <definedName name="wrn.JSI._.Report._2_2_3" hidden="1">{"JSI View",#N/A,FALSE,"JSI "}</definedName>
    <definedName name="wrn.JSI._.Report._2_2_3_1" localSheetId="1" hidden="1">{"JSI View",#N/A,FALSE,"JSI "}</definedName>
    <definedName name="wrn.JSI._.Report._2_2_3_1" localSheetId="2" hidden="1">{"JSI View",#N/A,FALSE,"JSI "}</definedName>
    <definedName name="wrn.JSI._.Report._2_2_3_1" localSheetId="4" hidden="1">{"JSI View",#N/A,FALSE,"JSI "}</definedName>
    <definedName name="wrn.JSI._.Report._2_2_3_1" localSheetId="3" hidden="1">{"JSI View",#N/A,FALSE,"JSI "}</definedName>
    <definedName name="wrn.JSI._.Report._2_2_3_1" hidden="1">{"JSI View",#N/A,FALSE,"JSI "}</definedName>
    <definedName name="wrn.JSI._.Report._2_2_3_2" localSheetId="1" hidden="1">{"JSI View",#N/A,FALSE,"JSI "}</definedName>
    <definedName name="wrn.JSI._.Report._2_2_3_2" localSheetId="2" hidden="1">{"JSI View",#N/A,FALSE,"JSI "}</definedName>
    <definedName name="wrn.JSI._.Report._2_2_3_2" localSheetId="4" hidden="1">{"JSI View",#N/A,FALSE,"JSI "}</definedName>
    <definedName name="wrn.JSI._.Report._2_2_3_2" localSheetId="3" hidden="1">{"JSI View",#N/A,FALSE,"JSI "}</definedName>
    <definedName name="wrn.JSI._.Report._2_2_3_2" hidden="1">{"JSI View",#N/A,FALSE,"JSI "}</definedName>
    <definedName name="wrn.JSI._.Report._2_2_3_3" localSheetId="1" hidden="1">{"JSI View",#N/A,FALSE,"JSI "}</definedName>
    <definedName name="wrn.JSI._.Report._2_2_3_3" localSheetId="2" hidden="1">{"JSI View",#N/A,FALSE,"JSI "}</definedName>
    <definedName name="wrn.JSI._.Report._2_2_3_3" localSheetId="4" hidden="1">{"JSI View",#N/A,FALSE,"JSI "}</definedName>
    <definedName name="wrn.JSI._.Report._2_2_3_3" localSheetId="3" hidden="1">{"JSI View",#N/A,FALSE,"JSI "}</definedName>
    <definedName name="wrn.JSI._.Report._2_2_3_3" hidden="1">{"JSI View",#N/A,FALSE,"JSI "}</definedName>
    <definedName name="wrn.JSI._.Report._2_2_4" localSheetId="1" hidden="1">{"JSI View",#N/A,FALSE,"JSI "}</definedName>
    <definedName name="wrn.JSI._.Report._2_2_4" localSheetId="2" hidden="1">{"JSI View",#N/A,FALSE,"JSI "}</definedName>
    <definedName name="wrn.JSI._.Report._2_2_4" localSheetId="4" hidden="1">{"JSI View",#N/A,FALSE,"JSI "}</definedName>
    <definedName name="wrn.JSI._.Report._2_2_4" localSheetId="3" hidden="1">{"JSI View",#N/A,FALSE,"JSI "}</definedName>
    <definedName name="wrn.JSI._.Report._2_2_4" hidden="1">{"JSI View",#N/A,FALSE,"JSI "}</definedName>
    <definedName name="wrn.JSI._.Report._2_2_5" localSheetId="1" hidden="1">{"JSI View",#N/A,FALSE,"JSI "}</definedName>
    <definedName name="wrn.JSI._.Report._2_2_5" localSheetId="2" hidden="1">{"JSI View",#N/A,FALSE,"JSI "}</definedName>
    <definedName name="wrn.JSI._.Report._2_2_5" localSheetId="4" hidden="1">{"JSI View",#N/A,FALSE,"JSI "}</definedName>
    <definedName name="wrn.JSI._.Report._2_2_5" localSheetId="3" hidden="1">{"JSI View",#N/A,FALSE,"JSI "}</definedName>
    <definedName name="wrn.JSI._.Report._2_2_5" hidden="1">{"JSI View",#N/A,FALSE,"JSI "}</definedName>
    <definedName name="wrn.JSI._.Report._2_3" localSheetId="1" hidden="1">{"JSI View",#N/A,FALSE,"JSI "}</definedName>
    <definedName name="wrn.JSI._.Report._2_3" localSheetId="2" hidden="1">{"JSI View",#N/A,FALSE,"JSI "}</definedName>
    <definedName name="wrn.JSI._.Report._2_3" localSheetId="4" hidden="1">{"JSI View",#N/A,FALSE,"JSI "}</definedName>
    <definedName name="wrn.JSI._.Report._2_3" localSheetId="3" hidden="1">{"JSI View",#N/A,FALSE,"JSI "}</definedName>
    <definedName name="wrn.JSI._.Report._2_3" hidden="1">{"JSI View",#N/A,FALSE,"JSI "}</definedName>
    <definedName name="wrn.JSI._.Report._2_3_1" localSheetId="1" hidden="1">{"JSI View",#N/A,FALSE,"JSI "}</definedName>
    <definedName name="wrn.JSI._.Report._2_3_1" localSheetId="2" hidden="1">{"JSI View",#N/A,FALSE,"JSI "}</definedName>
    <definedName name="wrn.JSI._.Report._2_3_1" localSheetId="4" hidden="1">{"JSI View",#N/A,FALSE,"JSI "}</definedName>
    <definedName name="wrn.JSI._.Report._2_3_1" localSheetId="3" hidden="1">{"JSI View",#N/A,FALSE,"JSI "}</definedName>
    <definedName name="wrn.JSI._.Report._2_3_1" hidden="1">{"JSI View",#N/A,FALSE,"JSI "}</definedName>
    <definedName name="wrn.JSI._.Report._2_3_1_1" localSheetId="1" hidden="1">{"JSI View",#N/A,FALSE,"JSI "}</definedName>
    <definedName name="wrn.JSI._.Report._2_3_1_1" localSheetId="2" hidden="1">{"JSI View",#N/A,FALSE,"JSI "}</definedName>
    <definedName name="wrn.JSI._.Report._2_3_1_1" localSheetId="4" hidden="1">{"JSI View",#N/A,FALSE,"JSI "}</definedName>
    <definedName name="wrn.JSI._.Report._2_3_1_1" localSheetId="3" hidden="1">{"JSI View",#N/A,FALSE,"JSI "}</definedName>
    <definedName name="wrn.JSI._.Report._2_3_1_1" hidden="1">{"JSI View",#N/A,FALSE,"JSI "}</definedName>
    <definedName name="wrn.JSI._.Report._2_3_1_1_1" localSheetId="1" hidden="1">{"JSI View",#N/A,FALSE,"JSI "}</definedName>
    <definedName name="wrn.JSI._.Report._2_3_1_1_1" localSheetId="2" hidden="1">{"JSI View",#N/A,FALSE,"JSI "}</definedName>
    <definedName name="wrn.JSI._.Report._2_3_1_1_1" localSheetId="4" hidden="1">{"JSI View",#N/A,FALSE,"JSI "}</definedName>
    <definedName name="wrn.JSI._.Report._2_3_1_1_1" localSheetId="3" hidden="1">{"JSI View",#N/A,FALSE,"JSI "}</definedName>
    <definedName name="wrn.JSI._.Report._2_3_1_1_1" hidden="1">{"JSI View",#N/A,FALSE,"JSI "}</definedName>
    <definedName name="wrn.JSI._.Report._2_3_1_1_1_1" localSheetId="1" hidden="1">{"JSI View",#N/A,FALSE,"JSI "}</definedName>
    <definedName name="wrn.JSI._.Report._2_3_1_1_1_1" localSheetId="2" hidden="1">{"JSI View",#N/A,FALSE,"JSI "}</definedName>
    <definedName name="wrn.JSI._.Report._2_3_1_1_1_1" localSheetId="4" hidden="1">{"JSI View",#N/A,FALSE,"JSI "}</definedName>
    <definedName name="wrn.JSI._.Report._2_3_1_1_1_1" localSheetId="3" hidden="1">{"JSI View",#N/A,FALSE,"JSI "}</definedName>
    <definedName name="wrn.JSI._.Report._2_3_1_1_1_1" hidden="1">{"JSI View",#N/A,FALSE,"JSI "}</definedName>
    <definedName name="wrn.JSI._.Report._2_3_1_1_1_2" localSheetId="1" hidden="1">{"JSI View",#N/A,FALSE,"JSI "}</definedName>
    <definedName name="wrn.JSI._.Report._2_3_1_1_1_2" localSheetId="2" hidden="1">{"JSI View",#N/A,FALSE,"JSI "}</definedName>
    <definedName name="wrn.JSI._.Report._2_3_1_1_1_2" localSheetId="4" hidden="1">{"JSI View",#N/A,FALSE,"JSI "}</definedName>
    <definedName name="wrn.JSI._.Report._2_3_1_1_1_2" localSheetId="3" hidden="1">{"JSI View",#N/A,FALSE,"JSI "}</definedName>
    <definedName name="wrn.JSI._.Report._2_3_1_1_1_2" hidden="1">{"JSI View",#N/A,FALSE,"JSI "}</definedName>
    <definedName name="wrn.JSI._.Report._2_3_1_1_1_3" localSheetId="1" hidden="1">{"JSI View",#N/A,FALSE,"JSI "}</definedName>
    <definedName name="wrn.JSI._.Report._2_3_1_1_1_3" localSheetId="2" hidden="1">{"JSI View",#N/A,FALSE,"JSI "}</definedName>
    <definedName name="wrn.JSI._.Report._2_3_1_1_1_3" localSheetId="4" hidden="1">{"JSI View",#N/A,FALSE,"JSI "}</definedName>
    <definedName name="wrn.JSI._.Report._2_3_1_1_1_3" localSheetId="3" hidden="1">{"JSI View",#N/A,FALSE,"JSI "}</definedName>
    <definedName name="wrn.JSI._.Report._2_3_1_1_1_3" hidden="1">{"JSI View",#N/A,FALSE,"JSI "}</definedName>
    <definedName name="wrn.JSI._.Report._2_3_1_1_2" localSheetId="1" hidden="1">{"JSI View",#N/A,FALSE,"JSI "}</definedName>
    <definedName name="wrn.JSI._.Report._2_3_1_1_2" localSheetId="2" hidden="1">{"JSI View",#N/A,FALSE,"JSI "}</definedName>
    <definedName name="wrn.JSI._.Report._2_3_1_1_2" localSheetId="4" hidden="1">{"JSI View",#N/A,FALSE,"JSI "}</definedName>
    <definedName name="wrn.JSI._.Report._2_3_1_1_2" localSheetId="3" hidden="1">{"JSI View",#N/A,FALSE,"JSI "}</definedName>
    <definedName name="wrn.JSI._.Report._2_3_1_1_2" hidden="1">{"JSI View",#N/A,FALSE,"JSI "}</definedName>
    <definedName name="wrn.JSI._.Report._2_3_1_1_3" localSheetId="1" hidden="1">{"JSI View",#N/A,FALSE,"JSI "}</definedName>
    <definedName name="wrn.JSI._.Report._2_3_1_1_3" localSheetId="2" hidden="1">{"JSI View",#N/A,FALSE,"JSI "}</definedName>
    <definedName name="wrn.JSI._.Report._2_3_1_1_3" localSheetId="4" hidden="1">{"JSI View",#N/A,FALSE,"JSI "}</definedName>
    <definedName name="wrn.JSI._.Report._2_3_1_1_3" localSheetId="3" hidden="1">{"JSI View",#N/A,FALSE,"JSI "}</definedName>
    <definedName name="wrn.JSI._.Report._2_3_1_1_3" hidden="1">{"JSI View",#N/A,FALSE,"JSI "}</definedName>
    <definedName name="wrn.JSI._.Report._2_3_1_2" localSheetId="1" hidden="1">{"JSI View",#N/A,FALSE,"JSI "}</definedName>
    <definedName name="wrn.JSI._.Report._2_3_1_2" localSheetId="2" hidden="1">{"JSI View",#N/A,FALSE,"JSI "}</definedName>
    <definedName name="wrn.JSI._.Report._2_3_1_2" localSheetId="4" hidden="1">{"JSI View",#N/A,FALSE,"JSI "}</definedName>
    <definedName name="wrn.JSI._.Report._2_3_1_2" localSheetId="3" hidden="1">{"JSI View",#N/A,FALSE,"JSI "}</definedName>
    <definedName name="wrn.JSI._.Report._2_3_1_2" hidden="1">{"JSI View",#N/A,FALSE,"JSI "}</definedName>
    <definedName name="wrn.JSI._.Report._2_3_1_2_1" localSheetId="1" hidden="1">{"JSI View",#N/A,FALSE,"JSI "}</definedName>
    <definedName name="wrn.JSI._.Report._2_3_1_2_1" localSheetId="2" hidden="1">{"JSI View",#N/A,FALSE,"JSI "}</definedName>
    <definedName name="wrn.JSI._.Report._2_3_1_2_1" localSheetId="4" hidden="1">{"JSI View",#N/A,FALSE,"JSI "}</definedName>
    <definedName name="wrn.JSI._.Report._2_3_1_2_1" localSheetId="3" hidden="1">{"JSI View",#N/A,FALSE,"JSI "}</definedName>
    <definedName name="wrn.JSI._.Report._2_3_1_2_1" hidden="1">{"JSI View",#N/A,FALSE,"JSI "}</definedName>
    <definedName name="wrn.JSI._.Report._2_3_1_2_2" localSheetId="1" hidden="1">{"JSI View",#N/A,FALSE,"JSI "}</definedName>
    <definedName name="wrn.JSI._.Report._2_3_1_2_2" localSheetId="2" hidden="1">{"JSI View",#N/A,FALSE,"JSI "}</definedName>
    <definedName name="wrn.JSI._.Report._2_3_1_2_2" localSheetId="4" hidden="1">{"JSI View",#N/A,FALSE,"JSI "}</definedName>
    <definedName name="wrn.JSI._.Report._2_3_1_2_2" localSheetId="3" hidden="1">{"JSI View",#N/A,FALSE,"JSI "}</definedName>
    <definedName name="wrn.JSI._.Report._2_3_1_2_2" hidden="1">{"JSI View",#N/A,FALSE,"JSI "}</definedName>
    <definedName name="wrn.JSI._.Report._2_3_1_2_3" localSheetId="1" hidden="1">{"JSI View",#N/A,FALSE,"JSI "}</definedName>
    <definedName name="wrn.JSI._.Report._2_3_1_2_3" localSheetId="2" hidden="1">{"JSI View",#N/A,FALSE,"JSI "}</definedName>
    <definedName name="wrn.JSI._.Report._2_3_1_2_3" localSheetId="4" hidden="1">{"JSI View",#N/A,FALSE,"JSI "}</definedName>
    <definedName name="wrn.JSI._.Report._2_3_1_2_3" localSheetId="3" hidden="1">{"JSI View",#N/A,FALSE,"JSI "}</definedName>
    <definedName name="wrn.JSI._.Report._2_3_1_2_3" hidden="1">{"JSI View",#N/A,FALSE,"JSI "}</definedName>
    <definedName name="wrn.JSI._.Report._2_3_1_3" localSheetId="1" hidden="1">{"JSI View",#N/A,FALSE,"JSI "}</definedName>
    <definedName name="wrn.JSI._.Report._2_3_1_3" localSheetId="2" hidden="1">{"JSI View",#N/A,FALSE,"JSI "}</definedName>
    <definedName name="wrn.JSI._.Report._2_3_1_3" localSheetId="4" hidden="1">{"JSI View",#N/A,FALSE,"JSI "}</definedName>
    <definedName name="wrn.JSI._.Report._2_3_1_3" localSheetId="3" hidden="1">{"JSI View",#N/A,FALSE,"JSI "}</definedName>
    <definedName name="wrn.JSI._.Report._2_3_1_3" hidden="1">{"JSI View",#N/A,FALSE,"JSI "}</definedName>
    <definedName name="wrn.JSI._.Report._2_3_1_4" localSheetId="1" hidden="1">{"JSI View",#N/A,FALSE,"JSI "}</definedName>
    <definedName name="wrn.JSI._.Report._2_3_1_4" localSheetId="2" hidden="1">{"JSI View",#N/A,FALSE,"JSI "}</definedName>
    <definedName name="wrn.JSI._.Report._2_3_1_4" localSheetId="4" hidden="1">{"JSI View",#N/A,FALSE,"JSI "}</definedName>
    <definedName name="wrn.JSI._.Report._2_3_1_4" localSheetId="3" hidden="1">{"JSI View",#N/A,FALSE,"JSI "}</definedName>
    <definedName name="wrn.JSI._.Report._2_3_1_4" hidden="1">{"JSI View",#N/A,FALSE,"JSI "}</definedName>
    <definedName name="wrn.JSI._.Report._2_3_1_5" localSheetId="1" hidden="1">{"JSI View",#N/A,FALSE,"JSI "}</definedName>
    <definedName name="wrn.JSI._.Report._2_3_1_5" localSheetId="2" hidden="1">{"JSI View",#N/A,FALSE,"JSI "}</definedName>
    <definedName name="wrn.JSI._.Report._2_3_1_5" localSheetId="4" hidden="1">{"JSI View",#N/A,FALSE,"JSI "}</definedName>
    <definedName name="wrn.JSI._.Report._2_3_1_5" localSheetId="3" hidden="1">{"JSI View",#N/A,FALSE,"JSI "}</definedName>
    <definedName name="wrn.JSI._.Report._2_3_1_5" hidden="1">{"JSI View",#N/A,FALSE,"JSI "}</definedName>
    <definedName name="wrn.JSI._.Report._2_3_2" localSheetId="1" hidden="1">{"JSI View",#N/A,FALSE,"JSI "}</definedName>
    <definedName name="wrn.JSI._.Report._2_3_2" localSheetId="2" hidden="1">{"JSI View",#N/A,FALSE,"JSI "}</definedName>
    <definedName name="wrn.JSI._.Report._2_3_2" localSheetId="4" hidden="1">{"JSI View",#N/A,FALSE,"JSI "}</definedName>
    <definedName name="wrn.JSI._.Report._2_3_2" localSheetId="3" hidden="1">{"JSI View",#N/A,FALSE,"JSI "}</definedName>
    <definedName name="wrn.JSI._.Report._2_3_2" hidden="1">{"JSI View",#N/A,FALSE,"JSI "}</definedName>
    <definedName name="wrn.JSI._.Report._2_3_2_1" localSheetId="1" hidden="1">{"JSI View",#N/A,FALSE,"JSI "}</definedName>
    <definedName name="wrn.JSI._.Report._2_3_2_1" localSheetId="2" hidden="1">{"JSI View",#N/A,FALSE,"JSI "}</definedName>
    <definedName name="wrn.JSI._.Report._2_3_2_1" localSheetId="4" hidden="1">{"JSI View",#N/A,FALSE,"JSI "}</definedName>
    <definedName name="wrn.JSI._.Report._2_3_2_1" localSheetId="3" hidden="1">{"JSI View",#N/A,FALSE,"JSI "}</definedName>
    <definedName name="wrn.JSI._.Report._2_3_2_1" hidden="1">{"JSI View",#N/A,FALSE,"JSI "}</definedName>
    <definedName name="wrn.JSI._.Report._2_3_2_1_1" localSheetId="1" hidden="1">{"JSI View",#N/A,FALSE,"JSI "}</definedName>
    <definedName name="wrn.JSI._.Report._2_3_2_1_1" localSheetId="2" hidden="1">{"JSI View",#N/A,FALSE,"JSI "}</definedName>
    <definedName name="wrn.JSI._.Report._2_3_2_1_1" localSheetId="4" hidden="1">{"JSI View",#N/A,FALSE,"JSI "}</definedName>
    <definedName name="wrn.JSI._.Report._2_3_2_1_1" localSheetId="3" hidden="1">{"JSI View",#N/A,FALSE,"JSI "}</definedName>
    <definedName name="wrn.JSI._.Report._2_3_2_1_1" hidden="1">{"JSI View",#N/A,FALSE,"JSI "}</definedName>
    <definedName name="wrn.JSI._.Report._2_3_2_1_2" localSheetId="1" hidden="1">{"JSI View",#N/A,FALSE,"JSI "}</definedName>
    <definedName name="wrn.JSI._.Report._2_3_2_1_2" localSheetId="2" hidden="1">{"JSI View",#N/A,FALSE,"JSI "}</definedName>
    <definedName name="wrn.JSI._.Report._2_3_2_1_2" localSheetId="4" hidden="1">{"JSI View",#N/A,FALSE,"JSI "}</definedName>
    <definedName name="wrn.JSI._.Report._2_3_2_1_2" localSheetId="3" hidden="1">{"JSI View",#N/A,FALSE,"JSI "}</definedName>
    <definedName name="wrn.JSI._.Report._2_3_2_1_2" hidden="1">{"JSI View",#N/A,FALSE,"JSI "}</definedName>
    <definedName name="wrn.JSI._.Report._2_3_2_1_3" localSheetId="1" hidden="1">{"JSI View",#N/A,FALSE,"JSI "}</definedName>
    <definedName name="wrn.JSI._.Report._2_3_2_1_3" localSheetId="2" hidden="1">{"JSI View",#N/A,FALSE,"JSI "}</definedName>
    <definedName name="wrn.JSI._.Report._2_3_2_1_3" localSheetId="4" hidden="1">{"JSI View",#N/A,FALSE,"JSI "}</definedName>
    <definedName name="wrn.JSI._.Report._2_3_2_1_3" localSheetId="3" hidden="1">{"JSI View",#N/A,FALSE,"JSI "}</definedName>
    <definedName name="wrn.JSI._.Report._2_3_2_1_3" hidden="1">{"JSI View",#N/A,FALSE,"JSI "}</definedName>
    <definedName name="wrn.JSI._.Report._2_3_2_2" localSheetId="1" hidden="1">{"JSI View",#N/A,FALSE,"JSI "}</definedName>
    <definedName name="wrn.JSI._.Report._2_3_2_2" localSheetId="2" hidden="1">{"JSI View",#N/A,FALSE,"JSI "}</definedName>
    <definedName name="wrn.JSI._.Report._2_3_2_2" localSheetId="4" hidden="1">{"JSI View",#N/A,FALSE,"JSI "}</definedName>
    <definedName name="wrn.JSI._.Report._2_3_2_2" localSheetId="3" hidden="1">{"JSI View",#N/A,FALSE,"JSI "}</definedName>
    <definedName name="wrn.JSI._.Report._2_3_2_2" hidden="1">{"JSI View",#N/A,FALSE,"JSI "}</definedName>
    <definedName name="wrn.JSI._.Report._2_3_2_3" localSheetId="1" hidden="1">{"JSI View",#N/A,FALSE,"JSI "}</definedName>
    <definedName name="wrn.JSI._.Report._2_3_2_3" localSheetId="2" hidden="1">{"JSI View",#N/A,FALSE,"JSI "}</definedName>
    <definedName name="wrn.JSI._.Report._2_3_2_3" localSheetId="4" hidden="1">{"JSI View",#N/A,FALSE,"JSI "}</definedName>
    <definedName name="wrn.JSI._.Report._2_3_2_3" localSheetId="3" hidden="1">{"JSI View",#N/A,FALSE,"JSI "}</definedName>
    <definedName name="wrn.JSI._.Report._2_3_2_3" hidden="1">{"JSI View",#N/A,FALSE,"JSI "}</definedName>
    <definedName name="wrn.JSI._.Report._2_3_3" localSheetId="1" hidden="1">{"JSI View",#N/A,FALSE,"JSI "}</definedName>
    <definedName name="wrn.JSI._.Report._2_3_3" localSheetId="2" hidden="1">{"JSI View",#N/A,FALSE,"JSI "}</definedName>
    <definedName name="wrn.JSI._.Report._2_3_3" localSheetId="4" hidden="1">{"JSI View",#N/A,FALSE,"JSI "}</definedName>
    <definedName name="wrn.JSI._.Report._2_3_3" localSheetId="3" hidden="1">{"JSI View",#N/A,FALSE,"JSI "}</definedName>
    <definedName name="wrn.JSI._.Report._2_3_3" hidden="1">{"JSI View",#N/A,FALSE,"JSI "}</definedName>
    <definedName name="wrn.JSI._.Report._2_3_4" localSheetId="1" hidden="1">{"JSI View",#N/A,FALSE,"JSI "}</definedName>
    <definedName name="wrn.JSI._.Report._2_3_4" localSheetId="2" hidden="1">{"JSI View",#N/A,FALSE,"JSI "}</definedName>
    <definedName name="wrn.JSI._.Report._2_3_4" localSheetId="4" hidden="1">{"JSI View",#N/A,FALSE,"JSI "}</definedName>
    <definedName name="wrn.JSI._.Report._2_3_4" localSheetId="3" hidden="1">{"JSI View",#N/A,FALSE,"JSI "}</definedName>
    <definedName name="wrn.JSI._.Report._2_3_4" hidden="1">{"JSI View",#N/A,FALSE,"JSI "}</definedName>
    <definedName name="wrn.JSI._.Report._2_3_5" localSheetId="1" hidden="1">{"JSI View",#N/A,FALSE,"JSI "}</definedName>
    <definedName name="wrn.JSI._.Report._2_3_5" localSheetId="2" hidden="1">{"JSI View",#N/A,FALSE,"JSI "}</definedName>
    <definedName name="wrn.JSI._.Report._2_3_5" localSheetId="4" hidden="1">{"JSI View",#N/A,FALSE,"JSI "}</definedName>
    <definedName name="wrn.JSI._.Report._2_3_5" localSheetId="3" hidden="1">{"JSI View",#N/A,FALSE,"JSI "}</definedName>
    <definedName name="wrn.JSI._.Report._2_3_5" hidden="1">{"JSI View",#N/A,FALSE,"JSI "}</definedName>
    <definedName name="wrn.JSI._.Report._2_4" localSheetId="1" hidden="1">{"JSI View",#N/A,FALSE,"JSI "}</definedName>
    <definedName name="wrn.JSI._.Report._2_4" localSheetId="2" hidden="1">{"JSI View",#N/A,FALSE,"JSI "}</definedName>
    <definedName name="wrn.JSI._.Report._2_4" localSheetId="4" hidden="1">{"JSI View",#N/A,FALSE,"JSI "}</definedName>
    <definedName name="wrn.JSI._.Report._2_4" localSheetId="3" hidden="1">{"JSI View",#N/A,FALSE,"JSI "}</definedName>
    <definedName name="wrn.JSI._.Report._2_4" hidden="1">{"JSI View",#N/A,FALSE,"JSI "}</definedName>
    <definedName name="wrn.JSI._.Report._2_4_1" localSheetId="1" hidden="1">{"JSI View",#N/A,FALSE,"JSI "}</definedName>
    <definedName name="wrn.JSI._.Report._2_4_1" localSheetId="2" hidden="1">{"JSI View",#N/A,FALSE,"JSI "}</definedName>
    <definedName name="wrn.JSI._.Report._2_4_1" localSheetId="4" hidden="1">{"JSI View",#N/A,FALSE,"JSI "}</definedName>
    <definedName name="wrn.JSI._.Report._2_4_1" localSheetId="3" hidden="1">{"JSI View",#N/A,FALSE,"JSI "}</definedName>
    <definedName name="wrn.JSI._.Report._2_4_1" hidden="1">{"JSI View",#N/A,FALSE,"JSI "}</definedName>
    <definedName name="wrn.JSI._.Report._2_4_1_1" localSheetId="1" hidden="1">{"JSI View",#N/A,FALSE,"JSI "}</definedName>
    <definedName name="wrn.JSI._.Report._2_4_1_1" localSheetId="2" hidden="1">{"JSI View",#N/A,FALSE,"JSI "}</definedName>
    <definedName name="wrn.JSI._.Report._2_4_1_1" localSheetId="4" hidden="1">{"JSI View",#N/A,FALSE,"JSI "}</definedName>
    <definedName name="wrn.JSI._.Report._2_4_1_1" localSheetId="3" hidden="1">{"JSI View",#N/A,FALSE,"JSI "}</definedName>
    <definedName name="wrn.JSI._.Report._2_4_1_1" hidden="1">{"JSI View",#N/A,FALSE,"JSI "}</definedName>
    <definedName name="wrn.JSI._.Report._2_4_1_2" localSheetId="1" hidden="1">{"JSI View",#N/A,FALSE,"JSI "}</definedName>
    <definedName name="wrn.JSI._.Report._2_4_1_2" localSheetId="2" hidden="1">{"JSI View",#N/A,FALSE,"JSI "}</definedName>
    <definedName name="wrn.JSI._.Report._2_4_1_2" localSheetId="4" hidden="1">{"JSI View",#N/A,FALSE,"JSI "}</definedName>
    <definedName name="wrn.JSI._.Report._2_4_1_2" localSheetId="3" hidden="1">{"JSI View",#N/A,FALSE,"JSI "}</definedName>
    <definedName name="wrn.JSI._.Report._2_4_1_2" hidden="1">{"JSI View",#N/A,FALSE,"JSI "}</definedName>
    <definedName name="wrn.JSI._.Report._2_4_1_3" localSheetId="1" hidden="1">{"JSI View",#N/A,FALSE,"JSI "}</definedName>
    <definedName name="wrn.JSI._.Report._2_4_1_3" localSheetId="2" hidden="1">{"JSI View",#N/A,FALSE,"JSI "}</definedName>
    <definedName name="wrn.JSI._.Report._2_4_1_3" localSheetId="4" hidden="1">{"JSI View",#N/A,FALSE,"JSI "}</definedName>
    <definedName name="wrn.JSI._.Report._2_4_1_3" localSheetId="3" hidden="1">{"JSI View",#N/A,FALSE,"JSI "}</definedName>
    <definedName name="wrn.JSI._.Report._2_4_1_3" hidden="1">{"JSI View",#N/A,FALSE,"JSI "}</definedName>
    <definedName name="wrn.JSI._.Report._2_4_2" localSheetId="1" hidden="1">{"JSI View",#N/A,FALSE,"JSI "}</definedName>
    <definedName name="wrn.JSI._.Report._2_4_2" localSheetId="2" hidden="1">{"JSI View",#N/A,FALSE,"JSI "}</definedName>
    <definedName name="wrn.JSI._.Report._2_4_2" localSheetId="4" hidden="1">{"JSI View",#N/A,FALSE,"JSI "}</definedName>
    <definedName name="wrn.JSI._.Report._2_4_2" localSheetId="3" hidden="1">{"JSI View",#N/A,FALSE,"JSI "}</definedName>
    <definedName name="wrn.JSI._.Report._2_4_2" hidden="1">{"JSI View",#N/A,FALSE,"JSI "}</definedName>
    <definedName name="wrn.JSI._.Report._2_4_3" localSheetId="1" hidden="1">{"JSI View",#N/A,FALSE,"JSI "}</definedName>
    <definedName name="wrn.JSI._.Report._2_4_3" localSheetId="2" hidden="1">{"JSI View",#N/A,FALSE,"JSI "}</definedName>
    <definedName name="wrn.JSI._.Report._2_4_3" localSheetId="4" hidden="1">{"JSI View",#N/A,FALSE,"JSI "}</definedName>
    <definedName name="wrn.JSI._.Report._2_4_3" localSheetId="3" hidden="1">{"JSI View",#N/A,FALSE,"JSI "}</definedName>
    <definedName name="wrn.JSI._.Report._2_4_3" hidden="1">{"JSI View",#N/A,FALSE,"JSI "}</definedName>
    <definedName name="wrn.JSI._.Report._2_5" localSheetId="1" hidden="1">{"JSI View",#N/A,FALSE,"JSI "}</definedName>
    <definedName name="wrn.JSI._.Report._2_5" localSheetId="2" hidden="1">{"JSI View",#N/A,FALSE,"JSI "}</definedName>
    <definedName name="wrn.JSI._.Report._2_5" localSheetId="4" hidden="1">{"JSI View",#N/A,FALSE,"JSI "}</definedName>
    <definedName name="wrn.JSI._.Report._2_5" localSheetId="3" hidden="1">{"JSI View",#N/A,FALSE,"JSI "}</definedName>
    <definedName name="wrn.JSI._.Report._2_5" hidden="1">{"JSI View",#N/A,FALSE,"JSI "}</definedName>
    <definedName name="wrn.JSI._.Report._2_5_1" localSheetId="1" hidden="1">{"JSI View",#N/A,FALSE,"JSI "}</definedName>
    <definedName name="wrn.JSI._.Report._2_5_1" localSheetId="2" hidden="1">{"JSI View",#N/A,FALSE,"JSI "}</definedName>
    <definedName name="wrn.JSI._.Report._2_5_1" localSheetId="4" hidden="1">{"JSI View",#N/A,FALSE,"JSI "}</definedName>
    <definedName name="wrn.JSI._.Report._2_5_1" localSheetId="3" hidden="1">{"JSI View",#N/A,FALSE,"JSI "}</definedName>
    <definedName name="wrn.JSI._.Report._2_5_1" hidden="1">{"JSI View",#N/A,FALSE,"JSI "}</definedName>
    <definedName name="wrn.JSI._.Report._2_5_2" localSheetId="1" hidden="1">{"JSI View",#N/A,FALSE,"JSI "}</definedName>
    <definedName name="wrn.JSI._.Report._2_5_2" localSheetId="2" hidden="1">{"JSI View",#N/A,FALSE,"JSI "}</definedName>
    <definedName name="wrn.JSI._.Report._2_5_2" localSheetId="4" hidden="1">{"JSI View",#N/A,FALSE,"JSI "}</definedName>
    <definedName name="wrn.JSI._.Report._2_5_2" localSheetId="3" hidden="1">{"JSI View",#N/A,FALSE,"JSI "}</definedName>
    <definedName name="wrn.JSI._.Report._2_5_2" hidden="1">{"JSI View",#N/A,FALSE,"JSI "}</definedName>
    <definedName name="wrn.JSI._.Report._2_5_3" localSheetId="1" hidden="1">{"JSI View",#N/A,FALSE,"JSI "}</definedName>
    <definedName name="wrn.JSI._.Report._2_5_3" localSheetId="2" hidden="1">{"JSI View",#N/A,FALSE,"JSI "}</definedName>
    <definedName name="wrn.JSI._.Report._2_5_3" localSheetId="4" hidden="1">{"JSI View",#N/A,FALSE,"JSI "}</definedName>
    <definedName name="wrn.JSI._.Report._2_5_3" localSheetId="3" hidden="1">{"JSI View",#N/A,FALSE,"JSI "}</definedName>
    <definedName name="wrn.JSI._.Report._2_5_3" hidden="1">{"JSI View",#N/A,FALSE,"JSI "}</definedName>
    <definedName name="wrn.JSI._.Report._3" localSheetId="1" hidden="1">{"JSI View",#N/A,FALSE,"JSI "}</definedName>
    <definedName name="wrn.JSI._.Report._3" localSheetId="2" hidden="1">{"JSI View",#N/A,FALSE,"JSI "}</definedName>
    <definedName name="wrn.JSI._.Report._3" localSheetId="4" hidden="1">{"JSI View",#N/A,FALSE,"JSI "}</definedName>
    <definedName name="wrn.JSI._.Report._3" localSheetId="3" hidden="1">{"JSI View",#N/A,FALSE,"JSI "}</definedName>
    <definedName name="wrn.JSI._.Report._3" hidden="1">{"JSI View",#N/A,FALSE,"JSI "}</definedName>
    <definedName name="wrn.JSI._.Report._3_1" localSheetId="1" hidden="1">{"JSI View",#N/A,FALSE,"JSI "}</definedName>
    <definedName name="wrn.JSI._.Report._3_1" localSheetId="2" hidden="1">{"JSI View",#N/A,FALSE,"JSI "}</definedName>
    <definedName name="wrn.JSI._.Report._3_1" localSheetId="4" hidden="1">{"JSI View",#N/A,FALSE,"JSI "}</definedName>
    <definedName name="wrn.JSI._.Report._3_1" localSheetId="3" hidden="1">{"JSI View",#N/A,FALSE,"JSI "}</definedName>
    <definedName name="wrn.JSI._.Report._3_1" hidden="1">{"JSI View",#N/A,FALSE,"JSI "}</definedName>
    <definedName name="wrn.JSI._.Report._3_1_1" localSheetId="1" hidden="1">{"JSI View",#N/A,FALSE,"JSI "}</definedName>
    <definedName name="wrn.JSI._.Report._3_1_1" localSheetId="2" hidden="1">{"JSI View",#N/A,FALSE,"JSI "}</definedName>
    <definedName name="wrn.JSI._.Report._3_1_1" localSheetId="4" hidden="1">{"JSI View",#N/A,FALSE,"JSI "}</definedName>
    <definedName name="wrn.JSI._.Report._3_1_1" localSheetId="3" hidden="1">{"JSI View",#N/A,FALSE,"JSI "}</definedName>
    <definedName name="wrn.JSI._.Report._3_1_1" hidden="1">{"JSI View",#N/A,FALSE,"JSI "}</definedName>
    <definedName name="wrn.JSI._.Report._3_1_1_1" localSheetId="1" hidden="1">{"JSI View",#N/A,FALSE,"JSI "}</definedName>
    <definedName name="wrn.JSI._.Report._3_1_1_1" localSheetId="2" hidden="1">{"JSI View",#N/A,FALSE,"JSI "}</definedName>
    <definedName name="wrn.JSI._.Report._3_1_1_1" localSheetId="4" hidden="1">{"JSI View",#N/A,FALSE,"JSI "}</definedName>
    <definedName name="wrn.JSI._.Report._3_1_1_1" localSheetId="3" hidden="1">{"JSI View",#N/A,FALSE,"JSI "}</definedName>
    <definedName name="wrn.JSI._.Report._3_1_1_1" hidden="1">{"JSI View",#N/A,FALSE,"JSI "}</definedName>
    <definedName name="wrn.JSI._.Report._3_1_1_1_1" localSheetId="1" hidden="1">{"JSI View",#N/A,FALSE,"JSI "}</definedName>
    <definedName name="wrn.JSI._.Report._3_1_1_1_1" localSheetId="2" hidden="1">{"JSI View",#N/A,FALSE,"JSI "}</definedName>
    <definedName name="wrn.JSI._.Report._3_1_1_1_1" localSheetId="4" hidden="1">{"JSI View",#N/A,FALSE,"JSI "}</definedName>
    <definedName name="wrn.JSI._.Report._3_1_1_1_1" localSheetId="3" hidden="1">{"JSI View",#N/A,FALSE,"JSI "}</definedName>
    <definedName name="wrn.JSI._.Report._3_1_1_1_1" hidden="1">{"JSI View",#N/A,FALSE,"JSI "}</definedName>
    <definedName name="wrn.JSI._.Report._3_1_1_1_1_1" localSheetId="1" hidden="1">{"JSI View",#N/A,FALSE,"JSI "}</definedName>
    <definedName name="wrn.JSI._.Report._3_1_1_1_1_1" localSheetId="2" hidden="1">{"JSI View",#N/A,FALSE,"JSI "}</definedName>
    <definedName name="wrn.JSI._.Report._3_1_1_1_1_1" localSheetId="4" hidden="1">{"JSI View",#N/A,FALSE,"JSI "}</definedName>
    <definedName name="wrn.JSI._.Report._3_1_1_1_1_1" localSheetId="3" hidden="1">{"JSI View",#N/A,FALSE,"JSI "}</definedName>
    <definedName name="wrn.JSI._.Report._3_1_1_1_1_1" hidden="1">{"JSI View",#N/A,FALSE,"JSI "}</definedName>
    <definedName name="wrn.JSI._.Report._3_1_1_1_1_2" localSheetId="1" hidden="1">{"JSI View",#N/A,FALSE,"JSI "}</definedName>
    <definedName name="wrn.JSI._.Report._3_1_1_1_1_2" localSheetId="2" hidden="1">{"JSI View",#N/A,FALSE,"JSI "}</definedName>
    <definedName name="wrn.JSI._.Report._3_1_1_1_1_2" localSheetId="4" hidden="1">{"JSI View",#N/A,FALSE,"JSI "}</definedName>
    <definedName name="wrn.JSI._.Report._3_1_1_1_1_2" localSheetId="3" hidden="1">{"JSI View",#N/A,FALSE,"JSI "}</definedName>
    <definedName name="wrn.JSI._.Report._3_1_1_1_1_2" hidden="1">{"JSI View",#N/A,FALSE,"JSI "}</definedName>
    <definedName name="wrn.JSI._.Report._3_1_1_1_1_3" localSheetId="1" hidden="1">{"JSI View",#N/A,FALSE,"JSI "}</definedName>
    <definedName name="wrn.JSI._.Report._3_1_1_1_1_3" localSheetId="2" hidden="1">{"JSI View",#N/A,FALSE,"JSI "}</definedName>
    <definedName name="wrn.JSI._.Report._3_1_1_1_1_3" localSheetId="4" hidden="1">{"JSI View",#N/A,FALSE,"JSI "}</definedName>
    <definedName name="wrn.JSI._.Report._3_1_1_1_1_3" localSheetId="3" hidden="1">{"JSI View",#N/A,FALSE,"JSI "}</definedName>
    <definedName name="wrn.JSI._.Report._3_1_1_1_1_3" hidden="1">{"JSI View",#N/A,FALSE,"JSI "}</definedName>
    <definedName name="wrn.JSI._.Report._3_1_1_1_2" localSheetId="1" hidden="1">{"JSI View",#N/A,FALSE,"JSI "}</definedName>
    <definedName name="wrn.JSI._.Report._3_1_1_1_2" localSheetId="2" hidden="1">{"JSI View",#N/A,FALSE,"JSI "}</definedName>
    <definedName name="wrn.JSI._.Report._3_1_1_1_2" localSheetId="4" hidden="1">{"JSI View",#N/A,FALSE,"JSI "}</definedName>
    <definedName name="wrn.JSI._.Report._3_1_1_1_2" localSheetId="3" hidden="1">{"JSI View",#N/A,FALSE,"JSI "}</definedName>
    <definedName name="wrn.JSI._.Report._3_1_1_1_2" hidden="1">{"JSI View",#N/A,FALSE,"JSI "}</definedName>
    <definedName name="wrn.JSI._.Report._3_1_1_1_3" localSheetId="1" hidden="1">{"JSI View",#N/A,FALSE,"JSI "}</definedName>
    <definedName name="wrn.JSI._.Report._3_1_1_1_3" localSheetId="2" hidden="1">{"JSI View",#N/A,FALSE,"JSI "}</definedName>
    <definedName name="wrn.JSI._.Report._3_1_1_1_3" localSheetId="4" hidden="1">{"JSI View",#N/A,FALSE,"JSI "}</definedName>
    <definedName name="wrn.JSI._.Report._3_1_1_1_3" localSheetId="3" hidden="1">{"JSI View",#N/A,FALSE,"JSI "}</definedName>
    <definedName name="wrn.JSI._.Report._3_1_1_1_3" hidden="1">{"JSI View",#N/A,FALSE,"JSI "}</definedName>
    <definedName name="wrn.JSI._.Report._3_1_1_2" localSheetId="1" hidden="1">{"JSI View",#N/A,FALSE,"JSI "}</definedName>
    <definedName name="wrn.JSI._.Report._3_1_1_2" localSheetId="2" hidden="1">{"JSI View",#N/A,FALSE,"JSI "}</definedName>
    <definedName name="wrn.JSI._.Report._3_1_1_2" localSheetId="4" hidden="1">{"JSI View",#N/A,FALSE,"JSI "}</definedName>
    <definedName name="wrn.JSI._.Report._3_1_1_2" localSheetId="3" hidden="1">{"JSI View",#N/A,FALSE,"JSI "}</definedName>
    <definedName name="wrn.JSI._.Report._3_1_1_2" hidden="1">{"JSI View",#N/A,FALSE,"JSI "}</definedName>
    <definedName name="wrn.JSI._.Report._3_1_1_2_1" localSheetId="1" hidden="1">{"JSI View",#N/A,FALSE,"JSI "}</definedName>
    <definedName name="wrn.JSI._.Report._3_1_1_2_1" localSheetId="2" hidden="1">{"JSI View",#N/A,FALSE,"JSI "}</definedName>
    <definedName name="wrn.JSI._.Report._3_1_1_2_1" localSheetId="4" hidden="1">{"JSI View",#N/A,FALSE,"JSI "}</definedName>
    <definedName name="wrn.JSI._.Report._3_1_1_2_1" localSheetId="3" hidden="1">{"JSI View",#N/A,FALSE,"JSI "}</definedName>
    <definedName name="wrn.JSI._.Report._3_1_1_2_1" hidden="1">{"JSI View",#N/A,FALSE,"JSI "}</definedName>
    <definedName name="wrn.JSI._.Report._3_1_1_2_2" localSheetId="1" hidden="1">{"JSI View",#N/A,FALSE,"JSI "}</definedName>
    <definedName name="wrn.JSI._.Report._3_1_1_2_2" localSheetId="2" hidden="1">{"JSI View",#N/A,FALSE,"JSI "}</definedName>
    <definedName name="wrn.JSI._.Report._3_1_1_2_2" localSheetId="4" hidden="1">{"JSI View",#N/A,FALSE,"JSI "}</definedName>
    <definedName name="wrn.JSI._.Report._3_1_1_2_2" localSheetId="3" hidden="1">{"JSI View",#N/A,FALSE,"JSI "}</definedName>
    <definedName name="wrn.JSI._.Report._3_1_1_2_2" hidden="1">{"JSI View",#N/A,FALSE,"JSI "}</definedName>
    <definedName name="wrn.JSI._.Report._3_1_1_2_3" localSheetId="1" hidden="1">{"JSI View",#N/A,FALSE,"JSI "}</definedName>
    <definedName name="wrn.JSI._.Report._3_1_1_2_3" localSheetId="2" hidden="1">{"JSI View",#N/A,FALSE,"JSI "}</definedName>
    <definedName name="wrn.JSI._.Report._3_1_1_2_3" localSheetId="4" hidden="1">{"JSI View",#N/A,FALSE,"JSI "}</definedName>
    <definedName name="wrn.JSI._.Report._3_1_1_2_3" localSheetId="3" hidden="1">{"JSI View",#N/A,FALSE,"JSI "}</definedName>
    <definedName name="wrn.JSI._.Report._3_1_1_2_3" hidden="1">{"JSI View",#N/A,FALSE,"JSI "}</definedName>
    <definedName name="wrn.JSI._.Report._3_1_1_3" localSheetId="1" hidden="1">{"JSI View",#N/A,FALSE,"JSI "}</definedName>
    <definedName name="wrn.JSI._.Report._3_1_1_3" localSheetId="2" hidden="1">{"JSI View",#N/A,FALSE,"JSI "}</definedName>
    <definedName name="wrn.JSI._.Report._3_1_1_3" localSheetId="4" hidden="1">{"JSI View",#N/A,FALSE,"JSI "}</definedName>
    <definedName name="wrn.JSI._.Report._3_1_1_3" localSheetId="3" hidden="1">{"JSI View",#N/A,FALSE,"JSI "}</definedName>
    <definedName name="wrn.JSI._.Report._3_1_1_3" hidden="1">{"JSI View",#N/A,FALSE,"JSI "}</definedName>
    <definedName name="wrn.JSI._.Report._3_1_1_4" localSheetId="1" hidden="1">{"JSI View",#N/A,FALSE,"JSI "}</definedName>
    <definedName name="wrn.JSI._.Report._3_1_1_4" localSheetId="2" hidden="1">{"JSI View",#N/A,FALSE,"JSI "}</definedName>
    <definedName name="wrn.JSI._.Report._3_1_1_4" localSheetId="4" hidden="1">{"JSI View",#N/A,FALSE,"JSI "}</definedName>
    <definedName name="wrn.JSI._.Report._3_1_1_4" localSheetId="3" hidden="1">{"JSI View",#N/A,FALSE,"JSI "}</definedName>
    <definedName name="wrn.JSI._.Report._3_1_1_4" hidden="1">{"JSI View",#N/A,FALSE,"JSI "}</definedName>
    <definedName name="wrn.JSI._.Report._3_1_1_5" localSheetId="1" hidden="1">{"JSI View",#N/A,FALSE,"JSI "}</definedName>
    <definedName name="wrn.JSI._.Report._3_1_1_5" localSheetId="2" hidden="1">{"JSI View",#N/A,FALSE,"JSI "}</definedName>
    <definedName name="wrn.JSI._.Report._3_1_1_5" localSheetId="4" hidden="1">{"JSI View",#N/A,FALSE,"JSI "}</definedName>
    <definedName name="wrn.JSI._.Report._3_1_1_5" localSheetId="3" hidden="1">{"JSI View",#N/A,FALSE,"JSI "}</definedName>
    <definedName name="wrn.JSI._.Report._3_1_1_5" hidden="1">{"JSI View",#N/A,FALSE,"JSI "}</definedName>
    <definedName name="wrn.JSI._.Report._3_1_2" localSheetId="1" hidden="1">{"JSI View",#N/A,FALSE,"JSI "}</definedName>
    <definedName name="wrn.JSI._.Report._3_1_2" localSheetId="2" hidden="1">{"JSI View",#N/A,FALSE,"JSI "}</definedName>
    <definedName name="wrn.JSI._.Report._3_1_2" localSheetId="4" hidden="1">{"JSI View",#N/A,FALSE,"JSI "}</definedName>
    <definedName name="wrn.JSI._.Report._3_1_2" localSheetId="3" hidden="1">{"JSI View",#N/A,FALSE,"JSI "}</definedName>
    <definedName name="wrn.JSI._.Report._3_1_2" hidden="1">{"JSI View",#N/A,FALSE,"JSI "}</definedName>
    <definedName name="wrn.JSI._.Report._3_1_2_1" localSheetId="1" hidden="1">{"JSI View",#N/A,FALSE,"JSI "}</definedName>
    <definedName name="wrn.JSI._.Report._3_1_2_1" localSheetId="2" hidden="1">{"JSI View",#N/A,FALSE,"JSI "}</definedName>
    <definedName name="wrn.JSI._.Report._3_1_2_1" localSheetId="4" hidden="1">{"JSI View",#N/A,FALSE,"JSI "}</definedName>
    <definedName name="wrn.JSI._.Report._3_1_2_1" localSheetId="3" hidden="1">{"JSI View",#N/A,FALSE,"JSI "}</definedName>
    <definedName name="wrn.JSI._.Report._3_1_2_1" hidden="1">{"JSI View",#N/A,FALSE,"JSI "}</definedName>
    <definedName name="wrn.JSI._.Report._3_1_2_1_1" localSheetId="1" hidden="1">{"JSI View",#N/A,FALSE,"JSI "}</definedName>
    <definedName name="wrn.JSI._.Report._3_1_2_1_1" localSheetId="2" hidden="1">{"JSI View",#N/A,FALSE,"JSI "}</definedName>
    <definedName name="wrn.JSI._.Report._3_1_2_1_1" localSheetId="4" hidden="1">{"JSI View",#N/A,FALSE,"JSI "}</definedName>
    <definedName name="wrn.JSI._.Report._3_1_2_1_1" localSheetId="3" hidden="1">{"JSI View",#N/A,FALSE,"JSI "}</definedName>
    <definedName name="wrn.JSI._.Report._3_1_2_1_1" hidden="1">{"JSI View",#N/A,FALSE,"JSI "}</definedName>
    <definedName name="wrn.JSI._.Report._3_1_2_1_2" localSheetId="1" hidden="1">{"JSI View",#N/A,FALSE,"JSI "}</definedName>
    <definedName name="wrn.JSI._.Report._3_1_2_1_2" localSheetId="2" hidden="1">{"JSI View",#N/A,FALSE,"JSI "}</definedName>
    <definedName name="wrn.JSI._.Report._3_1_2_1_2" localSheetId="4" hidden="1">{"JSI View",#N/A,FALSE,"JSI "}</definedName>
    <definedName name="wrn.JSI._.Report._3_1_2_1_2" localSheetId="3" hidden="1">{"JSI View",#N/A,FALSE,"JSI "}</definedName>
    <definedName name="wrn.JSI._.Report._3_1_2_1_2" hidden="1">{"JSI View",#N/A,FALSE,"JSI "}</definedName>
    <definedName name="wrn.JSI._.Report._3_1_2_1_3" localSheetId="1" hidden="1">{"JSI View",#N/A,FALSE,"JSI "}</definedName>
    <definedName name="wrn.JSI._.Report._3_1_2_1_3" localSheetId="2" hidden="1">{"JSI View",#N/A,FALSE,"JSI "}</definedName>
    <definedName name="wrn.JSI._.Report._3_1_2_1_3" localSheetId="4" hidden="1">{"JSI View",#N/A,FALSE,"JSI "}</definedName>
    <definedName name="wrn.JSI._.Report._3_1_2_1_3" localSheetId="3" hidden="1">{"JSI View",#N/A,FALSE,"JSI "}</definedName>
    <definedName name="wrn.JSI._.Report._3_1_2_1_3" hidden="1">{"JSI View",#N/A,FALSE,"JSI "}</definedName>
    <definedName name="wrn.JSI._.Report._3_1_2_2" localSheetId="1" hidden="1">{"JSI View",#N/A,FALSE,"JSI "}</definedName>
    <definedName name="wrn.JSI._.Report._3_1_2_2" localSheetId="2" hidden="1">{"JSI View",#N/A,FALSE,"JSI "}</definedName>
    <definedName name="wrn.JSI._.Report._3_1_2_2" localSheetId="4" hidden="1">{"JSI View",#N/A,FALSE,"JSI "}</definedName>
    <definedName name="wrn.JSI._.Report._3_1_2_2" localSheetId="3" hidden="1">{"JSI View",#N/A,FALSE,"JSI "}</definedName>
    <definedName name="wrn.JSI._.Report._3_1_2_2" hidden="1">{"JSI View",#N/A,FALSE,"JSI "}</definedName>
    <definedName name="wrn.JSI._.Report._3_1_2_3" localSheetId="1" hidden="1">{"JSI View",#N/A,FALSE,"JSI "}</definedName>
    <definedName name="wrn.JSI._.Report._3_1_2_3" localSheetId="2" hidden="1">{"JSI View",#N/A,FALSE,"JSI "}</definedName>
    <definedName name="wrn.JSI._.Report._3_1_2_3" localSheetId="4" hidden="1">{"JSI View",#N/A,FALSE,"JSI "}</definedName>
    <definedName name="wrn.JSI._.Report._3_1_2_3" localSheetId="3" hidden="1">{"JSI View",#N/A,FALSE,"JSI "}</definedName>
    <definedName name="wrn.JSI._.Report._3_1_2_3" hidden="1">{"JSI View",#N/A,FALSE,"JSI "}</definedName>
    <definedName name="wrn.JSI._.Report._3_1_3" localSheetId="1" hidden="1">{"JSI View",#N/A,FALSE,"JSI "}</definedName>
    <definedName name="wrn.JSI._.Report._3_1_3" localSheetId="2" hidden="1">{"JSI View",#N/A,FALSE,"JSI "}</definedName>
    <definedName name="wrn.JSI._.Report._3_1_3" localSheetId="4" hidden="1">{"JSI View",#N/A,FALSE,"JSI "}</definedName>
    <definedName name="wrn.JSI._.Report._3_1_3" localSheetId="3" hidden="1">{"JSI View",#N/A,FALSE,"JSI "}</definedName>
    <definedName name="wrn.JSI._.Report._3_1_3" hidden="1">{"JSI View",#N/A,FALSE,"JSI "}</definedName>
    <definedName name="wrn.JSI._.Report._3_1_4" localSheetId="1" hidden="1">{"JSI View",#N/A,FALSE,"JSI "}</definedName>
    <definedName name="wrn.JSI._.Report._3_1_4" localSheetId="2" hidden="1">{"JSI View",#N/A,FALSE,"JSI "}</definedName>
    <definedName name="wrn.JSI._.Report._3_1_4" localSheetId="4" hidden="1">{"JSI View",#N/A,FALSE,"JSI "}</definedName>
    <definedName name="wrn.JSI._.Report._3_1_4" localSheetId="3" hidden="1">{"JSI View",#N/A,FALSE,"JSI "}</definedName>
    <definedName name="wrn.JSI._.Report._3_1_4" hidden="1">{"JSI View",#N/A,FALSE,"JSI "}</definedName>
    <definedName name="wrn.JSI._.Report._3_1_5" localSheetId="1" hidden="1">{"JSI View",#N/A,FALSE,"JSI "}</definedName>
    <definedName name="wrn.JSI._.Report._3_1_5" localSheetId="2" hidden="1">{"JSI View",#N/A,FALSE,"JSI "}</definedName>
    <definedName name="wrn.JSI._.Report._3_1_5" localSheetId="4" hidden="1">{"JSI View",#N/A,FALSE,"JSI "}</definedName>
    <definedName name="wrn.JSI._.Report._3_1_5" localSheetId="3" hidden="1">{"JSI View",#N/A,FALSE,"JSI "}</definedName>
    <definedName name="wrn.JSI._.Report._3_1_5" hidden="1">{"JSI View",#N/A,FALSE,"JSI "}</definedName>
    <definedName name="wrn.JSI._.Report._3_2" localSheetId="1" hidden="1">{"JSI View",#N/A,FALSE,"JSI "}</definedName>
    <definedName name="wrn.JSI._.Report._3_2" localSheetId="2" hidden="1">{"JSI View",#N/A,FALSE,"JSI "}</definedName>
    <definedName name="wrn.JSI._.Report._3_2" localSheetId="4" hidden="1">{"JSI View",#N/A,FALSE,"JSI "}</definedName>
    <definedName name="wrn.JSI._.Report._3_2" localSheetId="3" hidden="1">{"JSI View",#N/A,FALSE,"JSI "}</definedName>
    <definedName name="wrn.JSI._.Report._3_2" hidden="1">{"JSI View",#N/A,FALSE,"JSI "}</definedName>
    <definedName name="wrn.JSI._.Report._3_2_1" localSheetId="1" hidden="1">{"JSI View",#N/A,FALSE,"JSI "}</definedName>
    <definedName name="wrn.JSI._.Report._3_2_1" localSheetId="2" hidden="1">{"JSI View",#N/A,FALSE,"JSI "}</definedName>
    <definedName name="wrn.JSI._.Report._3_2_1" localSheetId="4" hidden="1">{"JSI View",#N/A,FALSE,"JSI "}</definedName>
    <definedName name="wrn.JSI._.Report._3_2_1" localSheetId="3" hidden="1">{"JSI View",#N/A,FALSE,"JSI "}</definedName>
    <definedName name="wrn.JSI._.Report._3_2_1" hidden="1">{"JSI View",#N/A,FALSE,"JSI "}</definedName>
    <definedName name="wrn.JSI._.Report._3_2_1_1" localSheetId="1" hidden="1">{"JSI View",#N/A,FALSE,"JSI "}</definedName>
    <definedName name="wrn.JSI._.Report._3_2_1_1" localSheetId="2" hidden="1">{"JSI View",#N/A,FALSE,"JSI "}</definedName>
    <definedName name="wrn.JSI._.Report._3_2_1_1" localSheetId="4" hidden="1">{"JSI View",#N/A,FALSE,"JSI "}</definedName>
    <definedName name="wrn.JSI._.Report._3_2_1_1" localSheetId="3" hidden="1">{"JSI View",#N/A,FALSE,"JSI "}</definedName>
    <definedName name="wrn.JSI._.Report._3_2_1_1" hidden="1">{"JSI View",#N/A,FALSE,"JSI "}</definedName>
    <definedName name="wrn.JSI._.Report._3_2_1_2" localSheetId="1" hidden="1">{"JSI View",#N/A,FALSE,"JSI "}</definedName>
    <definedName name="wrn.JSI._.Report._3_2_1_2" localSheetId="2" hidden="1">{"JSI View",#N/A,FALSE,"JSI "}</definedName>
    <definedName name="wrn.JSI._.Report._3_2_1_2" localSheetId="4" hidden="1">{"JSI View",#N/A,FALSE,"JSI "}</definedName>
    <definedName name="wrn.JSI._.Report._3_2_1_2" localSheetId="3" hidden="1">{"JSI View",#N/A,FALSE,"JSI "}</definedName>
    <definedName name="wrn.JSI._.Report._3_2_1_2" hidden="1">{"JSI View",#N/A,FALSE,"JSI "}</definedName>
    <definedName name="wrn.JSI._.Report._3_2_1_3" localSheetId="1" hidden="1">{"JSI View",#N/A,FALSE,"JSI "}</definedName>
    <definedName name="wrn.JSI._.Report._3_2_1_3" localSheetId="2" hidden="1">{"JSI View",#N/A,FALSE,"JSI "}</definedName>
    <definedName name="wrn.JSI._.Report._3_2_1_3" localSheetId="4" hidden="1">{"JSI View",#N/A,FALSE,"JSI "}</definedName>
    <definedName name="wrn.JSI._.Report._3_2_1_3" localSheetId="3" hidden="1">{"JSI View",#N/A,FALSE,"JSI "}</definedName>
    <definedName name="wrn.JSI._.Report._3_2_1_3" hidden="1">{"JSI View",#N/A,FALSE,"JSI "}</definedName>
    <definedName name="wrn.JSI._.Report._3_2_2" localSheetId="1" hidden="1">{"JSI View",#N/A,FALSE,"JSI "}</definedName>
    <definedName name="wrn.JSI._.Report._3_2_2" localSheetId="2" hidden="1">{"JSI View",#N/A,FALSE,"JSI "}</definedName>
    <definedName name="wrn.JSI._.Report._3_2_2" localSheetId="4" hidden="1">{"JSI View",#N/A,FALSE,"JSI "}</definedName>
    <definedName name="wrn.JSI._.Report._3_2_2" localSheetId="3" hidden="1">{"JSI View",#N/A,FALSE,"JSI "}</definedName>
    <definedName name="wrn.JSI._.Report._3_2_2" hidden="1">{"JSI View",#N/A,FALSE,"JSI "}</definedName>
    <definedName name="wrn.JSI._.Report._3_2_3" localSheetId="1" hidden="1">{"JSI View",#N/A,FALSE,"JSI "}</definedName>
    <definedName name="wrn.JSI._.Report._3_2_3" localSheetId="2" hidden="1">{"JSI View",#N/A,FALSE,"JSI "}</definedName>
    <definedName name="wrn.JSI._.Report._3_2_3" localSheetId="4" hidden="1">{"JSI View",#N/A,FALSE,"JSI "}</definedName>
    <definedName name="wrn.JSI._.Report._3_2_3" localSheetId="3" hidden="1">{"JSI View",#N/A,FALSE,"JSI "}</definedName>
    <definedName name="wrn.JSI._.Report._3_2_3" hidden="1">{"JSI View",#N/A,FALSE,"JSI "}</definedName>
    <definedName name="wrn.JSI._.Report._3_3" localSheetId="1" hidden="1">{"JSI View",#N/A,FALSE,"JSI "}</definedName>
    <definedName name="wrn.JSI._.Report._3_3" localSheetId="2" hidden="1">{"JSI View",#N/A,FALSE,"JSI "}</definedName>
    <definedName name="wrn.JSI._.Report._3_3" localSheetId="4" hidden="1">{"JSI View",#N/A,FALSE,"JSI "}</definedName>
    <definedName name="wrn.JSI._.Report._3_3" localSheetId="3" hidden="1">{"JSI View",#N/A,FALSE,"JSI "}</definedName>
    <definedName name="wrn.JSI._.Report._3_3" hidden="1">{"JSI View",#N/A,FALSE,"JSI "}</definedName>
    <definedName name="wrn.JSI._.Report._3_3_1" localSheetId="1" hidden="1">{"JSI View",#N/A,FALSE,"JSI "}</definedName>
    <definedName name="wrn.JSI._.Report._3_3_1" localSheetId="2" hidden="1">{"JSI View",#N/A,FALSE,"JSI "}</definedName>
    <definedName name="wrn.JSI._.Report._3_3_1" localSheetId="4" hidden="1">{"JSI View",#N/A,FALSE,"JSI "}</definedName>
    <definedName name="wrn.JSI._.Report._3_3_1" localSheetId="3" hidden="1">{"JSI View",#N/A,FALSE,"JSI "}</definedName>
    <definedName name="wrn.JSI._.Report._3_3_1" hidden="1">{"JSI View",#N/A,FALSE,"JSI "}</definedName>
    <definedName name="wrn.JSI._.Report._3_3_2" localSheetId="1" hidden="1">{"JSI View",#N/A,FALSE,"JSI "}</definedName>
    <definedName name="wrn.JSI._.Report._3_3_2" localSheetId="2" hidden="1">{"JSI View",#N/A,FALSE,"JSI "}</definedName>
    <definedName name="wrn.JSI._.Report._3_3_2" localSheetId="4" hidden="1">{"JSI View",#N/A,FALSE,"JSI "}</definedName>
    <definedName name="wrn.JSI._.Report._3_3_2" localSheetId="3" hidden="1">{"JSI View",#N/A,FALSE,"JSI "}</definedName>
    <definedName name="wrn.JSI._.Report._3_3_2" hidden="1">{"JSI View",#N/A,FALSE,"JSI "}</definedName>
    <definedName name="wrn.JSI._.Report._3_3_3" localSheetId="1" hidden="1">{"JSI View",#N/A,FALSE,"JSI "}</definedName>
    <definedName name="wrn.JSI._.Report._3_3_3" localSheetId="2" hidden="1">{"JSI View",#N/A,FALSE,"JSI "}</definedName>
    <definedName name="wrn.JSI._.Report._3_3_3" localSheetId="4" hidden="1">{"JSI View",#N/A,FALSE,"JSI "}</definedName>
    <definedName name="wrn.JSI._.Report._3_3_3" localSheetId="3" hidden="1">{"JSI View",#N/A,FALSE,"JSI "}</definedName>
    <definedName name="wrn.JSI._.Report._3_3_3" hidden="1">{"JSI View",#N/A,FALSE,"JSI "}</definedName>
    <definedName name="wrn.JSI._.Report._3_4" localSheetId="1" hidden="1">{"JSI View",#N/A,FALSE,"JSI "}</definedName>
    <definedName name="wrn.JSI._.Report._3_4" localSheetId="2" hidden="1">{"JSI View",#N/A,FALSE,"JSI "}</definedName>
    <definedName name="wrn.JSI._.Report._3_4" localSheetId="4" hidden="1">{"JSI View",#N/A,FALSE,"JSI "}</definedName>
    <definedName name="wrn.JSI._.Report._3_4" localSheetId="3" hidden="1">{"JSI View",#N/A,FALSE,"JSI "}</definedName>
    <definedName name="wrn.JSI._.Report._3_4" hidden="1">{"JSI View",#N/A,FALSE,"JSI "}</definedName>
    <definedName name="wrn.JSI._.Report._3_5" localSheetId="1" hidden="1">{"JSI View",#N/A,FALSE,"JSI "}</definedName>
    <definedName name="wrn.JSI._.Report._3_5" localSheetId="2" hidden="1">{"JSI View",#N/A,FALSE,"JSI "}</definedName>
    <definedName name="wrn.JSI._.Report._3_5" localSheetId="4" hidden="1">{"JSI View",#N/A,FALSE,"JSI "}</definedName>
    <definedName name="wrn.JSI._.Report._3_5" localSheetId="3" hidden="1">{"JSI View",#N/A,FALSE,"JSI "}</definedName>
    <definedName name="wrn.JSI._.Report._3_5" hidden="1">{"JSI View",#N/A,FALSE,"JSI "}</definedName>
    <definedName name="wrn.JSI._.Report._4" localSheetId="1" hidden="1">{"JSI View",#N/A,FALSE,"JSI "}</definedName>
    <definedName name="wrn.JSI._.Report._4" localSheetId="2" hidden="1">{"JSI View",#N/A,FALSE,"JSI "}</definedName>
    <definedName name="wrn.JSI._.Report._4" localSheetId="4" hidden="1">{"JSI View",#N/A,FALSE,"JSI "}</definedName>
    <definedName name="wrn.JSI._.Report._4" localSheetId="3" hidden="1">{"JSI View",#N/A,FALSE,"JSI "}</definedName>
    <definedName name="wrn.JSI._.Report._4" hidden="1">{"JSI View",#N/A,FALSE,"JSI "}</definedName>
    <definedName name="wrn.JSI._.Report._4_1" localSheetId="1" hidden="1">{"JSI View",#N/A,FALSE,"JSI "}</definedName>
    <definedName name="wrn.JSI._.Report._4_1" localSheetId="2" hidden="1">{"JSI View",#N/A,FALSE,"JSI "}</definedName>
    <definedName name="wrn.JSI._.Report._4_1" localSheetId="4" hidden="1">{"JSI View",#N/A,FALSE,"JSI "}</definedName>
    <definedName name="wrn.JSI._.Report._4_1" localSheetId="3" hidden="1">{"JSI View",#N/A,FALSE,"JSI "}</definedName>
    <definedName name="wrn.JSI._.Report._4_1" hidden="1">{"JSI View",#N/A,FALSE,"JSI "}</definedName>
    <definedName name="wrn.JSI._.Report._4_1_1" localSheetId="1" hidden="1">{"JSI View",#N/A,FALSE,"JSI "}</definedName>
    <definedName name="wrn.JSI._.Report._4_1_1" localSheetId="2" hidden="1">{"JSI View",#N/A,FALSE,"JSI "}</definedName>
    <definedName name="wrn.JSI._.Report._4_1_1" localSheetId="4" hidden="1">{"JSI View",#N/A,FALSE,"JSI "}</definedName>
    <definedName name="wrn.JSI._.Report._4_1_1" localSheetId="3" hidden="1">{"JSI View",#N/A,FALSE,"JSI "}</definedName>
    <definedName name="wrn.JSI._.Report._4_1_1" hidden="1">{"JSI View",#N/A,FALSE,"JSI "}</definedName>
    <definedName name="wrn.JSI._.Report._4_1_1_1" localSheetId="1" hidden="1">{"JSI View",#N/A,FALSE,"JSI "}</definedName>
    <definedName name="wrn.JSI._.Report._4_1_1_1" localSheetId="2" hidden="1">{"JSI View",#N/A,FALSE,"JSI "}</definedName>
    <definedName name="wrn.JSI._.Report._4_1_1_1" localSheetId="4" hidden="1">{"JSI View",#N/A,FALSE,"JSI "}</definedName>
    <definedName name="wrn.JSI._.Report._4_1_1_1" localSheetId="3" hidden="1">{"JSI View",#N/A,FALSE,"JSI "}</definedName>
    <definedName name="wrn.JSI._.Report._4_1_1_1" hidden="1">{"JSI View",#N/A,FALSE,"JSI "}</definedName>
    <definedName name="wrn.JSI._.Report._4_1_1_1_1" localSheetId="1" hidden="1">{"JSI View",#N/A,FALSE,"JSI "}</definedName>
    <definedName name="wrn.JSI._.Report._4_1_1_1_1" localSheetId="2" hidden="1">{"JSI View",#N/A,FALSE,"JSI "}</definedName>
    <definedName name="wrn.JSI._.Report._4_1_1_1_1" localSheetId="4" hidden="1">{"JSI View",#N/A,FALSE,"JSI "}</definedName>
    <definedName name="wrn.JSI._.Report._4_1_1_1_1" localSheetId="3" hidden="1">{"JSI View",#N/A,FALSE,"JSI "}</definedName>
    <definedName name="wrn.JSI._.Report._4_1_1_1_1" hidden="1">{"JSI View",#N/A,FALSE,"JSI "}</definedName>
    <definedName name="wrn.JSI._.Report._4_1_1_1_1_1" localSheetId="1" hidden="1">{"JSI View",#N/A,FALSE,"JSI "}</definedName>
    <definedName name="wrn.JSI._.Report._4_1_1_1_1_1" localSheetId="2" hidden="1">{"JSI View",#N/A,FALSE,"JSI "}</definedName>
    <definedName name="wrn.JSI._.Report._4_1_1_1_1_1" localSheetId="4" hidden="1">{"JSI View",#N/A,FALSE,"JSI "}</definedName>
    <definedName name="wrn.JSI._.Report._4_1_1_1_1_1" localSheetId="3" hidden="1">{"JSI View",#N/A,FALSE,"JSI "}</definedName>
    <definedName name="wrn.JSI._.Report._4_1_1_1_1_1" hidden="1">{"JSI View",#N/A,FALSE,"JSI "}</definedName>
    <definedName name="wrn.JSI._.Report._4_1_1_1_1_2" localSheetId="1" hidden="1">{"JSI View",#N/A,FALSE,"JSI "}</definedName>
    <definedName name="wrn.JSI._.Report._4_1_1_1_1_2" localSheetId="2" hidden="1">{"JSI View",#N/A,FALSE,"JSI "}</definedName>
    <definedName name="wrn.JSI._.Report._4_1_1_1_1_2" localSheetId="4" hidden="1">{"JSI View",#N/A,FALSE,"JSI "}</definedName>
    <definedName name="wrn.JSI._.Report._4_1_1_1_1_2" localSheetId="3" hidden="1">{"JSI View",#N/A,FALSE,"JSI "}</definedName>
    <definedName name="wrn.JSI._.Report._4_1_1_1_1_2" hidden="1">{"JSI View",#N/A,FALSE,"JSI "}</definedName>
    <definedName name="wrn.JSI._.Report._4_1_1_1_1_3" localSheetId="1" hidden="1">{"JSI View",#N/A,FALSE,"JSI "}</definedName>
    <definedName name="wrn.JSI._.Report._4_1_1_1_1_3" localSheetId="2" hidden="1">{"JSI View",#N/A,FALSE,"JSI "}</definedName>
    <definedName name="wrn.JSI._.Report._4_1_1_1_1_3" localSheetId="4" hidden="1">{"JSI View",#N/A,FALSE,"JSI "}</definedName>
    <definedName name="wrn.JSI._.Report._4_1_1_1_1_3" localSheetId="3" hidden="1">{"JSI View",#N/A,FALSE,"JSI "}</definedName>
    <definedName name="wrn.JSI._.Report._4_1_1_1_1_3" hidden="1">{"JSI View",#N/A,FALSE,"JSI "}</definedName>
    <definedName name="wrn.JSI._.Report._4_1_1_1_2" localSheetId="1" hidden="1">{"JSI View",#N/A,FALSE,"JSI "}</definedName>
    <definedName name="wrn.JSI._.Report._4_1_1_1_2" localSheetId="2" hidden="1">{"JSI View",#N/A,FALSE,"JSI "}</definedName>
    <definedName name="wrn.JSI._.Report._4_1_1_1_2" localSheetId="4" hidden="1">{"JSI View",#N/A,FALSE,"JSI "}</definedName>
    <definedName name="wrn.JSI._.Report._4_1_1_1_2" localSheetId="3" hidden="1">{"JSI View",#N/A,FALSE,"JSI "}</definedName>
    <definedName name="wrn.JSI._.Report._4_1_1_1_2" hidden="1">{"JSI View",#N/A,FALSE,"JSI "}</definedName>
    <definedName name="wrn.JSI._.Report._4_1_1_1_3" localSheetId="1" hidden="1">{"JSI View",#N/A,FALSE,"JSI "}</definedName>
    <definedName name="wrn.JSI._.Report._4_1_1_1_3" localSheetId="2" hidden="1">{"JSI View",#N/A,FALSE,"JSI "}</definedName>
    <definedName name="wrn.JSI._.Report._4_1_1_1_3" localSheetId="4" hidden="1">{"JSI View",#N/A,FALSE,"JSI "}</definedName>
    <definedName name="wrn.JSI._.Report._4_1_1_1_3" localSheetId="3" hidden="1">{"JSI View",#N/A,FALSE,"JSI "}</definedName>
    <definedName name="wrn.JSI._.Report._4_1_1_1_3" hidden="1">{"JSI View",#N/A,FALSE,"JSI "}</definedName>
    <definedName name="wrn.JSI._.Report._4_1_1_2" localSheetId="1" hidden="1">{"JSI View",#N/A,FALSE,"JSI "}</definedName>
    <definedName name="wrn.JSI._.Report._4_1_1_2" localSheetId="2" hidden="1">{"JSI View",#N/A,FALSE,"JSI "}</definedName>
    <definedName name="wrn.JSI._.Report._4_1_1_2" localSheetId="4" hidden="1">{"JSI View",#N/A,FALSE,"JSI "}</definedName>
    <definedName name="wrn.JSI._.Report._4_1_1_2" localSheetId="3" hidden="1">{"JSI View",#N/A,FALSE,"JSI "}</definedName>
    <definedName name="wrn.JSI._.Report._4_1_1_2" hidden="1">{"JSI View",#N/A,FALSE,"JSI "}</definedName>
    <definedName name="wrn.JSI._.Report._4_1_1_2_1" localSheetId="1" hidden="1">{"JSI View",#N/A,FALSE,"JSI "}</definedName>
    <definedName name="wrn.JSI._.Report._4_1_1_2_1" localSheetId="2" hidden="1">{"JSI View",#N/A,FALSE,"JSI "}</definedName>
    <definedName name="wrn.JSI._.Report._4_1_1_2_1" localSheetId="4" hidden="1">{"JSI View",#N/A,FALSE,"JSI "}</definedName>
    <definedName name="wrn.JSI._.Report._4_1_1_2_1" localSheetId="3" hidden="1">{"JSI View",#N/A,FALSE,"JSI "}</definedName>
    <definedName name="wrn.JSI._.Report._4_1_1_2_1" hidden="1">{"JSI View",#N/A,FALSE,"JSI "}</definedName>
    <definedName name="wrn.JSI._.Report._4_1_1_2_2" localSheetId="1" hidden="1">{"JSI View",#N/A,FALSE,"JSI "}</definedName>
    <definedName name="wrn.JSI._.Report._4_1_1_2_2" localSheetId="2" hidden="1">{"JSI View",#N/A,FALSE,"JSI "}</definedName>
    <definedName name="wrn.JSI._.Report._4_1_1_2_2" localSheetId="4" hidden="1">{"JSI View",#N/A,FALSE,"JSI "}</definedName>
    <definedName name="wrn.JSI._.Report._4_1_1_2_2" localSheetId="3" hidden="1">{"JSI View",#N/A,FALSE,"JSI "}</definedName>
    <definedName name="wrn.JSI._.Report._4_1_1_2_2" hidden="1">{"JSI View",#N/A,FALSE,"JSI "}</definedName>
    <definedName name="wrn.JSI._.Report._4_1_1_2_3" localSheetId="1" hidden="1">{"JSI View",#N/A,FALSE,"JSI "}</definedName>
    <definedName name="wrn.JSI._.Report._4_1_1_2_3" localSheetId="2" hidden="1">{"JSI View",#N/A,FALSE,"JSI "}</definedName>
    <definedName name="wrn.JSI._.Report._4_1_1_2_3" localSheetId="4" hidden="1">{"JSI View",#N/A,FALSE,"JSI "}</definedName>
    <definedName name="wrn.JSI._.Report._4_1_1_2_3" localSheetId="3" hidden="1">{"JSI View",#N/A,FALSE,"JSI "}</definedName>
    <definedName name="wrn.JSI._.Report._4_1_1_2_3" hidden="1">{"JSI View",#N/A,FALSE,"JSI "}</definedName>
    <definedName name="wrn.JSI._.Report._4_1_1_3" localSheetId="1" hidden="1">{"JSI View",#N/A,FALSE,"JSI "}</definedName>
    <definedName name="wrn.JSI._.Report._4_1_1_3" localSheetId="2" hidden="1">{"JSI View",#N/A,FALSE,"JSI "}</definedName>
    <definedName name="wrn.JSI._.Report._4_1_1_3" localSheetId="4" hidden="1">{"JSI View",#N/A,FALSE,"JSI "}</definedName>
    <definedName name="wrn.JSI._.Report._4_1_1_3" localSheetId="3" hidden="1">{"JSI View",#N/A,FALSE,"JSI "}</definedName>
    <definedName name="wrn.JSI._.Report._4_1_1_3" hidden="1">{"JSI View",#N/A,FALSE,"JSI "}</definedName>
    <definedName name="wrn.JSI._.Report._4_1_1_4" localSheetId="1" hidden="1">{"JSI View",#N/A,FALSE,"JSI "}</definedName>
    <definedName name="wrn.JSI._.Report._4_1_1_4" localSheetId="2" hidden="1">{"JSI View",#N/A,FALSE,"JSI "}</definedName>
    <definedName name="wrn.JSI._.Report._4_1_1_4" localSheetId="4" hidden="1">{"JSI View",#N/A,FALSE,"JSI "}</definedName>
    <definedName name="wrn.JSI._.Report._4_1_1_4" localSheetId="3" hidden="1">{"JSI View",#N/A,FALSE,"JSI "}</definedName>
    <definedName name="wrn.JSI._.Report._4_1_1_4" hidden="1">{"JSI View",#N/A,FALSE,"JSI "}</definedName>
    <definedName name="wrn.JSI._.Report._4_1_1_5" localSheetId="1" hidden="1">{"JSI View",#N/A,FALSE,"JSI "}</definedName>
    <definedName name="wrn.JSI._.Report._4_1_1_5" localSheetId="2" hidden="1">{"JSI View",#N/A,FALSE,"JSI "}</definedName>
    <definedName name="wrn.JSI._.Report._4_1_1_5" localSheetId="4" hidden="1">{"JSI View",#N/A,FALSE,"JSI "}</definedName>
    <definedName name="wrn.JSI._.Report._4_1_1_5" localSheetId="3" hidden="1">{"JSI View",#N/A,FALSE,"JSI "}</definedName>
    <definedName name="wrn.JSI._.Report._4_1_1_5" hidden="1">{"JSI View",#N/A,FALSE,"JSI "}</definedName>
    <definedName name="wrn.JSI._.Report._4_1_2" localSheetId="1" hidden="1">{"JSI View",#N/A,FALSE,"JSI "}</definedName>
    <definedName name="wrn.JSI._.Report._4_1_2" localSheetId="2" hidden="1">{"JSI View",#N/A,FALSE,"JSI "}</definedName>
    <definedName name="wrn.JSI._.Report._4_1_2" localSheetId="4" hidden="1">{"JSI View",#N/A,FALSE,"JSI "}</definedName>
    <definedName name="wrn.JSI._.Report._4_1_2" localSheetId="3" hidden="1">{"JSI View",#N/A,FALSE,"JSI "}</definedName>
    <definedName name="wrn.JSI._.Report._4_1_2" hidden="1">{"JSI View",#N/A,FALSE,"JSI "}</definedName>
    <definedName name="wrn.JSI._.Report._4_1_2_1" localSheetId="1" hidden="1">{"JSI View",#N/A,FALSE,"JSI "}</definedName>
    <definedName name="wrn.JSI._.Report._4_1_2_1" localSheetId="2" hidden="1">{"JSI View",#N/A,FALSE,"JSI "}</definedName>
    <definedName name="wrn.JSI._.Report._4_1_2_1" localSheetId="4" hidden="1">{"JSI View",#N/A,FALSE,"JSI "}</definedName>
    <definedName name="wrn.JSI._.Report._4_1_2_1" localSheetId="3" hidden="1">{"JSI View",#N/A,FALSE,"JSI "}</definedName>
    <definedName name="wrn.JSI._.Report._4_1_2_1" hidden="1">{"JSI View",#N/A,FALSE,"JSI "}</definedName>
    <definedName name="wrn.JSI._.Report._4_1_2_1_1" localSheetId="1" hidden="1">{"JSI View",#N/A,FALSE,"JSI "}</definedName>
    <definedName name="wrn.JSI._.Report._4_1_2_1_1" localSheetId="2" hidden="1">{"JSI View",#N/A,FALSE,"JSI "}</definedName>
    <definedName name="wrn.JSI._.Report._4_1_2_1_1" localSheetId="4" hidden="1">{"JSI View",#N/A,FALSE,"JSI "}</definedName>
    <definedName name="wrn.JSI._.Report._4_1_2_1_1" localSheetId="3" hidden="1">{"JSI View",#N/A,FALSE,"JSI "}</definedName>
    <definedName name="wrn.JSI._.Report._4_1_2_1_1" hidden="1">{"JSI View",#N/A,FALSE,"JSI "}</definedName>
    <definedName name="wrn.JSI._.Report._4_1_2_1_2" localSheetId="1" hidden="1">{"JSI View",#N/A,FALSE,"JSI "}</definedName>
    <definedName name="wrn.JSI._.Report._4_1_2_1_2" localSheetId="2" hidden="1">{"JSI View",#N/A,FALSE,"JSI "}</definedName>
    <definedName name="wrn.JSI._.Report._4_1_2_1_2" localSheetId="4" hidden="1">{"JSI View",#N/A,FALSE,"JSI "}</definedName>
    <definedName name="wrn.JSI._.Report._4_1_2_1_2" localSheetId="3" hidden="1">{"JSI View",#N/A,FALSE,"JSI "}</definedName>
    <definedName name="wrn.JSI._.Report._4_1_2_1_2" hidden="1">{"JSI View",#N/A,FALSE,"JSI "}</definedName>
    <definedName name="wrn.JSI._.Report._4_1_2_1_3" localSheetId="1" hidden="1">{"JSI View",#N/A,FALSE,"JSI "}</definedName>
    <definedName name="wrn.JSI._.Report._4_1_2_1_3" localSheetId="2" hidden="1">{"JSI View",#N/A,FALSE,"JSI "}</definedName>
    <definedName name="wrn.JSI._.Report._4_1_2_1_3" localSheetId="4" hidden="1">{"JSI View",#N/A,FALSE,"JSI "}</definedName>
    <definedName name="wrn.JSI._.Report._4_1_2_1_3" localSheetId="3" hidden="1">{"JSI View",#N/A,FALSE,"JSI "}</definedName>
    <definedName name="wrn.JSI._.Report._4_1_2_1_3" hidden="1">{"JSI View",#N/A,FALSE,"JSI "}</definedName>
    <definedName name="wrn.JSI._.Report._4_1_2_2" localSheetId="1" hidden="1">{"JSI View",#N/A,FALSE,"JSI "}</definedName>
    <definedName name="wrn.JSI._.Report._4_1_2_2" localSheetId="2" hidden="1">{"JSI View",#N/A,FALSE,"JSI "}</definedName>
    <definedName name="wrn.JSI._.Report._4_1_2_2" localSheetId="4" hidden="1">{"JSI View",#N/A,FALSE,"JSI "}</definedName>
    <definedName name="wrn.JSI._.Report._4_1_2_2" localSheetId="3" hidden="1">{"JSI View",#N/A,FALSE,"JSI "}</definedName>
    <definedName name="wrn.JSI._.Report._4_1_2_2" hidden="1">{"JSI View",#N/A,FALSE,"JSI "}</definedName>
    <definedName name="wrn.JSI._.Report._4_1_2_3" localSheetId="1" hidden="1">{"JSI View",#N/A,FALSE,"JSI "}</definedName>
    <definedName name="wrn.JSI._.Report._4_1_2_3" localSheetId="2" hidden="1">{"JSI View",#N/A,FALSE,"JSI "}</definedName>
    <definedName name="wrn.JSI._.Report._4_1_2_3" localSheetId="4" hidden="1">{"JSI View",#N/A,FALSE,"JSI "}</definedName>
    <definedName name="wrn.JSI._.Report._4_1_2_3" localSheetId="3" hidden="1">{"JSI View",#N/A,FALSE,"JSI "}</definedName>
    <definedName name="wrn.JSI._.Report._4_1_2_3" hidden="1">{"JSI View",#N/A,FALSE,"JSI "}</definedName>
    <definedName name="wrn.JSI._.Report._4_1_3" localSheetId="1" hidden="1">{"JSI View",#N/A,FALSE,"JSI "}</definedName>
    <definedName name="wrn.JSI._.Report._4_1_3" localSheetId="2" hidden="1">{"JSI View",#N/A,FALSE,"JSI "}</definedName>
    <definedName name="wrn.JSI._.Report._4_1_3" localSheetId="4" hidden="1">{"JSI View",#N/A,FALSE,"JSI "}</definedName>
    <definedName name="wrn.JSI._.Report._4_1_3" localSheetId="3" hidden="1">{"JSI View",#N/A,FALSE,"JSI "}</definedName>
    <definedName name="wrn.JSI._.Report._4_1_3" hidden="1">{"JSI View",#N/A,FALSE,"JSI "}</definedName>
    <definedName name="wrn.JSI._.Report._4_1_4" localSheetId="1" hidden="1">{"JSI View",#N/A,FALSE,"JSI "}</definedName>
    <definedName name="wrn.JSI._.Report._4_1_4" localSheetId="2" hidden="1">{"JSI View",#N/A,FALSE,"JSI "}</definedName>
    <definedName name="wrn.JSI._.Report._4_1_4" localSheetId="4" hidden="1">{"JSI View",#N/A,FALSE,"JSI "}</definedName>
    <definedName name="wrn.JSI._.Report._4_1_4" localSheetId="3" hidden="1">{"JSI View",#N/A,FALSE,"JSI "}</definedName>
    <definedName name="wrn.JSI._.Report._4_1_4" hidden="1">{"JSI View",#N/A,FALSE,"JSI "}</definedName>
    <definedName name="wrn.JSI._.Report._4_1_5" localSheetId="1" hidden="1">{"JSI View",#N/A,FALSE,"JSI "}</definedName>
    <definedName name="wrn.JSI._.Report._4_1_5" localSheetId="2" hidden="1">{"JSI View",#N/A,FALSE,"JSI "}</definedName>
    <definedName name="wrn.JSI._.Report._4_1_5" localSheetId="4" hidden="1">{"JSI View",#N/A,FALSE,"JSI "}</definedName>
    <definedName name="wrn.JSI._.Report._4_1_5" localSheetId="3" hidden="1">{"JSI View",#N/A,FALSE,"JSI "}</definedName>
    <definedName name="wrn.JSI._.Report._4_1_5" hidden="1">{"JSI View",#N/A,FALSE,"JSI "}</definedName>
    <definedName name="wrn.JSI._.Report._4_2" localSheetId="1" hidden="1">{"JSI View",#N/A,FALSE,"JSI "}</definedName>
    <definedName name="wrn.JSI._.Report._4_2" localSheetId="2" hidden="1">{"JSI View",#N/A,FALSE,"JSI "}</definedName>
    <definedName name="wrn.JSI._.Report._4_2" localSheetId="4" hidden="1">{"JSI View",#N/A,FALSE,"JSI "}</definedName>
    <definedName name="wrn.JSI._.Report._4_2" localSheetId="3" hidden="1">{"JSI View",#N/A,FALSE,"JSI "}</definedName>
    <definedName name="wrn.JSI._.Report._4_2" hidden="1">{"JSI View",#N/A,FALSE,"JSI "}</definedName>
    <definedName name="wrn.JSI._.Report._4_2_1" localSheetId="1" hidden="1">{"JSI View",#N/A,FALSE,"JSI "}</definedName>
    <definedName name="wrn.JSI._.Report._4_2_1" localSheetId="2" hidden="1">{"JSI View",#N/A,FALSE,"JSI "}</definedName>
    <definedName name="wrn.JSI._.Report._4_2_1" localSheetId="4" hidden="1">{"JSI View",#N/A,FALSE,"JSI "}</definedName>
    <definedName name="wrn.JSI._.Report._4_2_1" localSheetId="3" hidden="1">{"JSI View",#N/A,FALSE,"JSI "}</definedName>
    <definedName name="wrn.JSI._.Report._4_2_1" hidden="1">{"JSI View",#N/A,FALSE,"JSI "}</definedName>
    <definedName name="wrn.JSI._.Report._4_2_1_1" localSheetId="1" hidden="1">{"JSI View",#N/A,FALSE,"JSI "}</definedName>
    <definedName name="wrn.JSI._.Report._4_2_1_1" localSheetId="2" hidden="1">{"JSI View",#N/A,FALSE,"JSI "}</definedName>
    <definedName name="wrn.JSI._.Report._4_2_1_1" localSheetId="4" hidden="1">{"JSI View",#N/A,FALSE,"JSI "}</definedName>
    <definedName name="wrn.JSI._.Report._4_2_1_1" localSheetId="3" hidden="1">{"JSI View",#N/A,FALSE,"JSI "}</definedName>
    <definedName name="wrn.JSI._.Report._4_2_1_1" hidden="1">{"JSI View",#N/A,FALSE,"JSI "}</definedName>
    <definedName name="wrn.JSI._.Report._4_2_1_2" localSheetId="1" hidden="1">{"JSI View",#N/A,FALSE,"JSI "}</definedName>
    <definedName name="wrn.JSI._.Report._4_2_1_2" localSheetId="2" hidden="1">{"JSI View",#N/A,FALSE,"JSI "}</definedName>
    <definedName name="wrn.JSI._.Report._4_2_1_2" localSheetId="4" hidden="1">{"JSI View",#N/A,FALSE,"JSI "}</definedName>
    <definedName name="wrn.JSI._.Report._4_2_1_2" localSheetId="3" hidden="1">{"JSI View",#N/A,FALSE,"JSI "}</definedName>
    <definedName name="wrn.JSI._.Report._4_2_1_2" hidden="1">{"JSI View",#N/A,FALSE,"JSI "}</definedName>
    <definedName name="wrn.JSI._.Report._4_2_1_3" localSheetId="1" hidden="1">{"JSI View",#N/A,FALSE,"JSI "}</definedName>
    <definedName name="wrn.JSI._.Report._4_2_1_3" localSheetId="2" hidden="1">{"JSI View",#N/A,FALSE,"JSI "}</definedName>
    <definedName name="wrn.JSI._.Report._4_2_1_3" localSheetId="4" hidden="1">{"JSI View",#N/A,FALSE,"JSI "}</definedName>
    <definedName name="wrn.JSI._.Report._4_2_1_3" localSheetId="3" hidden="1">{"JSI View",#N/A,FALSE,"JSI "}</definedName>
    <definedName name="wrn.JSI._.Report._4_2_1_3" hidden="1">{"JSI View",#N/A,FALSE,"JSI "}</definedName>
    <definedName name="wrn.JSI._.Report._4_2_2" localSheetId="1" hidden="1">{"JSI View",#N/A,FALSE,"JSI "}</definedName>
    <definedName name="wrn.JSI._.Report._4_2_2" localSheetId="2" hidden="1">{"JSI View",#N/A,FALSE,"JSI "}</definedName>
    <definedName name="wrn.JSI._.Report._4_2_2" localSheetId="4" hidden="1">{"JSI View",#N/A,FALSE,"JSI "}</definedName>
    <definedName name="wrn.JSI._.Report._4_2_2" localSheetId="3" hidden="1">{"JSI View",#N/A,FALSE,"JSI "}</definedName>
    <definedName name="wrn.JSI._.Report._4_2_2" hidden="1">{"JSI View",#N/A,FALSE,"JSI "}</definedName>
    <definedName name="wrn.JSI._.Report._4_2_3" localSheetId="1" hidden="1">{"JSI View",#N/A,FALSE,"JSI "}</definedName>
    <definedName name="wrn.JSI._.Report._4_2_3" localSheetId="2" hidden="1">{"JSI View",#N/A,FALSE,"JSI "}</definedName>
    <definedName name="wrn.JSI._.Report._4_2_3" localSheetId="4" hidden="1">{"JSI View",#N/A,FALSE,"JSI "}</definedName>
    <definedName name="wrn.JSI._.Report._4_2_3" localSheetId="3" hidden="1">{"JSI View",#N/A,FALSE,"JSI "}</definedName>
    <definedName name="wrn.JSI._.Report._4_2_3" hidden="1">{"JSI View",#N/A,FALSE,"JSI "}</definedName>
    <definedName name="wrn.JSI._.Report._4_3" localSheetId="1" hidden="1">{"JSI View",#N/A,FALSE,"JSI "}</definedName>
    <definedName name="wrn.JSI._.Report._4_3" localSheetId="2" hidden="1">{"JSI View",#N/A,FALSE,"JSI "}</definedName>
    <definedName name="wrn.JSI._.Report._4_3" localSheetId="4" hidden="1">{"JSI View",#N/A,FALSE,"JSI "}</definedName>
    <definedName name="wrn.JSI._.Report._4_3" localSheetId="3" hidden="1">{"JSI View",#N/A,FALSE,"JSI "}</definedName>
    <definedName name="wrn.JSI._.Report._4_3" hidden="1">{"JSI View",#N/A,FALSE,"JSI "}</definedName>
    <definedName name="wrn.JSI._.Report._4_3_1" localSheetId="1" hidden="1">{"JSI View",#N/A,FALSE,"JSI "}</definedName>
    <definedName name="wrn.JSI._.Report._4_3_1" localSheetId="2" hidden="1">{"JSI View",#N/A,FALSE,"JSI "}</definedName>
    <definedName name="wrn.JSI._.Report._4_3_1" localSheetId="4" hidden="1">{"JSI View",#N/A,FALSE,"JSI "}</definedName>
    <definedName name="wrn.JSI._.Report._4_3_1" localSheetId="3" hidden="1">{"JSI View",#N/A,FALSE,"JSI "}</definedName>
    <definedName name="wrn.JSI._.Report._4_3_1" hidden="1">{"JSI View",#N/A,FALSE,"JSI "}</definedName>
    <definedName name="wrn.JSI._.Report._4_3_2" localSheetId="1" hidden="1">{"JSI View",#N/A,FALSE,"JSI "}</definedName>
    <definedName name="wrn.JSI._.Report._4_3_2" localSheetId="2" hidden="1">{"JSI View",#N/A,FALSE,"JSI "}</definedName>
    <definedName name="wrn.JSI._.Report._4_3_2" localSheetId="4" hidden="1">{"JSI View",#N/A,FALSE,"JSI "}</definedName>
    <definedName name="wrn.JSI._.Report._4_3_2" localSheetId="3" hidden="1">{"JSI View",#N/A,FALSE,"JSI "}</definedName>
    <definedName name="wrn.JSI._.Report._4_3_2" hidden="1">{"JSI View",#N/A,FALSE,"JSI "}</definedName>
    <definedName name="wrn.JSI._.Report._4_3_3" localSheetId="1" hidden="1">{"JSI View",#N/A,FALSE,"JSI "}</definedName>
    <definedName name="wrn.JSI._.Report._4_3_3" localSheetId="2" hidden="1">{"JSI View",#N/A,FALSE,"JSI "}</definedName>
    <definedName name="wrn.JSI._.Report._4_3_3" localSheetId="4" hidden="1">{"JSI View",#N/A,FALSE,"JSI "}</definedName>
    <definedName name="wrn.JSI._.Report._4_3_3" localSheetId="3" hidden="1">{"JSI View",#N/A,FALSE,"JSI "}</definedName>
    <definedName name="wrn.JSI._.Report._4_3_3" hidden="1">{"JSI View",#N/A,FALSE,"JSI "}</definedName>
    <definedName name="wrn.JSI._.Report._4_4" localSheetId="1" hidden="1">{"JSI View",#N/A,FALSE,"JSI "}</definedName>
    <definedName name="wrn.JSI._.Report._4_4" localSheetId="2" hidden="1">{"JSI View",#N/A,FALSE,"JSI "}</definedName>
    <definedName name="wrn.JSI._.Report._4_4" localSheetId="4" hidden="1">{"JSI View",#N/A,FALSE,"JSI "}</definedName>
    <definedName name="wrn.JSI._.Report._4_4" localSheetId="3" hidden="1">{"JSI View",#N/A,FALSE,"JSI "}</definedName>
    <definedName name="wrn.JSI._.Report._4_4" hidden="1">{"JSI View",#N/A,FALSE,"JSI "}</definedName>
    <definedName name="wrn.JSI._.Report._4_5" localSheetId="1" hidden="1">{"JSI View",#N/A,FALSE,"JSI "}</definedName>
    <definedName name="wrn.JSI._.Report._4_5" localSheetId="2" hidden="1">{"JSI View",#N/A,FALSE,"JSI "}</definedName>
    <definedName name="wrn.JSI._.Report._4_5" localSheetId="4" hidden="1">{"JSI View",#N/A,FALSE,"JSI "}</definedName>
    <definedName name="wrn.JSI._.Report._4_5" localSheetId="3" hidden="1">{"JSI View",#N/A,FALSE,"JSI "}</definedName>
    <definedName name="wrn.JSI._.Report._4_5" hidden="1">{"JSI View",#N/A,FALSE,"JSI "}</definedName>
    <definedName name="wrn.JSI._.Report._5" localSheetId="1" hidden="1">{"JSI View",#N/A,FALSE,"JSI "}</definedName>
    <definedName name="wrn.JSI._.Report._5" localSheetId="2" hidden="1">{"JSI View",#N/A,FALSE,"JSI "}</definedName>
    <definedName name="wrn.JSI._.Report._5" localSheetId="4" hidden="1">{"JSI View",#N/A,FALSE,"JSI "}</definedName>
    <definedName name="wrn.JSI._.Report._5" localSheetId="3" hidden="1">{"JSI View",#N/A,FALSE,"JSI "}</definedName>
    <definedName name="wrn.JSI._.Report._5" hidden="1">{"JSI View",#N/A,FALSE,"JSI "}</definedName>
    <definedName name="wrn.JSI._.Report._5_1" localSheetId="1" hidden="1">{"JSI View",#N/A,FALSE,"JSI "}</definedName>
    <definedName name="wrn.JSI._.Report._5_1" localSheetId="2" hidden="1">{"JSI View",#N/A,FALSE,"JSI "}</definedName>
    <definedName name="wrn.JSI._.Report._5_1" localSheetId="4" hidden="1">{"JSI View",#N/A,FALSE,"JSI "}</definedName>
    <definedName name="wrn.JSI._.Report._5_1" localSheetId="3" hidden="1">{"JSI View",#N/A,FALSE,"JSI "}</definedName>
    <definedName name="wrn.JSI._.Report._5_1" hidden="1">{"JSI View",#N/A,FALSE,"JSI "}</definedName>
    <definedName name="wrn.JSI._.Report._5_1_1" localSheetId="1" hidden="1">{"JSI View",#N/A,FALSE,"JSI "}</definedName>
    <definedName name="wrn.JSI._.Report._5_1_1" localSheetId="2" hidden="1">{"JSI View",#N/A,FALSE,"JSI "}</definedName>
    <definedName name="wrn.JSI._.Report._5_1_1" localSheetId="4" hidden="1">{"JSI View",#N/A,FALSE,"JSI "}</definedName>
    <definedName name="wrn.JSI._.Report._5_1_1" localSheetId="3" hidden="1">{"JSI View",#N/A,FALSE,"JSI "}</definedName>
    <definedName name="wrn.JSI._.Report._5_1_1" hidden="1">{"JSI View",#N/A,FALSE,"JSI "}</definedName>
    <definedName name="wrn.JSI._.Report._5_1_1_1" localSheetId="1" hidden="1">{"JSI View",#N/A,FALSE,"JSI "}</definedName>
    <definedName name="wrn.JSI._.Report._5_1_1_1" localSheetId="2" hidden="1">{"JSI View",#N/A,FALSE,"JSI "}</definedName>
    <definedName name="wrn.JSI._.Report._5_1_1_1" localSheetId="4" hidden="1">{"JSI View",#N/A,FALSE,"JSI "}</definedName>
    <definedName name="wrn.JSI._.Report._5_1_1_1" localSheetId="3" hidden="1">{"JSI View",#N/A,FALSE,"JSI "}</definedName>
    <definedName name="wrn.JSI._.Report._5_1_1_1" hidden="1">{"JSI View",#N/A,FALSE,"JSI "}</definedName>
    <definedName name="wrn.JSI._.Report._5_1_1_1_1" localSheetId="1" hidden="1">{"JSI View",#N/A,FALSE,"JSI "}</definedName>
    <definedName name="wrn.JSI._.Report._5_1_1_1_1" localSheetId="2" hidden="1">{"JSI View",#N/A,FALSE,"JSI "}</definedName>
    <definedName name="wrn.JSI._.Report._5_1_1_1_1" localSheetId="4" hidden="1">{"JSI View",#N/A,FALSE,"JSI "}</definedName>
    <definedName name="wrn.JSI._.Report._5_1_1_1_1" localSheetId="3" hidden="1">{"JSI View",#N/A,FALSE,"JSI "}</definedName>
    <definedName name="wrn.JSI._.Report._5_1_1_1_1" hidden="1">{"JSI View",#N/A,FALSE,"JSI "}</definedName>
    <definedName name="wrn.JSI._.Report._5_1_1_1_2" localSheetId="1" hidden="1">{"JSI View",#N/A,FALSE,"JSI "}</definedName>
    <definedName name="wrn.JSI._.Report._5_1_1_1_2" localSheetId="2" hidden="1">{"JSI View",#N/A,FALSE,"JSI "}</definedName>
    <definedName name="wrn.JSI._.Report._5_1_1_1_2" localSheetId="4" hidden="1">{"JSI View",#N/A,FALSE,"JSI "}</definedName>
    <definedName name="wrn.JSI._.Report._5_1_1_1_2" localSheetId="3" hidden="1">{"JSI View",#N/A,FALSE,"JSI "}</definedName>
    <definedName name="wrn.JSI._.Report._5_1_1_1_2" hidden="1">{"JSI View",#N/A,FALSE,"JSI "}</definedName>
    <definedName name="wrn.JSI._.Report._5_1_1_1_3" localSheetId="1" hidden="1">{"JSI View",#N/A,FALSE,"JSI "}</definedName>
    <definedName name="wrn.JSI._.Report._5_1_1_1_3" localSheetId="2" hidden="1">{"JSI View",#N/A,FALSE,"JSI "}</definedName>
    <definedName name="wrn.JSI._.Report._5_1_1_1_3" localSheetId="4" hidden="1">{"JSI View",#N/A,FALSE,"JSI "}</definedName>
    <definedName name="wrn.JSI._.Report._5_1_1_1_3" localSheetId="3" hidden="1">{"JSI View",#N/A,FALSE,"JSI "}</definedName>
    <definedName name="wrn.JSI._.Report._5_1_1_1_3" hidden="1">{"JSI View",#N/A,FALSE,"JSI "}</definedName>
    <definedName name="wrn.JSI._.Report._5_1_1_2" localSheetId="1" hidden="1">{"JSI View",#N/A,FALSE,"JSI "}</definedName>
    <definedName name="wrn.JSI._.Report._5_1_1_2" localSheetId="2" hidden="1">{"JSI View",#N/A,FALSE,"JSI "}</definedName>
    <definedName name="wrn.JSI._.Report._5_1_1_2" localSheetId="4" hidden="1">{"JSI View",#N/A,FALSE,"JSI "}</definedName>
    <definedName name="wrn.JSI._.Report._5_1_1_2" localSheetId="3" hidden="1">{"JSI View",#N/A,FALSE,"JSI "}</definedName>
    <definedName name="wrn.JSI._.Report._5_1_1_2" hidden="1">{"JSI View",#N/A,FALSE,"JSI "}</definedName>
    <definedName name="wrn.JSI._.Report._5_1_1_3" localSheetId="1" hidden="1">{"JSI View",#N/A,FALSE,"JSI "}</definedName>
    <definedName name="wrn.JSI._.Report._5_1_1_3" localSheetId="2" hidden="1">{"JSI View",#N/A,FALSE,"JSI "}</definedName>
    <definedName name="wrn.JSI._.Report._5_1_1_3" localSheetId="4" hidden="1">{"JSI View",#N/A,FALSE,"JSI "}</definedName>
    <definedName name="wrn.JSI._.Report._5_1_1_3" localSheetId="3" hidden="1">{"JSI View",#N/A,FALSE,"JSI "}</definedName>
    <definedName name="wrn.JSI._.Report._5_1_1_3" hidden="1">{"JSI View",#N/A,FALSE,"JSI "}</definedName>
    <definedName name="wrn.JSI._.Report._5_1_2" localSheetId="1" hidden="1">{"JSI View",#N/A,FALSE,"JSI "}</definedName>
    <definedName name="wrn.JSI._.Report._5_1_2" localSheetId="2" hidden="1">{"JSI View",#N/A,FALSE,"JSI "}</definedName>
    <definedName name="wrn.JSI._.Report._5_1_2" localSheetId="4" hidden="1">{"JSI View",#N/A,FALSE,"JSI "}</definedName>
    <definedName name="wrn.JSI._.Report._5_1_2" localSheetId="3" hidden="1">{"JSI View",#N/A,FALSE,"JSI "}</definedName>
    <definedName name="wrn.JSI._.Report._5_1_2" hidden="1">{"JSI View",#N/A,FALSE,"JSI "}</definedName>
    <definedName name="wrn.JSI._.Report._5_1_2_1" localSheetId="1" hidden="1">{"JSI View",#N/A,FALSE,"JSI "}</definedName>
    <definedName name="wrn.JSI._.Report._5_1_2_1" localSheetId="2" hidden="1">{"JSI View",#N/A,FALSE,"JSI "}</definedName>
    <definedName name="wrn.JSI._.Report._5_1_2_1" localSheetId="4" hidden="1">{"JSI View",#N/A,FALSE,"JSI "}</definedName>
    <definedName name="wrn.JSI._.Report._5_1_2_1" localSheetId="3" hidden="1">{"JSI View",#N/A,FALSE,"JSI "}</definedName>
    <definedName name="wrn.JSI._.Report._5_1_2_1" hidden="1">{"JSI View",#N/A,FALSE,"JSI "}</definedName>
    <definedName name="wrn.JSI._.Report._5_1_2_2" localSheetId="1" hidden="1">{"JSI View",#N/A,FALSE,"JSI "}</definedName>
    <definedName name="wrn.JSI._.Report._5_1_2_2" localSheetId="2" hidden="1">{"JSI View",#N/A,FALSE,"JSI "}</definedName>
    <definedName name="wrn.JSI._.Report._5_1_2_2" localSheetId="4" hidden="1">{"JSI View",#N/A,FALSE,"JSI "}</definedName>
    <definedName name="wrn.JSI._.Report._5_1_2_2" localSheetId="3" hidden="1">{"JSI View",#N/A,FALSE,"JSI "}</definedName>
    <definedName name="wrn.JSI._.Report._5_1_2_2" hidden="1">{"JSI View",#N/A,FALSE,"JSI "}</definedName>
    <definedName name="wrn.JSI._.Report._5_1_2_3" localSheetId="1" hidden="1">{"JSI View",#N/A,FALSE,"JSI "}</definedName>
    <definedName name="wrn.JSI._.Report._5_1_2_3" localSheetId="2" hidden="1">{"JSI View",#N/A,FALSE,"JSI "}</definedName>
    <definedName name="wrn.JSI._.Report._5_1_2_3" localSheetId="4" hidden="1">{"JSI View",#N/A,FALSE,"JSI "}</definedName>
    <definedName name="wrn.JSI._.Report._5_1_2_3" localSheetId="3" hidden="1">{"JSI View",#N/A,FALSE,"JSI "}</definedName>
    <definedName name="wrn.JSI._.Report._5_1_2_3" hidden="1">{"JSI View",#N/A,FALSE,"JSI "}</definedName>
    <definedName name="wrn.JSI._.Report._5_1_3" localSheetId="1" hidden="1">{"JSI View",#N/A,FALSE,"JSI "}</definedName>
    <definedName name="wrn.JSI._.Report._5_1_3" localSheetId="2" hidden="1">{"JSI View",#N/A,FALSE,"JSI "}</definedName>
    <definedName name="wrn.JSI._.Report._5_1_3" localSheetId="4" hidden="1">{"JSI View",#N/A,FALSE,"JSI "}</definedName>
    <definedName name="wrn.JSI._.Report._5_1_3" localSheetId="3" hidden="1">{"JSI View",#N/A,FALSE,"JSI "}</definedName>
    <definedName name="wrn.JSI._.Report._5_1_3" hidden="1">{"JSI View",#N/A,FALSE,"JSI "}</definedName>
    <definedName name="wrn.JSI._.Report._5_1_4" localSheetId="1" hidden="1">{"JSI View",#N/A,FALSE,"JSI "}</definedName>
    <definedName name="wrn.JSI._.Report._5_1_4" localSheetId="2" hidden="1">{"JSI View",#N/A,FALSE,"JSI "}</definedName>
    <definedName name="wrn.JSI._.Report._5_1_4" localSheetId="4" hidden="1">{"JSI View",#N/A,FALSE,"JSI "}</definedName>
    <definedName name="wrn.JSI._.Report._5_1_4" localSheetId="3" hidden="1">{"JSI View",#N/A,FALSE,"JSI "}</definedName>
    <definedName name="wrn.JSI._.Report._5_1_4" hidden="1">{"JSI View",#N/A,FALSE,"JSI "}</definedName>
    <definedName name="wrn.JSI._.Report._5_1_5" localSheetId="1" hidden="1">{"JSI View",#N/A,FALSE,"JSI "}</definedName>
    <definedName name="wrn.JSI._.Report._5_1_5" localSheetId="2" hidden="1">{"JSI View",#N/A,FALSE,"JSI "}</definedName>
    <definedName name="wrn.JSI._.Report._5_1_5" localSheetId="4" hidden="1">{"JSI View",#N/A,FALSE,"JSI "}</definedName>
    <definedName name="wrn.JSI._.Report._5_1_5" localSheetId="3" hidden="1">{"JSI View",#N/A,FALSE,"JSI "}</definedName>
    <definedName name="wrn.JSI._.Report._5_1_5" hidden="1">{"JSI View",#N/A,FALSE,"JSI "}</definedName>
    <definedName name="wrn.JSI._.Report._5_2" localSheetId="1" hidden="1">{"JSI View",#N/A,FALSE,"JSI "}</definedName>
    <definedName name="wrn.JSI._.Report._5_2" localSheetId="2" hidden="1">{"JSI View",#N/A,FALSE,"JSI "}</definedName>
    <definedName name="wrn.JSI._.Report._5_2" localSheetId="4" hidden="1">{"JSI View",#N/A,FALSE,"JSI "}</definedName>
    <definedName name="wrn.JSI._.Report._5_2" localSheetId="3" hidden="1">{"JSI View",#N/A,FALSE,"JSI "}</definedName>
    <definedName name="wrn.JSI._.Report._5_2" hidden="1">{"JSI View",#N/A,FALSE,"JSI "}</definedName>
    <definedName name="wrn.JSI._.Report._5_2_1" localSheetId="1" hidden="1">{"JSI View",#N/A,FALSE,"JSI "}</definedName>
    <definedName name="wrn.JSI._.Report._5_2_1" localSheetId="2" hidden="1">{"JSI View",#N/A,FALSE,"JSI "}</definedName>
    <definedName name="wrn.JSI._.Report._5_2_1" localSheetId="4" hidden="1">{"JSI View",#N/A,FALSE,"JSI "}</definedName>
    <definedName name="wrn.JSI._.Report._5_2_1" localSheetId="3" hidden="1">{"JSI View",#N/A,FALSE,"JSI "}</definedName>
    <definedName name="wrn.JSI._.Report._5_2_1" hidden="1">{"JSI View",#N/A,FALSE,"JSI "}</definedName>
    <definedName name="wrn.JSI._.Report._5_2_1_1" localSheetId="1" hidden="1">{"JSI View",#N/A,FALSE,"JSI "}</definedName>
    <definedName name="wrn.JSI._.Report._5_2_1_1" localSheetId="2" hidden="1">{"JSI View",#N/A,FALSE,"JSI "}</definedName>
    <definedName name="wrn.JSI._.Report._5_2_1_1" localSheetId="4" hidden="1">{"JSI View",#N/A,FALSE,"JSI "}</definedName>
    <definedName name="wrn.JSI._.Report._5_2_1_1" localSheetId="3" hidden="1">{"JSI View",#N/A,FALSE,"JSI "}</definedName>
    <definedName name="wrn.JSI._.Report._5_2_1_1" hidden="1">{"JSI View",#N/A,FALSE,"JSI "}</definedName>
    <definedName name="wrn.JSI._.Report._5_2_1_2" localSheetId="1" hidden="1">{"JSI View",#N/A,FALSE,"JSI "}</definedName>
    <definedName name="wrn.JSI._.Report._5_2_1_2" localSheetId="2" hidden="1">{"JSI View",#N/A,FALSE,"JSI "}</definedName>
    <definedName name="wrn.JSI._.Report._5_2_1_2" localSheetId="4" hidden="1">{"JSI View",#N/A,FALSE,"JSI "}</definedName>
    <definedName name="wrn.JSI._.Report._5_2_1_2" localSheetId="3" hidden="1">{"JSI View",#N/A,FALSE,"JSI "}</definedName>
    <definedName name="wrn.JSI._.Report._5_2_1_2" hidden="1">{"JSI View",#N/A,FALSE,"JSI "}</definedName>
    <definedName name="wrn.JSI._.Report._5_2_1_3" localSheetId="1" hidden="1">{"JSI View",#N/A,FALSE,"JSI "}</definedName>
    <definedName name="wrn.JSI._.Report._5_2_1_3" localSheetId="2" hidden="1">{"JSI View",#N/A,FALSE,"JSI "}</definedName>
    <definedName name="wrn.JSI._.Report._5_2_1_3" localSheetId="4" hidden="1">{"JSI View",#N/A,FALSE,"JSI "}</definedName>
    <definedName name="wrn.JSI._.Report._5_2_1_3" localSheetId="3" hidden="1">{"JSI View",#N/A,FALSE,"JSI "}</definedName>
    <definedName name="wrn.JSI._.Report._5_2_1_3" hidden="1">{"JSI View",#N/A,FALSE,"JSI "}</definedName>
    <definedName name="wrn.JSI._.Report._5_2_2" localSheetId="1" hidden="1">{"JSI View",#N/A,FALSE,"JSI "}</definedName>
    <definedName name="wrn.JSI._.Report._5_2_2" localSheetId="2" hidden="1">{"JSI View",#N/A,FALSE,"JSI "}</definedName>
    <definedName name="wrn.JSI._.Report._5_2_2" localSheetId="4" hidden="1">{"JSI View",#N/A,FALSE,"JSI "}</definedName>
    <definedName name="wrn.JSI._.Report._5_2_2" localSheetId="3" hidden="1">{"JSI View",#N/A,FALSE,"JSI "}</definedName>
    <definedName name="wrn.JSI._.Report._5_2_2" hidden="1">{"JSI View",#N/A,FALSE,"JSI "}</definedName>
    <definedName name="wrn.JSI._.Report._5_2_3" localSheetId="1" hidden="1">{"JSI View",#N/A,FALSE,"JSI "}</definedName>
    <definedName name="wrn.JSI._.Report._5_2_3" localSheetId="2" hidden="1">{"JSI View",#N/A,FALSE,"JSI "}</definedName>
    <definedName name="wrn.JSI._.Report._5_2_3" localSheetId="4" hidden="1">{"JSI View",#N/A,FALSE,"JSI "}</definedName>
    <definedName name="wrn.JSI._.Report._5_2_3" localSheetId="3" hidden="1">{"JSI View",#N/A,FALSE,"JSI "}</definedName>
    <definedName name="wrn.JSI._.Report._5_2_3" hidden="1">{"JSI View",#N/A,FALSE,"JSI "}</definedName>
    <definedName name="wrn.JSI._.Report._5_3" localSheetId="1" hidden="1">{"JSI View",#N/A,FALSE,"JSI "}</definedName>
    <definedName name="wrn.JSI._.Report._5_3" localSheetId="2" hidden="1">{"JSI View",#N/A,FALSE,"JSI "}</definedName>
    <definedName name="wrn.JSI._.Report._5_3" localSheetId="4" hidden="1">{"JSI View",#N/A,FALSE,"JSI "}</definedName>
    <definedName name="wrn.JSI._.Report._5_3" localSheetId="3" hidden="1">{"JSI View",#N/A,FALSE,"JSI "}</definedName>
    <definedName name="wrn.JSI._.Report._5_3" hidden="1">{"JSI View",#N/A,FALSE,"JSI "}</definedName>
    <definedName name="wrn.JSI._.Report._5_4" localSheetId="1" hidden="1">{"JSI View",#N/A,FALSE,"JSI "}</definedName>
    <definedName name="wrn.JSI._.Report._5_4" localSheetId="2" hidden="1">{"JSI View",#N/A,FALSE,"JSI "}</definedName>
    <definedName name="wrn.JSI._.Report._5_4" localSheetId="4" hidden="1">{"JSI View",#N/A,FALSE,"JSI "}</definedName>
    <definedName name="wrn.JSI._.Report._5_4" localSheetId="3" hidden="1">{"JSI View",#N/A,FALSE,"JSI "}</definedName>
    <definedName name="wrn.JSI._.Report._5_4" hidden="1">{"JSI View",#N/A,FALSE,"JSI "}</definedName>
    <definedName name="wrn.JSI._.Report._5_5" localSheetId="1" hidden="1">{"JSI View",#N/A,FALSE,"JSI "}</definedName>
    <definedName name="wrn.JSI._.Report._5_5" localSheetId="2" hidden="1">{"JSI View",#N/A,FALSE,"JSI "}</definedName>
    <definedName name="wrn.JSI._.Report._5_5" localSheetId="4" hidden="1">{"JSI View",#N/A,FALSE,"JSI "}</definedName>
    <definedName name="wrn.JSI._.Report._5_5" localSheetId="3" hidden="1">{"JSI View",#N/A,FALSE,"JSI "}</definedName>
    <definedName name="wrn.JSI._.Report._5_5" hidden="1">{"JSI View",#N/A,FALSE,"JSI "}</definedName>
    <definedName name="wrn.JSI_VAR_DOH._.Report." localSheetId="0" hidden="1">{"JSI View",#N/A,FALSE,"JSI ";"DOH View",#N/A,FALSE,"JSI ";"Variance View",#N/A,FALSE,"JSI "}</definedName>
    <definedName name="wrn.JSI_VAR_DOH._.Report." localSheetId="1" hidden="1">{"JSI View",#N/A,FALSE,"JSI ";"DOH View",#N/A,FALSE,"JSI ";"Variance View",#N/A,FALSE,"JSI "}</definedName>
    <definedName name="wrn.JSI_VAR_DOH._.Report." localSheetId="2" hidden="1">{"JSI View",#N/A,FALSE,"JSI ";"DOH View",#N/A,FALSE,"JSI ";"Variance View",#N/A,FALSE,"JSI "}</definedName>
    <definedName name="wrn.JSI_VAR_DOH._.Report." localSheetId="4" hidden="1">{"JSI View",#N/A,FALSE,"JSI ";"DOH View",#N/A,FALSE,"JSI ";"Variance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localSheetId="3" hidden="1">{"JSI View",#N/A,FALSE,"JSI ";"DOH View",#N/A,FALSE,"JSI ";"Variance View",#N/A,FALSE,"JSI "}</definedName>
    <definedName name="wrn.JSI_VAR_DOH._.Report." hidden="1">{"JSI View",#N/A,FALSE,"JSI ";"DOH View",#N/A,FALSE,"JSI ";"Variance View",#N/A,FALSE,"JSI "}</definedName>
    <definedName name="wrn.JSI_VAR_DOH._.Report._1" localSheetId="1" hidden="1">{"JSI View",#N/A,FALSE,"JSI ";"DOH View",#N/A,FALSE,"JSI ";"Variance View",#N/A,FALSE,"JSI "}</definedName>
    <definedName name="wrn.JSI_VAR_DOH._.Report._1" localSheetId="2" hidden="1">{"JSI View",#N/A,FALSE,"JSI ";"DOH View",#N/A,FALSE,"JSI ";"Variance View",#N/A,FALSE,"JSI "}</definedName>
    <definedName name="wrn.JSI_VAR_DOH._.Report._1" localSheetId="4" hidden="1">{"JSI View",#N/A,FALSE,"JSI ";"DOH View",#N/A,FALSE,"JSI ";"Variance View",#N/A,FALSE,"JSI "}</definedName>
    <definedName name="wrn.JSI_VAR_DOH._.Report._1" localSheetId="3" hidden="1">{"JSI View",#N/A,FALSE,"JSI ";"DOH View",#N/A,FALSE,"JSI ";"Variance View",#N/A,FALSE,"JSI "}</definedName>
    <definedName name="wrn.JSI_VAR_DOH._.Report._1" hidden="1">{"JSI View",#N/A,FALSE,"JSI ";"DOH View",#N/A,FALSE,"JSI ";"Variance View",#N/A,FALSE,"JSI "}</definedName>
    <definedName name="wrn.JSI_VAR_DOH._.Report._1_1" localSheetId="1" hidden="1">{"JSI View",#N/A,FALSE,"JSI ";"DOH View",#N/A,FALSE,"JSI ";"Variance View",#N/A,FALSE,"JSI "}</definedName>
    <definedName name="wrn.JSI_VAR_DOH._.Report._1_1" localSheetId="2" hidden="1">{"JSI View",#N/A,FALSE,"JSI ";"DOH View",#N/A,FALSE,"JSI ";"Variance View",#N/A,FALSE,"JSI "}</definedName>
    <definedName name="wrn.JSI_VAR_DOH._.Report._1_1" localSheetId="4" hidden="1">{"JSI View",#N/A,FALSE,"JSI ";"DOH View",#N/A,FALSE,"JSI ";"Variance View",#N/A,FALSE,"JSI "}</definedName>
    <definedName name="wrn.JSI_VAR_DOH._.Report._1_1" localSheetId="3" hidden="1">{"JSI View",#N/A,FALSE,"JSI ";"DOH View",#N/A,FALSE,"JSI ";"Variance View",#N/A,FALSE,"JSI "}</definedName>
    <definedName name="wrn.JSI_VAR_DOH._.Report._1_1" hidden="1">{"JSI View",#N/A,FALSE,"JSI ";"DOH View",#N/A,FALSE,"JSI ";"Variance View",#N/A,FALSE,"JSI "}</definedName>
    <definedName name="wrn.JSI_VAR_DOH._.Report._1_1_1" localSheetId="1" hidden="1">{"JSI View",#N/A,FALSE,"JSI ";"DOH View",#N/A,FALSE,"JSI ";"Variance View",#N/A,FALSE,"JSI "}</definedName>
    <definedName name="wrn.JSI_VAR_DOH._.Report._1_1_1" localSheetId="2" hidden="1">{"JSI View",#N/A,FALSE,"JSI ";"DOH View",#N/A,FALSE,"JSI ";"Variance View",#N/A,FALSE,"JSI "}</definedName>
    <definedName name="wrn.JSI_VAR_DOH._.Report._1_1_1" localSheetId="4" hidden="1">{"JSI View",#N/A,FALSE,"JSI ";"DOH View",#N/A,FALSE,"JSI ";"Variance View",#N/A,FALSE,"JSI "}</definedName>
    <definedName name="wrn.JSI_VAR_DOH._.Report._1_1_1" localSheetId="3" hidden="1">{"JSI View",#N/A,FALSE,"JSI ";"DOH View",#N/A,FALSE,"JSI ";"Variance View",#N/A,FALSE,"JSI "}</definedName>
    <definedName name="wrn.JSI_VAR_DOH._.Report._1_1_1" hidden="1">{"JSI View",#N/A,FALSE,"JSI ";"DOH View",#N/A,FALSE,"JSI ";"Variance View",#N/A,FALSE,"JSI "}</definedName>
    <definedName name="wrn.JSI_VAR_DOH._.Report._1_1_1_1" localSheetId="1" hidden="1">{"JSI View",#N/A,FALSE,"JSI ";"DOH View",#N/A,FALSE,"JSI ";"Variance View",#N/A,FALSE,"JSI "}</definedName>
    <definedName name="wrn.JSI_VAR_DOH._.Report._1_1_1_1" localSheetId="2" hidden="1">{"JSI View",#N/A,FALSE,"JSI ";"DOH View",#N/A,FALSE,"JSI ";"Variance View",#N/A,FALSE,"JSI "}</definedName>
    <definedName name="wrn.JSI_VAR_DOH._.Report._1_1_1_1" localSheetId="4" hidden="1">{"JSI View",#N/A,FALSE,"JSI ";"DOH View",#N/A,FALSE,"JSI ";"Variance View",#N/A,FALSE,"JSI "}</definedName>
    <definedName name="wrn.JSI_VAR_DOH._.Report._1_1_1_1" localSheetId="3" hidden="1">{"JSI View",#N/A,FALSE,"JSI ";"DOH View",#N/A,FALSE,"JSI ";"Variance View",#N/A,FALSE,"JSI "}</definedName>
    <definedName name="wrn.JSI_VAR_DOH._.Report._1_1_1_1" hidden="1">{"JSI View",#N/A,FALSE,"JSI ";"DOH View",#N/A,FALSE,"JSI ";"Variance View",#N/A,FALSE,"JSI "}</definedName>
    <definedName name="wrn.JSI_VAR_DOH._.Report._1_1_1_1_1" localSheetId="1" hidden="1">{"JSI View",#N/A,FALSE,"JSI ";"DOH View",#N/A,FALSE,"JSI ";"Variance View",#N/A,FALSE,"JSI "}</definedName>
    <definedName name="wrn.JSI_VAR_DOH._.Report._1_1_1_1_1" localSheetId="2" hidden="1">{"JSI View",#N/A,FALSE,"JSI ";"DOH View",#N/A,FALSE,"JSI ";"Variance View",#N/A,FALSE,"JSI "}</definedName>
    <definedName name="wrn.JSI_VAR_DOH._.Report._1_1_1_1_1" localSheetId="4" hidden="1">{"JSI View",#N/A,FALSE,"JSI ";"DOH View",#N/A,FALSE,"JSI ";"Variance View",#N/A,FALSE,"JSI "}</definedName>
    <definedName name="wrn.JSI_VAR_DOH._.Report._1_1_1_1_1" localSheetId="3" hidden="1">{"JSI View",#N/A,FALSE,"JSI ";"DOH View",#N/A,FALSE,"JSI ";"Variance View",#N/A,FALSE,"JSI "}</definedName>
    <definedName name="wrn.JSI_VAR_DOH._.Report._1_1_1_1_1" hidden="1">{"JSI View",#N/A,FALSE,"JSI ";"DOH View",#N/A,FALSE,"JSI ";"Variance View",#N/A,FALSE,"JSI "}</definedName>
    <definedName name="wrn.JSI_VAR_DOH._.Report._1_1_1_1_1_1" localSheetId="1" hidden="1">{"JSI View",#N/A,FALSE,"JSI ";"DOH View",#N/A,FALSE,"JSI ";"Variance View",#N/A,FALSE,"JSI "}</definedName>
    <definedName name="wrn.JSI_VAR_DOH._.Report._1_1_1_1_1_1" localSheetId="2" hidden="1">{"JSI View",#N/A,FALSE,"JSI ";"DOH View",#N/A,FALSE,"JSI ";"Variance View",#N/A,FALSE,"JSI "}</definedName>
    <definedName name="wrn.JSI_VAR_DOH._.Report._1_1_1_1_1_1" localSheetId="4" hidden="1">{"JSI View",#N/A,FALSE,"JSI ";"DOH View",#N/A,FALSE,"JSI ";"Variance View",#N/A,FALSE,"JSI "}</definedName>
    <definedName name="wrn.JSI_VAR_DOH._.Report._1_1_1_1_1_1" localSheetId="3" hidden="1">{"JSI View",#N/A,FALSE,"JSI ";"DOH View",#N/A,FALSE,"JSI ";"Variance View",#N/A,FALSE,"JSI "}</definedName>
    <definedName name="wrn.JSI_VAR_DOH._.Report._1_1_1_1_1_1" hidden="1">{"JSI View",#N/A,FALSE,"JSI ";"DOH View",#N/A,FALSE,"JSI ";"Variance View",#N/A,FALSE,"JSI "}</definedName>
    <definedName name="wrn.JSI_VAR_DOH._.Report._1_1_1_1_1_1_1" localSheetId="1" hidden="1">{"JSI View",#N/A,FALSE,"JSI ";"DOH View",#N/A,FALSE,"JSI ";"Variance View",#N/A,FALSE,"JSI "}</definedName>
    <definedName name="wrn.JSI_VAR_DOH._.Report._1_1_1_1_1_1_1" localSheetId="2" hidden="1">{"JSI View",#N/A,FALSE,"JSI ";"DOH View",#N/A,FALSE,"JSI ";"Variance View",#N/A,FALSE,"JSI "}</definedName>
    <definedName name="wrn.JSI_VAR_DOH._.Report._1_1_1_1_1_1_1" localSheetId="4" hidden="1">{"JSI View",#N/A,FALSE,"JSI ";"DOH View",#N/A,FALSE,"JSI ";"Variance View",#N/A,FALSE,"JSI "}</definedName>
    <definedName name="wrn.JSI_VAR_DOH._.Report._1_1_1_1_1_1_1" localSheetId="3" hidden="1">{"JSI View",#N/A,FALSE,"JSI ";"DOH View",#N/A,FALSE,"JSI ";"Variance View",#N/A,FALSE,"JSI "}</definedName>
    <definedName name="wrn.JSI_VAR_DOH._.Report._1_1_1_1_1_1_1" hidden="1">{"JSI View",#N/A,FALSE,"JSI ";"DOH View",#N/A,FALSE,"JSI ";"Variance View",#N/A,FALSE,"JSI "}</definedName>
    <definedName name="wrn.JSI_VAR_DOH._.Report._1_1_1_1_1_1_2" localSheetId="1" hidden="1">{"JSI View",#N/A,FALSE,"JSI ";"DOH View",#N/A,FALSE,"JSI ";"Variance View",#N/A,FALSE,"JSI "}</definedName>
    <definedName name="wrn.JSI_VAR_DOH._.Report._1_1_1_1_1_1_2" localSheetId="2" hidden="1">{"JSI View",#N/A,FALSE,"JSI ";"DOH View",#N/A,FALSE,"JSI ";"Variance View",#N/A,FALSE,"JSI "}</definedName>
    <definedName name="wrn.JSI_VAR_DOH._.Report._1_1_1_1_1_1_2" localSheetId="4" hidden="1">{"JSI View",#N/A,FALSE,"JSI ";"DOH View",#N/A,FALSE,"JSI ";"Variance View",#N/A,FALSE,"JSI "}</definedName>
    <definedName name="wrn.JSI_VAR_DOH._.Report._1_1_1_1_1_1_2" localSheetId="3" hidden="1">{"JSI View",#N/A,FALSE,"JSI ";"DOH View",#N/A,FALSE,"JSI ";"Variance View",#N/A,FALSE,"JSI "}</definedName>
    <definedName name="wrn.JSI_VAR_DOH._.Report._1_1_1_1_1_1_2" hidden="1">{"JSI View",#N/A,FALSE,"JSI ";"DOH View",#N/A,FALSE,"JSI ";"Variance View",#N/A,FALSE,"JSI "}</definedName>
    <definedName name="wrn.JSI_VAR_DOH._.Report._1_1_1_1_1_1_3" localSheetId="1" hidden="1">{"JSI View",#N/A,FALSE,"JSI ";"DOH View",#N/A,FALSE,"JSI ";"Variance View",#N/A,FALSE,"JSI "}</definedName>
    <definedName name="wrn.JSI_VAR_DOH._.Report._1_1_1_1_1_1_3" localSheetId="2" hidden="1">{"JSI View",#N/A,FALSE,"JSI ";"DOH View",#N/A,FALSE,"JSI ";"Variance View",#N/A,FALSE,"JSI "}</definedName>
    <definedName name="wrn.JSI_VAR_DOH._.Report._1_1_1_1_1_1_3" localSheetId="4" hidden="1">{"JSI View",#N/A,FALSE,"JSI ";"DOH View",#N/A,FALSE,"JSI ";"Variance View",#N/A,FALSE,"JSI "}</definedName>
    <definedName name="wrn.JSI_VAR_DOH._.Report._1_1_1_1_1_1_3" localSheetId="3" hidden="1">{"JSI View",#N/A,FALSE,"JSI ";"DOH View",#N/A,FALSE,"JSI ";"Variance View",#N/A,FALSE,"JSI "}</definedName>
    <definedName name="wrn.JSI_VAR_DOH._.Report._1_1_1_1_1_1_3" hidden="1">{"JSI View",#N/A,FALSE,"JSI ";"DOH View",#N/A,FALSE,"JSI ";"Variance View",#N/A,FALSE,"JSI "}</definedName>
    <definedName name="wrn.JSI_VAR_DOH._.Report._1_1_1_1_1_2" localSheetId="1" hidden="1">{"JSI View",#N/A,FALSE,"JSI ";"DOH View",#N/A,FALSE,"JSI ";"Variance View",#N/A,FALSE,"JSI "}</definedName>
    <definedName name="wrn.JSI_VAR_DOH._.Report._1_1_1_1_1_2" localSheetId="2" hidden="1">{"JSI View",#N/A,FALSE,"JSI ";"DOH View",#N/A,FALSE,"JSI ";"Variance View",#N/A,FALSE,"JSI "}</definedName>
    <definedName name="wrn.JSI_VAR_DOH._.Report._1_1_1_1_1_2" localSheetId="4" hidden="1">{"JSI View",#N/A,FALSE,"JSI ";"DOH View",#N/A,FALSE,"JSI ";"Variance View",#N/A,FALSE,"JSI "}</definedName>
    <definedName name="wrn.JSI_VAR_DOH._.Report._1_1_1_1_1_2" localSheetId="3" hidden="1">{"JSI View",#N/A,FALSE,"JSI ";"DOH View",#N/A,FALSE,"JSI ";"Variance View",#N/A,FALSE,"JSI "}</definedName>
    <definedName name="wrn.JSI_VAR_DOH._.Report._1_1_1_1_1_2" hidden="1">{"JSI View",#N/A,FALSE,"JSI ";"DOH View",#N/A,FALSE,"JSI ";"Variance View",#N/A,FALSE,"JSI "}</definedName>
    <definedName name="wrn.JSI_VAR_DOH._.Report._1_1_1_1_1_3" localSheetId="1" hidden="1">{"JSI View",#N/A,FALSE,"JSI ";"DOH View",#N/A,FALSE,"JSI ";"Variance View",#N/A,FALSE,"JSI "}</definedName>
    <definedName name="wrn.JSI_VAR_DOH._.Report._1_1_1_1_1_3" localSheetId="2" hidden="1">{"JSI View",#N/A,FALSE,"JSI ";"DOH View",#N/A,FALSE,"JSI ";"Variance View",#N/A,FALSE,"JSI "}</definedName>
    <definedName name="wrn.JSI_VAR_DOH._.Report._1_1_1_1_1_3" localSheetId="4" hidden="1">{"JSI View",#N/A,FALSE,"JSI ";"DOH View",#N/A,FALSE,"JSI ";"Variance View",#N/A,FALSE,"JSI "}</definedName>
    <definedName name="wrn.JSI_VAR_DOH._.Report._1_1_1_1_1_3" localSheetId="3" hidden="1">{"JSI View",#N/A,FALSE,"JSI ";"DOH View",#N/A,FALSE,"JSI ";"Variance View",#N/A,FALSE,"JSI "}</definedName>
    <definedName name="wrn.JSI_VAR_DOH._.Report._1_1_1_1_1_3" hidden="1">{"JSI View",#N/A,FALSE,"JSI ";"DOH View",#N/A,FALSE,"JSI ";"Variance View",#N/A,FALSE,"JSI "}</definedName>
    <definedName name="wrn.JSI_VAR_DOH._.Report._1_1_1_1_2" localSheetId="1" hidden="1">{"JSI View",#N/A,FALSE,"JSI ";"DOH View",#N/A,FALSE,"JSI ";"Variance View",#N/A,FALSE,"JSI "}</definedName>
    <definedName name="wrn.JSI_VAR_DOH._.Report._1_1_1_1_2" localSheetId="2" hidden="1">{"JSI View",#N/A,FALSE,"JSI ";"DOH View",#N/A,FALSE,"JSI ";"Variance View",#N/A,FALSE,"JSI "}</definedName>
    <definedName name="wrn.JSI_VAR_DOH._.Report._1_1_1_1_2" localSheetId="4" hidden="1">{"JSI View",#N/A,FALSE,"JSI ";"DOH View",#N/A,FALSE,"JSI ";"Variance View",#N/A,FALSE,"JSI "}</definedName>
    <definedName name="wrn.JSI_VAR_DOH._.Report._1_1_1_1_2" localSheetId="3" hidden="1">{"JSI View",#N/A,FALSE,"JSI ";"DOH View",#N/A,FALSE,"JSI ";"Variance View",#N/A,FALSE,"JSI "}</definedName>
    <definedName name="wrn.JSI_VAR_DOH._.Report._1_1_1_1_2" hidden="1">{"JSI View",#N/A,FALSE,"JSI ";"DOH View",#N/A,FALSE,"JSI ";"Variance View",#N/A,FALSE,"JSI "}</definedName>
    <definedName name="wrn.JSI_VAR_DOH._.Report._1_1_1_1_2_1" localSheetId="1" hidden="1">{"JSI View",#N/A,FALSE,"JSI ";"DOH View",#N/A,FALSE,"JSI ";"Variance View",#N/A,FALSE,"JSI "}</definedName>
    <definedName name="wrn.JSI_VAR_DOH._.Report._1_1_1_1_2_1" localSheetId="2" hidden="1">{"JSI View",#N/A,FALSE,"JSI ";"DOH View",#N/A,FALSE,"JSI ";"Variance View",#N/A,FALSE,"JSI "}</definedName>
    <definedName name="wrn.JSI_VAR_DOH._.Report._1_1_1_1_2_1" localSheetId="4" hidden="1">{"JSI View",#N/A,FALSE,"JSI ";"DOH View",#N/A,FALSE,"JSI ";"Variance View",#N/A,FALSE,"JSI "}</definedName>
    <definedName name="wrn.JSI_VAR_DOH._.Report._1_1_1_1_2_1" localSheetId="3" hidden="1">{"JSI View",#N/A,FALSE,"JSI ";"DOH View",#N/A,FALSE,"JSI ";"Variance View",#N/A,FALSE,"JSI "}</definedName>
    <definedName name="wrn.JSI_VAR_DOH._.Report._1_1_1_1_2_1" hidden="1">{"JSI View",#N/A,FALSE,"JSI ";"DOH View",#N/A,FALSE,"JSI ";"Variance View",#N/A,FALSE,"JSI "}</definedName>
    <definedName name="wrn.JSI_VAR_DOH._.Report._1_1_1_1_2_2" localSheetId="1" hidden="1">{"JSI View",#N/A,FALSE,"JSI ";"DOH View",#N/A,FALSE,"JSI ";"Variance View",#N/A,FALSE,"JSI "}</definedName>
    <definedName name="wrn.JSI_VAR_DOH._.Report._1_1_1_1_2_2" localSheetId="2" hidden="1">{"JSI View",#N/A,FALSE,"JSI ";"DOH View",#N/A,FALSE,"JSI ";"Variance View",#N/A,FALSE,"JSI "}</definedName>
    <definedName name="wrn.JSI_VAR_DOH._.Report._1_1_1_1_2_2" localSheetId="4" hidden="1">{"JSI View",#N/A,FALSE,"JSI ";"DOH View",#N/A,FALSE,"JSI ";"Variance View",#N/A,FALSE,"JSI "}</definedName>
    <definedName name="wrn.JSI_VAR_DOH._.Report._1_1_1_1_2_2" localSheetId="3" hidden="1">{"JSI View",#N/A,FALSE,"JSI ";"DOH View",#N/A,FALSE,"JSI ";"Variance View",#N/A,FALSE,"JSI "}</definedName>
    <definedName name="wrn.JSI_VAR_DOH._.Report._1_1_1_1_2_2" hidden="1">{"JSI View",#N/A,FALSE,"JSI ";"DOH View",#N/A,FALSE,"JSI ";"Variance View",#N/A,FALSE,"JSI "}</definedName>
    <definedName name="wrn.JSI_VAR_DOH._.Report._1_1_1_1_2_3" localSheetId="1" hidden="1">{"JSI View",#N/A,FALSE,"JSI ";"DOH View",#N/A,FALSE,"JSI ";"Variance View",#N/A,FALSE,"JSI "}</definedName>
    <definedName name="wrn.JSI_VAR_DOH._.Report._1_1_1_1_2_3" localSheetId="2" hidden="1">{"JSI View",#N/A,FALSE,"JSI ";"DOH View",#N/A,FALSE,"JSI ";"Variance View",#N/A,FALSE,"JSI "}</definedName>
    <definedName name="wrn.JSI_VAR_DOH._.Report._1_1_1_1_2_3" localSheetId="4" hidden="1">{"JSI View",#N/A,FALSE,"JSI ";"DOH View",#N/A,FALSE,"JSI ";"Variance View",#N/A,FALSE,"JSI "}</definedName>
    <definedName name="wrn.JSI_VAR_DOH._.Report._1_1_1_1_2_3" localSheetId="3" hidden="1">{"JSI View",#N/A,FALSE,"JSI ";"DOH View",#N/A,FALSE,"JSI ";"Variance View",#N/A,FALSE,"JSI "}</definedName>
    <definedName name="wrn.JSI_VAR_DOH._.Report._1_1_1_1_2_3" hidden="1">{"JSI View",#N/A,FALSE,"JSI ";"DOH View",#N/A,FALSE,"JSI ";"Variance View",#N/A,FALSE,"JSI "}</definedName>
    <definedName name="wrn.JSI_VAR_DOH._.Report._1_1_1_1_3" localSheetId="1" hidden="1">{"JSI View",#N/A,FALSE,"JSI ";"DOH View",#N/A,FALSE,"JSI ";"Variance View",#N/A,FALSE,"JSI "}</definedName>
    <definedName name="wrn.JSI_VAR_DOH._.Report._1_1_1_1_3" localSheetId="2" hidden="1">{"JSI View",#N/A,FALSE,"JSI ";"DOH View",#N/A,FALSE,"JSI ";"Variance View",#N/A,FALSE,"JSI "}</definedName>
    <definedName name="wrn.JSI_VAR_DOH._.Report._1_1_1_1_3" localSheetId="4" hidden="1">{"JSI View",#N/A,FALSE,"JSI ";"DOH View",#N/A,FALSE,"JSI ";"Variance View",#N/A,FALSE,"JSI "}</definedName>
    <definedName name="wrn.JSI_VAR_DOH._.Report._1_1_1_1_3" localSheetId="3" hidden="1">{"JSI View",#N/A,FALSE,"JSI ";"DOH View",#N/A,FALSE,"JSI ";"Variance View",#N/A,FALSE,"JSI "}</definedName>
    <definedName name="wrn.JSI_VAR_DOH._.Report._1_1_1_1_3" hidden="1">{"JSI View",#N/A,FALSE,"JSI ";"DOH View",#N/A,FALSE,"JSI ";"Variance View",#N/A,FALSE,"JSI "}</definedName>
    <definedName name="wrn.JSI_VAR_DOH._.Report._1_1_1_1_4" localSheetId="1" hidden="1">{"JSI View",#N/A,FALSE,"JSI ";"DOH View",#N/A,FALSE,"JSI ";"Variance View",#N/A,FALSE,"JSI "}</definedName>
    <definedName name="wrn.JSI_VAR_DOH._.Report._1_1_1_1_4" localSheetId="2" hidden="1">{"JSI View",#N/A,FALSE,"JSI ";"DOH View",#N/A,FALSE,"JSI ";"Variance View",#N/A,FALSE,"JSI "}</definedName>
    <definedName name="wrn.JSI_VAR_DOH._.Report._1_1_1_1_4" localSheetId="4" hidden="1">{"JSI View",#N/A,FALSE,"JSI ";"DOH View",#N/A,FALSE,"JSI ";"Variance View",#N/A,FALSE,"JSI "}</definedName>
    <definedName name="wrn.JSI_VAR_DOH._.Report._1_1_1_1_4" localSheetId="3" hidden="1">{"JSI View",#N/A,FALSE,"JSI ";"DOH View",#N/A,FALSE,"JSI ";"Variance View",#N/A,FALSE,"JSI "}</definedName>
    <definedName name="wrn.JSI_VAR_DOH._.Report._1_1_1_1_4" hidden="1">{"JSI View",#N/A,FALSE,"JSI ";"DOH View",#N/A,FALSE,"JSI ";"Variance View",#N/A,FALSE,"JSI "}</definedName>
    <definedName name="wrn.JSI_VAR_DOH._.Report._1_1_1_1_5" localSheetId="1" hidden="1">{"JSI View",#N/A,FALSE,"JSI ";"DOH View",#N/A,FALSE,"JSI ";"Variance View",#N/A,FALSE,"JSI "}</definedName>
    <definedName name="wrn.JSI_VAR_DOH._.Report._1_1_1_1_5" localSheetId="2" hidden="1">{"JSI View",#N/A,FALSE,"JSI ";"DOH View",#N/A,FALSE,"JSI ";"Variance View",#N/A,FALSE,"JSI "}</definedName>
    <definedName name="wrn.JSI_VAR_DOH._.Report._1_1_1_1_5" localSheetId="4" hidden="1">{"JSI View",#N/A,FALSE,"JSI ";"DOH View",#N/A,FALSE,"JSI ";"Variance View",#N/A,FALSE,"JSI "}</definedName>
    <definedName name="wrn.JSI_VAR_DOH._.Report._1_1_1_1_5" localSheetId="3" hidden="1">{"JSI View",#N/A,FALSE,"JSI ";"DOH View",#N/A,FALSE,"JSI ";"Variance View",#N/A,FALSE,"JSI "}</definedName>
    <definedName name="wrn.JSI_VAR_DOH._.Report._1_1_1_1_5" hidden="1">{"JSI View",#N/A,FALSE,"JSI ";"DOH View",#N/A,FALSE,"JSI ";"Variance View",#N/A,FALSE,"JSI "}</definedName>
    <definedName name="wrn.JSI_VAR_DOH._.Report._1_1_1_2" localSheetId="1" hidden="1">{"JSI View",#N/A,FALSE,"JSI ";"DOH View",#N/A,FALSE,"JSI ";"Variance View",#N/A,FALSE,"JSI "}</definedName>
    <definedName name="wrn.JSI_VAR_DOH._.Report._1_1_1_2" localSheetId="2" hidden="1">{"JSI View",#N/A,FALSE,"JSI ";"DOH View",#N/A,FALSE,"JSI ";"Variance View",#N/A,FALSE,"JSI "}</definedName>
    <definedName name="wrn.JSI_VAR_DOH._.Report._1_1_1_2" localSheetId="4" hidden="1">{"JSI View",#N/A,FALSE,"JSI ";"DOH View",#N/A,FALSE,"JSI ";"Variance View",#N/A,FALSE,"JSI "}</definedName>
    <definedName name="wrn.JSI_VAR_DOH._.Report._1_1_1_2" localSheetId="3" hidden="1">{"JSI View",#N/A,FALSE,"JSI ";"DOH View",#N/A,FALSE,"JSI ";"Variance View",#N/A,FALSE,"JSI "}</definedName>
    <definedName name="wrn.JSI_VAR_DOH._.Report._1_1_1_2" hidden="1">{"JSI View",#N/A,FALSE,"JSI ";"DOH View",#N/A,FALSE,"JSI ";"Variance View",#N/A,FALSE,"JSI "}</definedName>
    <definedName name="wrn.JSI_VAR_DOH._.Report._1_1_1_2_1" localSheetId="1" hidden="1">{"JSI View",#N/A,FALSE,"JSI ";"DOH View",#N/A,FALSE,"JSI ";"Variance View",#N/A,FALSE,"JSI "}</definedName>
    <definedName name="wrn.JSI_VAR_DOH._.Report._1_1_1_2_1" localSheetId="2" hidden="1">{"JSI View",#N/A,FALSE,"JSI ";"DOH View",#N/A,FALSE,"JSI ";"Variance View",#N/A,FALSE,"JSI "}</definedName>
    <definedName name="wrn.JSI_VAR_DOH._.Report._1_1_1_2_1" localSheetId="4" hidden="1">{"JSI View",#N/A,FALSE,"JSI ";"DOH View",#N/A,FALSE,"JSI ";"Variance View",#N/A,FALSE,"JSI "}</definedName>
    <definedName name="wrn.JSI_VAR_DOH._.Report._1_1_1_2_1" localSheetId="3" hidden="1">{"JSI View",#N/A,FALSE,"JSI ";"DOH View",#N/A,FALSE,"JSI ";"Variance View",#N/A,FALSE,"JSI "}</definedName>
    <definedName name="wrn.JSI_VAR_DOH._.Report._1_1_1_2_1" hidden="1">{"JSI View",#N/A,FALSE,"JSI ";"DOH View",#N/A,FALSE,"JSI ";"Variance View",#N/A,FALSE,"JSI "}</definedName>
    <definedName name="wrn.JSI_VAR_DOH._.Report._1_1_1_2_1_1" localSheetId="1" hidden="1">{"JSI View",#N/A,FALSE,"JSI ";"DOH View",#N/A,FALSE,"JSI ";"Variance View",#N/A,FALSE,"JSI "}</definedName>
    <definedName name="wrn.JSI_VAR_DOH._.Report._1_1_1_2_1_1" localSheetId="2" hidden="1">{"JSI View",#N/A,FALSE,"JSI ";"DOH View",#N/A,FALSE,"JSI ";"Variance View",#N/A,FALSE,"JSI "}</definedName>
    <definedName name="wrn.JSI_VAR_DOH._.Report._1_1_1_2_1_1" localSheetId="4" hidden="1">{"JSI View",#N/A,FALSE,"JSI ";"DOH View",#N/A,FALSE,"JSI ";"Variance View",#N/A,FALSE,"JSI "}</definedName>
    <definedName name="wrn.JSI_VAR_DOH._.Report._1_1_1_2_1_1" localSheetId="3" hidden="1">{"JSI View",#N/A,FALSE,"JSI ";"DOH View",#N/A,FALSE,"JSI ";"Variance View",#N/A,FALSE,"JSI "}</definedName>
    <definedName name="wrn.JSI_VAR_DOH._.Report._1_1_1_2_1_1" hidden="1">{"JSI View",#N/A,FALSE,"JSI ";"DOH View",#N/A,FALSE,"JSI ";"Variance View",#N/A,FALSE,"JSI "}</definedName>
    <definedName name="wrn.JSI_VAR_DOH._.Report._1_1_1_2_1_2" localSheetId="1" hidden="1">{"JSI View",#N/A,FALSE,"JSI ";"DOH View",#N/A,FALSE,"JSI ";"Variance View",#N/A,FALSE,"JSI "}</definedName>
    <definedName name="wrn.JSI_VAR_DOH._.Report._1_1_1_2_1_2" localSheetId="2" hidden="1">{"JSI View",#N/A,FALSE,"JSI ";"DOH View",#N/A,FALSE,"JSI ";"Variance View",#N/A,FALSE,"JSI "}</definedName>
    <definedName name="wrn.JSI_VAR_DOH._.Report._1_1_1_2_1_2" localSheetId="4" hidden="1">{"JSI View",#N/A,FALSE,"JSI ";"DOH View",#N/A,FALSE,"JSI ";"Variance View",#N/A,FALSE,"JSI "}</definedName>
    <definedName name="wrn.JSI_VAR_DOH._.Report._1_1_1_2_1_2" localSheetId="3" hidden="1">{"JSI View",#N/A,FALSE,"JSI ";"DOH View",#N/A,FALSE,"JSI ";"Variance View",#N/A,FALSE,"JSI "}</definedName>
    <definedName name="wrn.JSI_VAR_DOH._.Report._1_1_1_2_1_2" hidden="1">{"JSI View",#N/A,FALSE,"JSI ";"DOH View",#N/A,FALSE,"JSI ";"Variance View",#N/A,FALSE,"JSI "}</definedName>
    <definedName name="wrn.JSI_VAR_DOH._.Report._1_1_1_2_1_3" localSheetId="1" hidden="1">{"JSI View",#N/A,FALSE,"JSI ";"DOH View",#N/A,FALSE,"JSI ";"Variance View",#N/A,FALSE,"JSI "}</definedName>
    <definedName name="wrn.JSI_VAR_DOH._.Report._1_1_1_2_1_3" localSheetId="2" hidden="1">{"JSI View",#N/A,FALSE,"JSI ";"DOH View",#N/A,FALSE,"JSI ";"Variance View",#N/A,FALSE,"JSI "}</definedName>
    <definedName name="wrn.JSI_VAR_DOH._.Report._1_1_1_2_1_3" localSheetId="4" hidden="1">{"JSI View",#N/A,FALSE,"JSI ";"DOH View",#N/A,FALSE,"JSI ";"Variance View",#N/A,FALSE,"JSI "}</definedName>
    <definedName name="wrn.JSI_VAR_DOH._.Report._1_1_1_2_1_3" localSheetId="3" hidden="1">{"JSI View",#N/A,FALSE,"JSI ";"DOH View",#N/A,FALSE,"JSI ";"Variance View",#N/A,FALSE,"JSI "}</definedName>
    <definedName name="wrn.JSI_VAR_DOH._.Report._1_1_1_2_1_3" hidden="1">{"JSI View",#N/A,FALSE,"JSI ";"DOH View",#N/A,FALSE,"JSI ";"Variance View",#N/A,FALSE,"JSI "}</definedName>
    <definedName name="wrn.JSI_VAR_DOH._.Report._1_1_1_2_2" localSheetId="1" hidden="1">{"JSI View",#N/A,FALSE,"JSI ";"DOH View",#N/A,FALSE,"JSI ";"Variance View",#N/A,FALSE,"JSI "}</definedName>
    <definedName name="wrn.JSI_VAR_DOH._.Report._1_1_1_2_2" localSheetId="2" hidden="1">{"JSI View",#N/A,FALSE,"JSI ";"DOH View",#N/A,FALSE,"JSI ";"Variance View",#N/A,FALSE,"JSI "}</definedName>
    <definedName name="wrn.JSI_VAR_DOH._.Report._1_1_1_2_2" localSheetId="4" hidden="1">{"JSI View",#N/A,FALSE,"JSI ";"DOH View",#N/A,FALSE,"JSI ";"Variance View",#N/A,FALSE,"JSI "}</definedName>
    <definedName name="wrn.JSI_VAR_DOH._.Report._1_1_1_2_2" localSheetId="3" hidden="1">{"JSI View",#N/A,FALSE,"JSI ";"DOH View",#N/A,FALSE,"JSI ";"Variance View",#N/A,FALSE,"JSI "}</definedName>
    <definedName name="wrn.JSI_VAR_DOH._.Report._1_1_1_2_2" hidden="1">{"JSI View",#N/A,FALSE,"JSI ";"DOH View",#N/A,FALSE,"JSI ";"Variance View",#N/A,FALSE,"JSI "}</definedName>
    <definedName name="wrn.JSI_VAR_DOH._.Report._1_1_1_2_3" localSheetId="1" hidden="1">{"JSI View",#N/A,FALSE,"JSI ";"DOH View",#N/A,FALSE,"JSI ";"Variance View",#N/A,FALSE,"JSI "}</definedName>
    <definedName name="wrn.JSI_VAR_DOH._.Report._1_1_1_2_3" localSheetId="2" hidden="1">{"JSI View",#N/A,FALSE,"JSI ";"DOH View",#N/A,FALSE,"JSI ";"Variance View",#N/A,FALSE,"JSI "}</definedName>
    <definedName name="wrn.JSI_VAR_DOH._.Report._1_1_1_2_3" localSheetId="4" hidden="1">{"JSI View",#N/A,FALSE,"JSI ";"DOH View",#N/A,FALSE,"JSI ";"Variance View",#N/A,FALSE,"JSI "}</definedName>
    <definedName name="wrn.JSI_VAR_DOH._.Report._1_1_1_2_3" localSheetId="3" hidden="1">{"JSI View",#N/A,FALSE,"JSI ";"DOH View",#N/A,FALSE,"JSI ";"Variance View",#N/A,FALSE,"JSI "}</definedName>
    <definedName name="wrn.JSI_VAR_DOH._.Report._1_1_1_2_3" hidden="1">{"JSI View",#N/A,FALSE,"JSI ";"DOH View",#N/A,FALSE,"JSI ";"Variance View",#N/A,FALSE,"JSI "}</definedName>
    <definedName name="wrn.JSI_VAR_DOH._.Report._1_1_1_3" localSheetId="1" hidden="1">{"JSI View",#N/A,FALSE,"JSI ";"DOH View",#N/A,FALSE,"JSI ";"Variance View",#N/A,FALSE,"JSI "}</definedName>
    <definedName name="wrn.JSI_VAR_DOH._.Report._1_1_1_3" localSheetId="2" hidden="1">{"JSI View",#N/A,FALSE,"JSI ";"DOH View",#N/A,FALSE,"JSI ";"Variance View",#N/A,FALSE,"JSI "}</definedName>
    <definedName name="wrn.JSI_VAR_DOH._.Report._1_1_1_3" localSheetId="4" hidden="1">{"JSI View",#N/A,FALSE,"JSI ";"DOH View",#N/A,FALSE,"JSI ";"Variance View",#N/A,FALSE,"JSI "}</definedName>
    <definedName name="wrn.JSI_VAR_DOH._.Report._1_1_1_3" localSheetId="3" hidden="1">{"JSI View",#N/A,FALSE,"JSI ";"DOH View",#N/A,FALSE,"JSI ";"Variance View",#N/A,FALSE,"JSI "}</definedName>
    <definedName name="wrn.JSI_VAR_DOH._.Report._1_1_1_3" hidden="1">{"JSI View",#N/A,FALSE,"JSI ";"DOH View",#N/A,FALSE,"JSI ";"Variance View",#N/A,FALSE,"JSI "}</definedName>
    <definedName name="wrn.JSI_VAR_DOH._.Report._1_1_1_4" localSheetId="1" hidden="1">{"JSI View",#N/A,FALSE,"JSI ";"DOH View",#N/A,FALSE,"JSI ";"Variance View",#N/A,FALSE,"JSI "}</definedName>
    <definedName name="wrn.JSI_VAR_DOH._.Report._1_1_1_4" localSheetId="2" hidden="1">{"JSI View",#N/A,FALSE,"JSI ";"DOH View",#N/A,FALSE,"JSI ";"Variance View",#N/A,FALSE,"JSI "}</definedName>
    <definedName name="wrn.JSI_VAR_DOH._.Report._1_1_1_4" localSheetId="4" hidden="1">{"JSI View",#N/A,FALSE,"JSI ";"DOH View",#N/A,FALSE,"JSI ";"Variance View",#N/A,FALSE,"JSI "}</definedName>
    <definedName name="wrn.JSI_VAR_DOH._.Report._1_1_1_4" localSheetId="3" hidden="1">{"JSI View",#N/A,FALSE,"JSI ";"DOH View",#N/A,FALSE,"JSI ";"Variance View",#N/A,FALSE,"JSI "}</definedName>
    <definedName name="wrn.JSI_VAR_DOH._.Report._1_1_1_4" hidden="1">{"JSI View",#N/A,FALSE,"JSI ";"DOH View",#N/A,FALSE,"JSI ";"Variance View",#N/A,FALSE,"JSI "}</definedName>
    <definedName name="wrn.JSI_VAR_DOH._.Report._1_1_1_5" localSheetId="1" hidden="1">{"JSI View",#N/A,FALSE,"JSI ";"DOH View",#N/A,FALSE,"JSI ";"Variance View",#N/A,FALSE,"JSI "}</definedName>
    <definedName name="wrn.JSI_VAR_DOH._.Report._1_1_1_5" localSheetId="2" hidden="1">{"JSI View",#N/A,FALSE,"JSI ";"DOH View",#N/A,FALSE,"JSI ";"Variance View",#N/A,FALSE,"JSI "}</definedName>
    <definedName name="wrn.JSI_VAR_DOH._.Report._1_1_1_5" localSheetId="4" hidden="1">{"JSI View",#N/A,FALSE,"JSI ";"DOH View",#N/A,FALSE,"JSI ";"Variance View",#N/A,FALSE,"JSI "}</definedName>
    <definedName name="wrn.JSI_VAR_DOH._.Report._1_1_1_5" localSheetId="3" hidden="1">{"JSI View",#N/A,FALSE,"JSI ";"DOH View",#N/A,FALSE,"JSI ";"Variance View",#N/A,FALSE,"JSI "}</definedName>
    <definedName name="wrn.JSI_VAR_DOH._.Report._1_1_1_5" hidden="1">{"JSI View",#N/A,FALSE,"JSI ";"DOH View",#N/A,FALSE,"JSI ";"Variance View",#N/A,FALSE,"JSI "}</definedName>
    <definedName name="wrn.JSI_VAR_DOH._.Report._1_1_2" localSheetId="1" hidden="1">{"JSI View",#N/A,FALSE,"JSI ";"DOH View",#N/A,FALSE,"JSI ";"Variance View",#N/A,FALSE,"JSI "}</definedName>
    <definedName name="wrn.JSI_VAR_DOH._.Report._1_1_2" localSheetId="2" hidden="1">{"JSI View",#N/A,FALSE,"JSI ";"DOH View",#N/A,FALSE,"JSI ";"Variance View",#N/A,FALSE,"JSI "}</definedName>
    <definedName name="wrn.JSI_VAR_DOH._.Report._1_1_2" localSheetId="4" hidden="1">{"JSI View",#N/A,FALSE,"JSI ";"DOH View",#N/A,FALSE,"JSI ";"Variance View",#N/A,FALSE,"JSI "}</definedName>
    <definedName name="wrn.JSI_VAR_DOH._.Report._1_1_2" localSheetId="3" hidden="1">{"JSI View",#N/A,FALSE,"JSI ";"DOH View",#N/A,FALSE,"JSI ";"Variance View",#N/A,FALSE,"JSI "}</definedName>
    <definedName name="wrn.JSI_VAR_DOH._.Report._1_1_2" hidden="1">{"JSI View",#N/A,FALSE,"JSI ";"DOH View",#N/A,FALSE,"JSI ";"Variance View",#N/A,FALSE,"JSI "}</definedName>
    <definedName name="wrn.JSI_VAR_DOH._.Report._1_1_2_1" localSheetId="1" hidden="1">{"JSI View",#N/A,FALSE,"JSI ";"DOH View",#N/A,FALSE,"JSI ";"Variance View",#N/A,FALSE,"JSI "}</definedName>
    <definedName name="wrn.JSI_VAR_DOH._.Report._1_1_2_1" localSheetId="2" hidden="1">{"JSI View",#N/A,FALSE,"JSI ";"DOH View",#N/A,FALSE,"JSI ";"Variance View",#N/A,FALSE,"JSI "}</definedName>
    <definedName name="wrn.JSI_VAR_DOH._.Report._1_1_2_1" localSheetId="4" hidden="1">{"JSI View",#N/A,FALSE,"JSI ";"DOH View",#N/A,FALSE,"JSI ";"Variance View",#N/A,FALSE,"JSI "}</definedName>
    <definedName name="wrn.JSI_VAR_DOH._.Report._1_1_2_1" localSheetId="3" hidden="1">{"JSI View",#N/A,FALSE,"JSI ";"DOH View",#N/A,FALSE,"JSI ";"Variance View",#N/A,FALSE,"JSI "}</definedName>
    <definedName name="wrn.JSI_VAR_DOH._.Report._1_1_2_1" hidden="1">{"JSI View",#N/A,FALSE,"JSI ";"DOH View",#N/A,FALSE,"JSI ";"Variance View",#N/A,FALSE,"JSI "}</definedName>
    <definedName name="wrn.JSI_VAR_DOH._.Report._1_1_2_1_1" localSheetId="1" hidden="1">{"JSI View",#N/A,FALSE,"JSI ";"DOH View",#N/A,FALSE,"JSI ";"Variance View",#N/A,FALSE,"JSI "}</definedName>
    <definedName name="wrn.JSI_VAR_DOH._.Report._1_1_2_1_1" localSheetId="2" hidden="1">{"JSI View",#N/A,FALSE,"JSI ";"DOH View",#N/A,FALSE,"JSI ";"Variance View",#N/A,FALSE,"JSI "}</definedName>
    <definedName name="wrn.JSI_VAR_DOH._.Report._1_1_2_1_1" localSheetId="4" hidden="1">{"JSI View",#N/A,FALSE,"JSI ";"DOH View",#N/A,FALSE,"JSI ";"Variance View",#N/A,FALSE,"JSI "}</definedName>
    <definedName name="wrn.JSI_VAR_DOH._.Report._1_1_2_1_1" localSheetId="3" hidden="1">{"JSI View",#N/A,FALSE,"JSI ";"DOH View",#N/A,FALSE,"JSI ";"Variance View",#N/A,FALSE,"JSI "}</definedName>
    <definedName name="wrn.JSI_VAR_DOH._.Report._1_1_2_1_1" hidden="1">{"JSI View",#N/A,FALSE,"JSI ";"DOH View",#N/A,FALSE,"JSI ";"Variance View",#N/A,FALSE,"JSI "}</definedName>
    <definedName name="wrn.JSI_VAR_DOH._.Report._1_1_2_1_2" localSheetId="1" hidden="1">{"JSI View",#N/A,FALSE,"JSI ";"DOH View",#N/A,FALSE,"JSI ";"Variance View",#N/A,FALSE,"JSI "}</definedName>
    <definedName name="wrn.JSI_VAR_DOH._.Report._1_1_2_1_2" localSheetId="2" hidden="1">{"JSI View",#N/A,FALSE,"JSI ";"DOH View",#N/A,FALSE,"JSI ";"Variance View",#N/A,FALSE,"JSI "}</definedName>
    <definedName name="wrn.JSI_VAR_DOH._.Report._1_1_2_1_2" localSheetId="4" hidden="1">{"JSI View",#N/A,FALSE,"JSI ";"DOH View",#N/A,FALSE,"JSI ";"Variance View",#N/A,FALSE,"JSI "}</definedName>
    <definedName name="wrn.JSI_VAR_DOH._.Report._1_1_2_1_2" localSheetId="3" hidden="1">{"JSI View",#N/A,FALSE,"JSI ";"DOH View",#N/A,FALSE,"JSI ";"Variance View",#N/A,FALSE,"JSI "}</definedName>
    <definedName name="wrn.JSI_VAR_DOH._.Report._1_1_2_1_2" hidden="1">{"JSI View",#N/A,FALSE,"JSI ";"DOH View",#N/A,FALSE,"JSI ";"Variance View",#N/A,FALSE,"JSI "}</definedName>
    <definedName name="wrn.JSI_VAR_DOH._.Report._1_1_2_1_3" localSheetId="1" hidden="1">{"JSI View",#N/A,FALSE,"JSI ";"DOH View",#N/A,FALSE,"JSI ";"Variance View",#N/A,FALSE,"JSI "}</definedName>
    <definedName name="wrn.JSI_VAR_DOH._.Report._1_1_2_1_3" localSheetId="2" hidden="1">{"JSI View",#N/A,FALSE,"JSI ";"DOH View",#N/A,FALSE,"JSI ";"Variance View",#N/A,FALSE,"JSI "}</definedName>
    <definedName name="wrn.JSI_VAR_DOH._.Report._1_1_2_1_3" localSheetId="4" hidden="1">{"JSI View",#N/A,FALSE,"JSI ";"DOH View",#N/A,FALSE,"JSI ";"Variance View",#N/A,FALSE,"JSI "}</definedName>
    <definedName name="wrn.JSI_VAR_DOH._.Report._1_1_2_1_3" localSheetId="3" hidden="1">{"JSI View",#N/A,FALSE,"JSI ";"DOH View",#N/A,FALSE,"JSI ";"Variance View",#N/A,FALSE,"JSI "}</definedName>
    <definedName name="wrn.JSI_VAR_DOH._.Report._1_1_2_1_3" hidden="1">{"JSI View",#N/A,FALSE,"JSI ";"DOH View",#N/A,FALSE,"JSI ";"Variance View",#N/A,FALSE,"JSI "}</definedName>
    <definedName name="wrn.JSI_VAR_DOH._.Report._1_1_2_2" localSheetId="1" hidden="1">{"JSI View",#N/A,FALSE,"JSI ";"DOH View",#N/A,FALSE,"JSI ";"Variance View",#N/A,FALSE,"JSI "}</definedName>
    <definedName name="wrn.JSI_VAR_DOH._.Report._1_1_2_2" localSheetId="2" hidden="1">{"JSI View",#N/A,FALSE,"JSI ";"DOH View",#N/A,FALSE,"JSI ";"Variance View",#N/A,FALSE,"JSI "}</definedName>
    <definedName name="wrn.JSI_VAR_DOH._.Report._1_1_2_2" localSheetId="4" hidden="1">{"JSI View",#N/A,FALSE,"JSI ";"DOH View",#N/A,FALSE,"JSI ";"Variance View",#N/A,FALSE,"JSI "}</definedName>
    <definedName name="wrn.JSI_VAR_DOH._.Report._1_1_2_2" localSheetId="3" hidden="1">{"JSI View",#N/A,FALSE,"JSI ";"DOH View",#N/A,FALSE,"JSI ";"Variance View",#N/A,FALSE,"JSI "}</definedName>
    <definedName name="wrn.JSI_VAR_DOH._.Report._1_1_2_2" hidden="1">{"JSI View",#N/A,FALSE,"JSI ";"DOH View",#N/A,FALSE,"JSI ";"Variance View",#N/A,FALSE,"JSI "}</definedName>
    <definedName name="wrn.JSI_VAR_DOH._.Report._1_1_2_3" localSheetId="1" hidden="1">{"JSI View",#N/A,FALSE,"JSI ";"DOH View",#N/A,FALSE,"JSI ";"Variance View",#N/A,FALSE,"JSI "}</definedName>
    <definedName name="wrn.JSI_VAR_DOH._.Report._1_1_2_3" localSheetId="2" hidden="1">{"JSI View",#N/A,FALSE,"JSI ";"DOH View",#N/A,FALSE,"JSI ";"Variance View",#N/A,FALSE,"JSI "}</definedName>
    <definedName name="wrn.JSI_VAR_DOH._.Report._1_1_2_3" localSheetId="4" hidden="1">{"JSI View",#N/A,FALSE,"JSI ";"DOH View",#N/A,FALSE,"JSI ";"Variance View",#N/A,FALSE,"JSI "}</definedName>
    <definedName name="wrn.JSI_VAR_DOH._.Report._1_1_2_3" localSheetId="3" hidden="1">{"JSI View",#N/A,FALSE,"JSI ";"DOH View",#N/A,FALSE,"JSI ";"Variance View",#N/A,FALSE,"JSI "}</definedName>
    <definedName name="wrn.JSI_VAR_DOH._.Report._1_1_2_3" hidden="1">{"JSI View",#N/A,FALSE,"JSI ";"DOH View",#N/A,FALSE,"JSI ";"Variance View",#N/A,FALSE,"JSI "}</definedName>
    <definedName name="wrn.JSI_VAR_DOH._.Report._1_1_3" localSheetId="1" hidden="1">{"JSI View",#N/A,FALSE,"JSI ";"DOH View",#N/A,FALSE,"JSI ";"Variance View",#N/A,FALSE,"JSI "}</definedName>
    <definedName name="wrn.JSI_VAR_DOH._.Report._1_1_3" localSheetId="2" hidden="1">{"JSI View",#N/A,FALSE,"JSI ";"DOH View",#N/A,FALSE,"JSI ";"Variance View",#N/A,FALSE,"JSI "}</definedName>
    <definedName name="wrn.JSI_VAR_DOH._.Report._1_1_3" localSheetId="4" hidden="1">{"JSI View",#N/A,FALSE,"JSI ";"DOH View",#N/A,FALSE,"JSI ";"Variance View",#N/A,FALSE,"JSI "}</definedName>
    <definedName name="wrn.JSI_VAR_DOH._.Report._1_1_3" localSheetId="3" hidden="1">{"JSI View",#N/A,FALSE,"JSI ";"DOH View",#N/A,FALSE,"JSI ";"Variance View",#N/A,FALSE,"JSI "}</definedName>
    <definedName name="wrn.JSI_VAR_DOH._.Report._1_1_3" hidden="1">{"JSI View",#N/A,FALSE,"JSI ";"DOH View",#N/A,FALSE,"JSI ";"Variance View",#N/A,FALSE,"JSI "}</definedName>
    <definedName name="wrn.JSI_VAR_DOH._.Report._1_1_3_1" localSheetId="1" hidden="1">{"JSI View",#N/A,FALSE,"JSI ";"DOH View",#N/A,FALSE,"JSI ";"Variance View",#N/A,FALSE,"JSI "}</definedName>
    <definedName name="wrn.JSI_VAR_DOH._.Report._1_1_3_1" localSheetId="2" hidden="1">{"JSI View",#N/A,FALSE,"JSI ";"DOH View",#N/A,FALSE,"JSI ";"Variance View",#N/A,FALSE,"JSI "}</definedName>
    <definedName name="wrn.JSI_VAR_DOH._.Report._1_1_3_1" localSheetId="4" hidden="1">{"JSI View",#N/A,FALSE,"JSI ";"DOH View",#N/A,FALSE,"JSI ";"Variance View",#N/A,FALSE,"JSI "}</definedName>
    <definedName name="wrn.JSI_VAR_DOH._.Report._1_1_3_1" localSheetId="3" hidden="1">{"JSI View",#N/A,FALSE,"JSI ";"DOH View",#N/A,FALSE,"JSI ";"Variance View",#N/A,FALSE,"JSI "}</definedName>
    <definedName name="wrn.JSI_VAR_DOH._.Report._1_1_3_1" hidden="1">{"JSI View",#N/A,FALSE,"JSI ";"DOH View",#N/A,FALSE,"JSI ";"Variance View",#N/A,FALSE,"JSI "}</definedName>
    <definedName name="wrn.JSI_VAR_DOH._.Report._1_1_3_2" localSheetId="1" hidden="1">{"JSI View",#N/A,FALSE,"JSI ";"DOH View",#N/A,FALSE,"JSI ";"Variance View",#N/A,FALSE,"JSI "}</definedName>
    <definedName name="wrn.JSI_VAR_DOH._.Report._1_1_3_2" localSheetId="2" hidden="1">{"JSI View",#N/A,FALSE,"JSI ";"DOH View",#N/A,FALSE,"JSI ";"Variance View",#N/A,FALSE,"JSI "}</definedName>
    <definedName name="wrn.JSI_VAR_DOH._.Report._1_1_3_2" localSheetId="4" hidden="1">{"JSI View",#N/A,FALSE,"JSI ";"DOH View",#N/A,FALSE,"JSI ";"Variance View",#N/A,FALSE,"JSI "}</definedName>
    <definedName name="wrn.JSI_VAR_DOH._.Report._1_1_3_2" localSheetId="3" hidden="1">{"JSI View",#N/A,FALSE,"JSI ";"DOH View",#N/A,FALSE,"JSI ";"Variance View",#N/A,FALSE,"JSI "}</definedName>
    <definedName name="wrn.JSI_VAR_DOH._.Report._1_1_3_2" hidden="1">{"JSI View",#N/A,FALSE,"JSI ";"DOH View",#N/A,FALSE,"JSI ";"Variance View",#N/A,FALSE,"JSI "}</definedName>
    <definedName name="wrn.JSI_VAR_DOH._.Report._1_1_3_3" localSheetId="1" hidden="1">{"JSI View",#N/A,FALSE,"JSI ";"DOH View",#N/A,FALSE,"JSI ";"Variance View",#N/A,FALSE,"JSI "}</definedName>
    <definedName name="wrn.JSI_VAR_DOH._.Report._1_1_3_3" localSheetId="2" hidden="1">{"JSI View",#N/A,FALSE,"JSI ";"DOH View",#N/A,FALSE,"JSI ";"Variance View",#N/A,FALSE,"JSI "}</definedName>
    <definedName name="wrn.JSI_VAR_DOH._.Report._1_1_3_3" localSheetId="4" hidden="1">{"JSI View",#N/A,FALSE,"JSI ";"DOH View",#N/A,FALSE,"JSI ";"Variance View",#N/A,FALSE,"JSI "}</definedName>
    <definedName name="wrn.JSI_VAR_DOH._.Report._1_1_3_3" localSheetId="3" hidden="1">{"JSI View",#N/A,FALSE,"JSI ";"DOH View",#N/A,FALSE,"JSI ";"Variance View",#N/A,FALSE,"JSI "}</definedName>
    <definedName name="wrn.JSI_VAR_DOH._.Report._1_1_3_3" hidden="1">{"JSI View",#N/A,FALSE,"JSI ";"DOH View",#N/A,FALSE,"JSI ";"Variance View",#N/A,FALSE,"JSI "}</definedName>
    <definedName name="wrn.JSI_VAR_DOH._.Report._1_1_4" localSheetId="1" hidden="1">{"JSI View",#N/A,FALSE,"JSI ";"DOH View",#N/A,FALSE,"JSI ";"Variance View",#N/A,FALSE,"JSI "}</definedName>
    <definedName name="wrn.JSI_VAR_DOH._.Report._1_1_4" localSheetId="2" hidden="1">{"JSI View",#N/A,FALSE,"JSI ";"DOH View",#N/A,FALSE,"JSI ";"Variance View",#N/A,FALSE,"JSI "}</definedName>
    <definedName name="wrn.JSI_VAR_DOH._.Report._1_1_4" localSheetId="4" hidden="1">{"JSI View",#N/A,FALSE,"JSI ";"DOH View",#N/A,FALSE,"JSI ";"Variance View",#N/A,FALSE,"JSI "}</definedName>
    <definedName name="wrn.JSI_VAR_DOH._.Report._1_1_4" localSheetId="3" hidden="1">{"JSI View",#N/A,FALSE,"JSI ";"DOH View",#N/A,FALSE,"JSI ";"Variance View",#N/A,FALSE,"JSI "}</definedName>
    <definedName name="wrn.JSI_VAR_DOH._.Report._1_1_4" hidden="1">{"JSI View",#N/A,FALSE,"JSI ";"DOH View",#N/A,FALSE,"JSI ";"Variance View",#N/A,FALSE,"JSI "}</definedName>
    <definedName name="wrn.JSI_VAR_DOH._.Report._1_1_5" localSheetId="1" hidden="1">{"JSI View",#N/A,FALSE,"JSI ";"DOH View",#N/A,FALSE,"JSI ";"Variance View",#N/A,FALSE,"JSI "}</definedName>
    <definedName name="wrn.JSI_VAR_DOH._.Report._1_1_5" localSheetId="2" hidden="1">{"JSI View",#N/A,FALSE,"JSI ";"DOH View",#N/A,FALSE,"JSI ";"Variance View",#N/A,FALSE,"JSI "}</definedName>
    <definedName name="wrn.JSI_VAR_DOH._.Report._1_1_5" localSheetId="4" hidden="1">{"JSI View",#N/A,FALSE,"JSI ";"DOH View",#N/A,FALSE,"JSI ";"Variance View",#N/A,FALSE,"JSI "}</definedName>
    <definedName name="wrn.JSI_VAR_DOH._.Report._1_1_5" localSheetId="3" hidden="1">{"JSI View",#N/A,FALSE,"JSI ";"DOH View",#N/A,FALSE,"JSI ";"Variance View",#N/A,FALSE,"JSI "}</definedName>
    <definedName name="wrn.JSI_VAR_DOH._.Report._1_1_5" hidden="1">{"JSI View",#N/A,FALSE,"JSI ";"DOH View",#N/A,FALSE,"JSI ";"Variance View",#N/A,FALSE,"JSI "}</definedName>
    <definedName name="wrn.JSI_VAR_DOH._.Report._1_2" localSheetId="1" hidden="1">{"JSI View",#N/A,FALSE,"JSI ";"DOH View",#N/A,FALSE,"JSI ";"Variance View",#N/A,FALSE,"JSI "}</definedName>
    <definedName name="wrn.JSI_VAR_DOH._.Report._1_2" localSheetId="2" hidden="1">{"JSI View",#N/A,FALSE,"JSI ";"DOH View",#N/A,FALSE,"JSI ";"Variance View",#N/A,FALSE,"JSI "}</definedName>
    <definedName name="wrn.JSI_VAR_DOH._.Report._1_2" localSheetId="4" hidden="1">{"JSI View",#N/A,FALSE,"JSI ";"DOH View",#N/A,FALSE,"JSI ";"Variance View",#N/A,FALSE,"JSI "}</definedName>
    <definedName name="wrn.JSI_VAR_DOH._.Report._1_2" localSheetId="3" hidden="1">{"JSI View",#N/A,FALSE,"JSI ";"DOH View",#N/A,FALSE,"JSI ";"Variance View",#N/A,FALSE,"JSI "}</definedName>
    <definedName name="wrn.JSI_VAR_DOH._.Report._1_2" hidden="1">{"JSI View",#N/A,FALSE,"JSI ";"DOH View",#N/A,FALSE,"JSI ";"Variance View",#N/A,FALSE,"JSI "}</definedName>
    <definedName name="wrn.JSI_VAR_DOH._.Report._1_2_1" localSheetId="1" hidden="1">{"JSI View",#N/A,FALSE,"JSI ";"DOH View",#N/A,FALSE,"JSI ";"Variance View",#N/A,FALSE,"JSI "}</definedName>
    <definedName name="wrn.JSI_VAR_DOH._.Report._1_2_1" localSheetId="2" hidden="1">{"JSI View",#N/A,FALSE,"JSI ";"DOH View",#N/A,FALSE,"JSI ";"Variance View",#N/A,FALSE,"JSI "}</definedName>
    <definedName name="wrn.JSI_VAR_DOH._.Report._1_2_1" localSheetId="4" hidden="1">{"JSI View",#N/A,FALSE,"JSI ";"DOH View",#N/A,FALSE,"JSI ";"Variance View",#N/A,FALSE,"JSI "}</definedName>
    <definedName name="wrn.JSI_VAR_DOH._.Report._1_2_1" localSheetId="3" hidden="1">{"JSI View",#N/A,FALSE,"JSI ";"DOH View",#N/A,FALSE,"JSI ";"Variance View",#N/A,FALSE,"JSI "}</definedName>
    <definedName name="wrn.JSI_VAR_DOH._.Report._1_2_1" hidden="1">{"JSI View",#N/A,FALSE,"JSI ";"DOH View",#N/A,FALSE,"JSI ";"Variance View",#N/A,FALSE,"JSI "}</definedName>
    <definedName name="wrn.JSI_VAR_DOH._.Report._1_2_1_1" localSheetId="1" hidden="1">{"JSI View",#N/A,FALSE,"JSI ";"DOH View",#N/A,FALSE,"JSI ";"Variance View",#N/A,FALSE,"JSI "}</definedName>
    <definedName name="wrn.JSI_VAR_DOH._.Report._1_2_1_1" localSheetId="2" hidden="1">{"JSI View",#N/A,FALSE,"JSI ";"DOH View",#N/A,FALSE,"JSI ";"Variance View",#N/A,FALSE,"JSI "}</definedName>
    <definedName name="wrn.JSI_VAR_DOH._.Report._1_2_1_1" localSheetId="4" hidden="1">{"JSI View",#N/A,FALSE,"JSI ";"DOH View",#N/A,FALSE,"JSI ";"Variance View",#N/A,FALSE,"JSI "}</definedName>
    <definedName name="wrn.JSI_VAR_DOH._.Report._1_2_1_1" localSheetId="3" hidden="1">{"JSI View",#N/A,FALSE,"JSI ";"DOH View",#N/A,FALSE,"JSI ";"Variance View",#N/A,FALSE,"JSI "}</definedName>
    <definedName name="wrn.JSI_VAR_DOH._.Report._1_2_1_1" hidden="1">{"JSI View",#N/A,FALSE,"JSI ";"DOH View",#N/A,FALSE,"JSI ";"Variance View",#N/A,FALSE,"JSI "}</definedName>
    <definedName name="wrn.JSI_VAR_DOH._.Report._1_2_1_1_1" localSheetId="1" hidden="1">{"JSI View",#N/A,FALSE,"JSI ";"DOH View",#N/A,FALSE,"JSI ";"Variance View",#N/A,FALSE,"JSI "}</definedName>
    <definedName name="wrn.JSI_VAR_DOH._.Report._1_2_1_1_1" localSheetId="2" hidden="1">{"JSI View",#N/A,FALSE,"JSI ";"DOH View",#N/A,FALSE,"JSI ";"Variance View",#N/A,FALSE,"JSI "}</definedName>
    <definedName name="wrn.JSI_VAR_DOH._.Report._1_2_1_1_1" localSheetId="4" hidden="1">{"JSI View",#N/A,FALSE,"JSI ";"DOH View",#N/A,FALSE,"JSI ";"Variance View",#N/A,FALSE,"JSI "}</definedName>
    <definedName name="wrn.JSI_VAR_DOH._.Report._1_2_1_1_1" localSheetId="3" hidden="1">{"JSI View",#N/A,FALSE,"JSI ";"DOH View",#N/A,FALSE,"JSI ";"Variance View",#N/A,FALSE,"JSI "}</definedName>
    <definedName name="wrn.JSI_VAR_DOH._.Report._1_2_1_1_1" hidden="1">{"JSI View",#N/A,FALSE,"JSI ";"DOH View",#N/A,FALSE,"JSI ";"Variance View",#N/A,FALSE,"JSI "}</definedName>
    <definedName name="wrn.JSI_VAR_DOH._.Report._1_2_1_1_1_1" localSheetId="1" hidden="1">{"JSI View",#N/A,FALSE,"JSI ";"DOH View",#N/A,FALSE,"JSI ";"Variance View",#N/A,FALSE,"JSI "}</definedName>
    <definedName name="wrn.JSI_VAR_DOH._.Report._1_2_1_1_1_1" localSheetId="2" hidden="1">{"JSI View",#N/A,FALSE,"JSI ";"DOH View",#N/A,FALSE,"JSI ";"Variance View",#N/A,FALSE,"JSI "}</definedName>
    <definedName name="wrn.JSI_VAR_DOH._.Report._1_2_1_1_1_1" localSheetId="4" hidden="1">{"JSI View",#N/A,FALSE,"JSI ";"DOH View",#N/A,FALSE,"JSI ";"Variance View",#N/A,FALSE,"JSI "}</definedName>
    <definedName name="wrn.JSI_VAR_DOH._.Report._1_2_1_1_1_1" localSheetId="3" hidden="1">{"JSI View",#N/A,FALSE,"JSI ";"DOH View",#N/A,FALSE,"JSI ";"Variance View",#N/A,FALSE,"JSI "}</definedName>
    <definedName name="wrn.JSI_VAR_DOH._.Report._1_2_1_1_1_1" hidden="1">{"JSI View",#N/A,FALSE,"JSI ";"DOH View",#N/A,FALSE,"JSI ";"Variance View",#N/A,FALSE,"JSI "}</definedName>
    <definedName name="wrn.JSI_VAR_DOH._.Report._1_2_1_1_1_1_1" localSheetId="1" hidden="1">{"JSI View",#N/A,FALSE,"JSI ";"DOH View",#N/A,FALSE,"JSI ";"Variance View",#N/A,FALSE,"JSI "}</definedName>
    <definedName name="wrn.JSI_VAR_DOH._.Report._1_2_1_1_1_1_1" localSheetId="2" hidden="1">{"JSI View",#N/A,FALSE,"JSI ";"DOH View",#N/A,FALSE,"JSI ";"Variance View",#N/A,FALSE,"JSI "}</definedName>
    <definedName name="wrn.JSI_VAR_DOH._.Report._1_2_1_1_1_1_1" localSheetId="4" hidden="1">{"JSI View",#N/A,FALSE,"JSI ";"DOH View",#N/A,FALSE,"JSI ";"Variance View",#N/A,FALSE,"JSI "}</definedName>
    <definedName name="wrn.JSI_VAR_DOH._.Report._1_2_1_1_1_1_1" localSheetId="3" hidden="1">{"JSI View",#N/A,FALSE,"JSI ";"DOH View",#N/A,FALSE,"JSI ";"Variance View",#N/A,FALSE,"JSI "}</definedName>
    <definedName name="wrn.JSI_VAR_DOH._.Report._1_2_1_1_1_1_1" hidden="1">{"JSI View",#N/A,FALSE,"JSI ";"DOH View",#N/A,FALSE,"JSI ";"Variance View",#N/A,FALSE,"JSI "}</definedName>
    <definedName name="wrn.JSI_VAR_DOH._.Report._1_2_1_1_1_1_2" localSheetId="1" hidden="1">{"JSI View",#N/A,FALSE,"JSI ";"DOH View",#N/A,FALSE,"JSI ";"Variance View",#N/A,FALSE,"JSI "}</definedName>
    <definedName name="wrn.JSI_VAR_DOH._.Report._1_2_1_1_1_1_2" localSheetId="2" hidden="1">{"JSI View",#N/A,FALSE,"JSI ";"DOH View",#N/A,FALSE,"JSI ";"Variance View",#N/A,FALSE,"JSI "}</definedName>
    <definedName name="wrn.JSI_VAR_DOH._.Report._1_2_1_1_1_1_2" localSheetId="4" hidden="1">{"JSI View",#N/A,FALSE,"JSI ";"DOH View",#N/A,FALSE,"JSI ";"Variance View",#N/A,FALSE,"JSI "}</definedName>
    <definedName name="wrn.JSI_VAR_DOH._.Report._1_2_1_1_1_1_2" localSheetId="3" hidden="1">{"JSI View",#N/A,FALSE,"JSI ";"DOH View",#N/A,FALSE,"JSI ";"Variance View",#N/A,FALSE,"JSI "}</definedName>
    <definedName name="wrn.JSI_VAR_DOH._.Report._1_2_1_1_1_1_2" hidden="1">{"JSI View",#N/A,FALSE,"JSI ";"DOH View",#N/A,FALSE,"JSI ";"Variance View",#N/A,FALSE,"JSI "}</definedName>
    <definedName name="wrn.JSI_VAR_DOH._.Report._1_2_1_1_1_1_3" localSheetId="1" hidden="1">{"JSI View",#N/A,FALSE,"JSI ";"DOH View",#N/A,FALSE,"JSI ";"Variance View",#N/A,FALSE,"JSI "}</definedName>
    <definedName name="wrn.JSI_VAR_DOH._.Report._1_2_1_1_1_1_3" localSheetId="2" hidden="1">{"JSI View",#N/A,FALSE,"JSI ";"DOH View",#N/A,FALSE,"JSI ";"Variance View",#N/A,FALSE,"JSI "}</definedName>
    <definedName name="wrn.JSI_VAR_DOH._.Report._1_2_1_1_1_1_3" localSheetId="4" hidden="1">{"JSI View",#N/A,FALSE,"JSI ";"DOH View",#N/A,FALSE,"JSI ";"Variance View",#N/A,FALSE,"JSI "}</definedName>
    <definedName name="wrn.JSI_VAR_DOH._.Report._1_2_1_1_1_1_3" localSheetId="3" hidden="1">{"JSI View",#N/A,FALSE,"JSI ";"DOH View",#N/A,FALSE,"JSI ";"Variance View",#N/A,FALSE,"JSI "}</definedName>
    <definedName name="wrn.JSI_VAR_DOH._.Report._1_2_1_1_1_1_3" hidden="1">{"JSI View",#N/A,FALSE,"JSI ";"DOH View",#N/A,FALSE,"JSI ";"Variance View",#N/A,FALSE,"JSI "}</definedName>
    <definedName name="wrn.JSI_VAR_DOH._.Report._1_2_1_1_1_2" localSheetId="1" hidden="1">{"JSI View",#N/A,FALSE,"JSI ";"DOH View",#N/A,FALSE,"JSI ";"Variance View",#N/A,FALSE,"JSI "}</definedName>
    <definedName name="wrn.JSI_VAR_DOH._.Report._1_2_1_1_1_2" localSheetId="2" hidden="1">{"JSI View",#N/A,FALSE,"JSI ";"DOH View",#N/A,FALSE,"JSI ";"Variance View",#N/A,FALSE,"JSI "}</definedName>
    <definedName name="wrn.JSI_VAR_DOH._.Report._1_2_1_1_1_2" localSheetId="4" hidden="1">{"JSI View",#N/A,FALSE,"JSI ";"DOH View",#N/A,FALSE,"JSI ";"Variance View",#N/A,FALSE,"JSI "}</definedName>
    <definedName name="wrn.JSI_VAR_DOH._.Report._1_2_1_1_1_2" localSheetId="3" hidden="1">{"JSI View",#N/A,FALSE,"JSI ";"DOH View",#N/A,FALSE,"JSI ";"Variance View",#N/A,FALSE,"JSI "}</definedName>
    <definedName name="wrn.JSI_VAR_DOH._.Report._1_2_1_1_1_2" hidden="1">{"JSI View",#N/A,FALSE,"JSI ";"DOH View",#N/A,FALSE,"JSI ";"Variance View",#N/A,FALSE,"JSI "}</definedName>
    <definedName name="wrn.JSI_VAR_DOH._.Report._1_2_1_1_1_3" localSheetId="1" hidden="1">{"JSI View",#N/A,FALSE,"JSI ";"DOH View",#N/A,FALSE,"JSI ";"Variance View",#N/A,FALSE,"JSI "}</definedName>
    <definedName name="wrn.JSI_VAR_DOH._.Report._1_2_1_1_1_3" localSheetId="2" hidden="1">{"JSI View",#N/A,FALSE,"JSI ";"DOH View",#N/A,FALSE,"JSI ";"Variance View",#N/A,FALSE,"JSI "}</definedName>
    <definedName name="wrn.JSI_VAR_DOH._.Report._1_2_1_1_1_3" localSheetId="4" hidden="1">{"JSI View",#N/A,FALSE,"JSI ";"DOH View",#N/A,FALSE,"JSI ";"Variance View",#N/A,FALSE,"JSI "}</definedName>
    <definedName name="wrn.JSI_VAR_DOH._.Report._1_2_1_1_1_3" localSheetId="3" hidden="1">{"JSI View",#N/A,FALSE,"JSI ";"DOH View",#N/A,FALSE,"JSI ";"Variance View",#N/A,FALSE,"JSI "}</definedName>
    <definedName name="wrn.JSI_VAR_DOH._.Report._1_2_1_1_1_3" hidden="1">{"JSI View",#N/A,FALSE,"JSI ";"DOH View",#N/A,FALSE,"JSI ";"Variance View",#N/A,FALSE,"JSI "}</definedName>
    <definedName name="wrn.JSI_VAR_DOH._.Report._1_2_1_1_2" localSheetId="1" hidden="1">{"JSI View",#N/A,FALSE,"JSI ";"DOH View",#N/A,FALSE,"JSI ";"Variance View",#N/A,FALSE,"JSI "}</definedName>
    <definedName name="wrn.JSI_VAR_DOH._.Report._1_2_1_1_2" localSheetId="2" hidden="1">{"JSI View",#N/A,FALSE,"JSI ";"DOH View",#N/A,FALSE,"JSI ";"Variance View",#N/A,FALSE,"JSI "}</definedName>
    <definedName name="wrn.JSI_VAR_DOH._.Report._1_2_1_1_2" localSheetId="4" hidden="1">{"JSI View",#N/A,FALSE,"JSI ";"DOH View",#N/A,FALSE,"JSI ";"Variance View",#N/A,FALSE,"JSI "}</definedName>
    <definedName name="wrn.JSI_VAR_DOH._.Report._1_2_1_1_2" localSheetId="3" hidden="1">{"JSI View",#N/A,FALSE,"JSI ";"DOH View",#N/A,FALSE,"JSI ";"Variance View",#N/A,FALSE,"JSI "}</definedName>
    <definedName name="wrn.JSI_VAR_DOH._.Report._1_2_1_1_2" hidden="1">{"JSI View",#N/A,FALSE,"JSI ";"DOH View",#N/A,FALSE,"JSI ";"Variance View",#N/A,FALSE,"JSI "}</definedName>
    <definedName name="wrn.JSI_VAR_DOH._.Report._1_2_1_1_2_1" localSheetId="1" hidden="1">{"JSI View",#N/A,FALSE,"JSI ";"DOH View",#N/A,FALSE,"JSI ";"Variance View",#N/A,FALSE,"JSI "}</definedName>
    <definedName name="wrn.JSI_VAR_DOH._.Report._1_2_1_1_2_1" localSheetId="2" hidden="1">{"JSI View",#N/A,FALSE,"JSI ";"DOH View",#N/A,FALSE,"JSI ";"Variance View",#N/A,FALSE,"JSI "}</definedName>
    <definedName name="wrn.JSI_VAR_DOH._.Report._1_2_1_1_2_1" localSheetId="4" hidden="1">{"JSI View",#N/A,FALSE,"JSI ";"DOH View",#N/A,FALSE,"JSI ";"Variance View",#N/A,FALSE,"JSI "}</definedName>
    <definedName name="wrn.JSI_VAR_DOH._.Report._1_2_1_1_2_1" localSheetId="3" hidden="1">{"JSI View",#N/A,FALSE,"JSI ";"DOH View",#N/A,FALSE,"JSI ";"Variance View",#N/A,FALSE,"JSI "}</definedName>
    <definedName name="wrn.JSI_VAR_DOH._.Report._1_2_1_1_2_1" hidden="1">{"JSI View",#N/A,FALSE,"JSI ";"DOH View",#N/A,FALSE,"JSI ";"Variance View",#N/A,FALSE,"JSI "}</definedName>
    <definedName name="wrn.JSI_VAR_DOH._.Report._1_2_1_1_2_2" localSheetId="1" hidden="1">{"JSI View",#N/A,FALSE,"JSI ";"DOH View",#N/A,FALSE,"JSI ";"Variance View",#N/A,FALSE,"JSI "}</definedName>
    <definedName name="wrn.JSI_VAR_DOH._.Report._1_2_1_1_2_2" localSheetId="2" hidden="1">{"JSI View",#N/A,FALSE,"JSI ";"DOH View",#N/A,FALSE,"JSI ";"Variance View",#N/A,FALSE,"JSI "}</definedName>
    <definedName name="wrn.JSI_VAR_DOH._.Report._1_2_1_1_2_2" localSheetId="4" hidden="1">{"JSI View",#N/A,FALSE,"JSI ";"DOH View",#N/A,FALSE,"JSI ";"Variance View",#N/A,FALSE,"JSI "}</definedName>
    <definedName name="wrn.JSI_VAR_DOH._.Report._1_2_1_1_2_2" localSheetId="3" hidden="1">{"JSI View",#N/A,FALSE,"JSI ";"DOH View",#N/A,FALSE,"JSI ";"Variance View",#N/A,FALSE,"JSI "}</definedName>
    <definedName name="wrn.JSI_VAR_DOH._.Report._1_2_1_1_2_2" hidden="1">{"JSI View",#N/A,FALSE,"JSI ";"DOH View",#N/A,FALSE,"JSI ";"Variance View",#N/A,FALSE,"JSI "}</definedName>
    <definedName name="wrn.JSI_VAR_DOH._.Report._1_2_1_1_2_3" localSheetId="1" hidden="1">{"JSI View",#N/A,FALSE,"JSI ";"DOH View",#N/A,FALSE,"JSI ";"Variance View",#N/A,FALSE,"JSI "}</definedName>
    <definedName name="wrn.JSI_VAR_DOH._.Report._1_2_1_1_2_3" localSheetId="2" hidden="1">{"JSI View",#N/A,FALSE,"JSI ";"DOH View",#N/A,FALSE,"JSI ";"Variance View",#N/A,FALSE,"JSI "}</definedName>
    <definedName name="wrn.JSI_VAR_DOH._.Report._1_2_1_1_2_3" localSheetId="4" hidden="1">{"JSI View",#N/A,FALSE,"JSI ";"DOH View",#N/A,FALSE,"JSI ";"Variance View",#N/A,FALSE,"JSI "}</definedName>
    <definedName name="wrn.JSI_VAR_DOH._.Report._1_2_1_1_2_3" localSheetId="3" hidden="1">{"JSI View",#N/A,FALSE,"JSI ";"DOH View",#N/A,FALSE,"JSI ";"Variance View",#N/A,FALSE,"JSI "}</definedName>
    <definedName name="wrn.JSI_VAR_DOH._.Report._1_2_1_1_2_3" hidden="1">{"JSI View",#N/A,FALSE,"JSI ";"DOH View",#N/A,FALSE,"JSI ";"Variance View",#N/A,FALSE,"JSI "}</definedName>
    <definedName name="wrn.JSI_VAR_DOH._.Report._1_2_1_1_3" localSheetId="1" hidden="1">{"JSI View",#N/A,FALSE,"JSI ";"DOH View",#N/A,FALSE,"JSI ";"Variance View",#N/A,FALSE,"JSI "}</definedName>
    <definedName name="wrn.JSI_VAR_DOH._.Report._1_2_1_1_3" localSheetId="2" hidden="1">{"JSI View",#N/A,FALSE,"JSI ";"DOH View",#N/A,FALSE,"JSI ";"Variance View",#N/A,FALSE,"JSI "}</definedName>
    <definedName name="wrn.JSI_VAR_DOH._.Report._1_2_1_1_3" localSheetId="4" hidden="1">{"JSI View",#N/A,FALSE,"JSI ";"DOH View",#N/A,FALSE,"JSI ";"Variance View",#N/A,FALSE,"JSI "}</definedName>
    <definedName name="wrn.JSI_VAR_DOH._.Report._1_2_1_1_3" localSheetId="3" hidden="1">{"JSI View",#N/A,FALSE,"JSI ";"DOH View",#N/A,FALSE,"JSI ";"Variance View",#N/A,FALSE,"JSI "}</definedName>
    <definedName name="wrn.JSI_VAR_DOH._.Report._1_2_1_1_3" hidden="1">{"JSI View",#N/A,FALSE,"JSI ";"DOH View",#N/A,FALSE,"JSI ";"Variance View",#N/A,FALSE,"JSI "}</definedName>
    <definedName name="wrn.JSI_VAR_DOH._.Report._1_2_1_1_4" localSheetId="1" hidden="1">{"JSI View",#N/A,FALSE,"JSI ";"DOH View",#N/A,FALSE,"JSI ";"Variance View",#N/A,FALSE,"JSI "}</definedName>
    <definedName name="wrn.JSI_VAR_DOH._.Report._1_2_1_1_4" localSheetId="2" hidden="1">{"JSI View",#N/A,FALSE,"JSI ";"DOH View",#N/A,FALSE,"JSI ";"Variance View",#N/A,FALSE,"JSI "}</definedName>
    <definedName name="wrn.JSI_VAR_DOH._.Report._1_2_1_1_4" localSheetId="4" hidden="1">{"JSI View",#N/A,FALSE,"JSI ";"DOH View",#N/A,FALSE,"JSI ";"Variance View",#N/A,FALSE,"JSI "}</definedName>
    <definedName name="wrn.JSI_VAR_DOH._.Report._1_2_1_1_4" localSheetId="3" hidden="1">{"JSI View",#N/A,FALSE,"JSI ";"DOH View",#N/A,FALSE,"JSI ";"Variance View",#N/A,FALSE,"JSI "}</definedName>
    <definedName name="wrn.JSI_VAR_DOH._.Report._1_2_1_1_4" hidden="1">{"JSI View",#N/A,FALSE,"JSI ";"DOH View",#N/A,FALSE,"JSI ";"Variance View",#N/A,FALSE,"JSI "}</definedName>
    <definedName name="wrn.JSI_VAR_DOH._.Report._1_2_1_1_5" localSheetId="1" hidden="1">{"JSI View",#N/A,FALSE,"JSI ";"DOH View",#N/A,FALSE,"JSI ";"Variance View",#N/A,FALSE,"JSI "}</definedName>
    <definedName name="wrn.JSI_VAR_DOH._.Report._1_2_1_1_5" localSheetId="2" hidden="1">{"JSI View",#N/A,FALSE,"JSI ";"DOH View",#N/A,FALSE,"JSI ";"Variance View",#N/A,FALSE,"JSI "}</definedName>
    <definedName name="wrn.JSI_VAR_DOH._.Report._1_2_1_1_5" localSheetId="4" hidden="1">{"JSI View",#N/A,FALSE,"JSI ";"DOH View",#N/A,FALSE,"JSI ";"Variance View",#N/A,FALSE,"JSI "}</definedName>
    <definedName name="wrn.JSI_VAR_DOH._.Report._1_2_1_1_5" localSheetId="3" hidden="1">{"JSI View",#N/A,FALSE,"JSI ";"DOH View",#N/A,FALSE,"JSI ";"Variance View",#N/A,FALSE,"JSI "}</definedName>
    <definedName name="wrn.JSI_VAR_DOH._.Report._1_2_1_1_5" hidden="1">{"JSI View",#N/A,FALSE,"JSI ";"DOH View",#N/A,FALSE,"JSI ";"Variance View",#N/A,FALSE,"JSI "}</definedName>
    <definedName name="wrn.JSI_VAR_DOH._.Report._1_2_1_2" localSheetId="1" hidden="1">{"JSI View",#N/A,FALSE,"JSI ";"DOH View",#N/A,FALSE,"JSI ";"Variance View",#N/A,FALSE,"JSI "}</definedName>
    <definedName name="wrn.JSI_VAR_DOH._.Report._1_2_1_2" localSheetId="2" hidden="1">{"JSI View",#N/A,FALSE,"JSI ";"DOH View",#N/A,FALSE,"JSI ";"Variance View",#N/A,FALSE,"JSI "}</definedName>
    <definedName name="wrn.JSI_VAR_DOH._.Report._1_2_1_2" localSheetId="4" hidden="1">{"JSI View",#N/A,FALSE,"JSI ";"DOH View",#N/A,FALSE,"JSI ";"Variance View",#N/A,FALSE,"JSI "}</definedName>
    <definedName name="wrn.JSI_VAR_DOH._.Report._1_2_1_2" localSheetId="3" hidden="1">{"JSI View",#N/A,FALSE,"JSI ";"DOH View",#N/A,FALSE,"JSI ";"Variance View",#N/A,FALSE,"JSI "}</definedName>
    <definedName name="wrn.JSI_VAR_DOH._.Report._1_2_1_2" hidden="1">{"JSI View",#N/A,FALSE,"JSI ";"DOH View",#N/A,FALSE,"JSI ";"Variance View",#N/A,FALSE,"JSI "}</definedName>
    <definedName name="wrn.JSI_VAR_DOH._.Report._1_2_1_2_1" localSheetId="1" hidden="1">{"JSI View",#N/A,FALSE,"JSI ";"DOH View",#N/A,FALSE,"JSI ";"Variance View",#N/A,FALSE,"JSI "}</definedName>
    <definedName name="wrn.JSI_VAR_DOH._.Report._1_2_1_2_1" localSheetId="2" hidden="1">{"JSI View",#N/A,FALSE,"JSI ";"DOH View",#N/A,FALSE,"JSI ";"Variance View",#N/A,FALSE,"JSI "}</definedName>
    <definedName name="wrn.JSI_VAR_DOH._.Report._1_2_1_2_1" localSheetId="4" hidden="1">{"JSI View",#N/A,FALSE,"JSI ";"DOH View",#N/A,FALSE,"JSI ";"Variance View",#N/A,FALSE,"JSI "}</definedName>
    <definedName name="wrn.JSI_VAR_DOH._.Report._1_2_1_2_1" localSheetId="3" hidden="1">{"JSI View",#N/A,FALSE,"JSI ";"DOH View",#N/A,FALSE,"JSI ";"Variance View",#N/A,FALSE,"JSI "}</definedName>
    <definedName name="wrn.JSI_VAR_DOH._.Report._1_2_1_2_1" hidden="1">{"JSI View",#N/A,FALSE,"JSI ";"DOH View",#N/A,FALSE,"JSI ";"Variance View",#N/A,FALSE,"JSI "}</definedName>
    <definedName name="wrn.JSI_VAR_DOH._.Report._1_2_1_2_1_1" localSheetId="1" hidden="1">{"JSI View",#N/A,FALSE,"JSI ";"DOH View",#N/A,FALSE,"JSI ";"Variance View",#N/A,FALSE,"JSI "}</definedName>
    <definedName name="wrn.JSI_VAR_DOH._.Report._1_2_1_2_1_1" localSheetId="2" hidden="1">{"JSI View",#N/A,FALSE,"JSI ";"DOH View",#N/A,FALSE,"JSI ";"Variance View",#N/A,FALSE,"JSI "}</definedName>
    <definedName name="wrn.JSI_VAR_DOH._.Report._1_2_1_2_1_1" localSheetId="4" hidden="1">{"JSI View",#N/A,FALSE,"JSI ";"DOH View",#N/A,FALSE,"JSI ";"Variance View",#N/A,FALSE,"JSI "}</definedName>
    <definedName name="wrn.JSI_VAR_DOH._.Report._1_2_1_2_1_1" localSheetId="3" hidden="1">{"JSI View",#N/A,FALSE,"JSI ";"DOH View",#N/A,FALSE,"JSI ";"Variance View",#N/A,FALSE,"JSI "}</definedName>
    <definedName name="wrn.JSI_VAR_DOH._.Report._1_2_1_2_1_1" hidden="1">{"JSI View",#N/A,FALSE,"JSI ";"DOH View",#N/A,FALSE,"JSI ";"Variance View",#N/A,FALSE,"JSI "}</definedName>
    <definedName name="wrn.JSI_VAR_DOH._.Report._1_2_1_2_1_2" localSheetId="1" hidden="1">{"JSI View",#N/A,FALSE,"JSI ";"DOH View",#N/A,FALSE,"JSI ";"Variance View",#N/A,FALSE,"JSI "}</definedName>
    <definedName name="wrn.JSI_VAR_DOH._.Report._1_2_1_2_1_2" localSheetId="2" hidden="1">{"JSI View",#N/A,FALSE,"JSI ";"DOH View",#N/A,FALSE,"JSI ";"Variance View",#N/A,FALSE,"JSI "}</definedName>
    <definedName name="wrn.JSI_VAR_DOH._.Report._1_2_1_2_1_2" localSheetId="4" hidden="1">{"JSI View",#N/A,FALSE,"JSI ";"DOH View",#N/A,FALSE,"JSI ";"Variance View",#N/A,FALSE,"JSI "}</definedName>
    <definedName name="wrn.JSI_VAR_DOH._.Report._1_2_1_2_1_2" localSheetId="3" hidden="1">{"JSI View",#N/A,FALSE,"JSI ";"DOH View",#N/A,FALSE,"JSI ";"Variance View",#N/A,FALSE,"JSI "}</definedName>
    <definedName name="wrn.JSI_VAR_DOH._.Report._1_2_1_2_1_2" hidden="1">{"JSI View",#N/A,FALSE,"JSI ";"DOH View",#N/A,FALSE,"JSI ";"Variance View",#N/A,FALSE,"JSI "}</definedName>
    <definedName name="wrn.JSI_VAR_DOH._.Report._1_2_1_2_1_3" localSheetId="1" hidden="1">{"JSI View",#N/A,FALSE,"JSI ";"DOH View",#N/A,FALSE,"JSI ";"Variance View",#N/A,FALSE,"JSI "}</definedName>
    <definedName name="wrn.JSI_VAR_DOH._.Report._1_2_1_2_1_3" localSheetId="2" hidden="1">{"JSI View",#N/A,FALSE,"JSI ";"DOH View",#N/A,FALSE,"JSI ";"Variance View",#N/A,FALSE,"JSI "}</definedName>
    <definedName name="wrn.JSI_VAR_DOH._.Report._1_2_1_2_1_3" localSheetId="4" hidden="1">{"JSI View",#N/A,FALSE,"JSI ";"DOH View",#N/A,FALSE,"JSI ";"Variance View",#N/A,FALSE,"JSI "}</definedName>
    <definedName name="wrn.JSI_VAR_DOH._.Report._1_2_1_2_1_3" localSheetId="3" hidden="1">{"JSI View",#N/A,FALSE,"JSI ";"DOH View",#N/A,FALSE,"JSI ";"Variance View",#N/A,FALSE,"JSI "}</definedName>
    <definedName name="wrn.JSI_VAR_DOH._.Report._1_2_1_2_1_3" hidden="1">{"JSI View",#N/A,FALSE,"JSI ";"DOH View",#N/A,FALSE,"JSI ";"Variance View",#N/A,FALSE,"JSI "}</definedName>
    <definedName name="wrn.JSI_VAR_DOH._.Report._1_2_1_2_2" localSheetId="1" hidden="1">{"JSI View",#N/A,FALSE,"JSI ";"DOH View",#N/A,FALSE,"JSI ";"Variance View",#N/A,FALSE,"JSI "}</definedName>
    <definedName name="wrn.JSI_VAR_DOH._.Report._1_2_1_2_2" localSheetId="2" hidden="1">{"JSI View",#N/A,FALSE,"JSI ";"DOH View",#N/A,FALSE,"JSI ";"Variance View",#N/A,FALSE,"JSI "}</definedName>
    <definedName name="wrn.JSI_VAR_DOH._.Report._1_2_1_2_2" localSheetId="4" hidden="1">{"JSI View",#N/A,FALSE,"JSI ";"DOH View",#N/A,FALSE,"JSI ";"Variance View",#N/A,FALSE,"JSI "}</definedName>
    <definedName name="wrn.JSI_VAR_DOH._.Report._1_2_1_2_2" localSheetId="3" hidden="1">{"JSI View",#N/A,FALSE,"JSI ";"DOH View",#N/A,FALSE,"JSI ";"Variance View",#N/A,FALSE,"JSI "}</definedName>
    <definedName name="wrn.JSI_VAR_DOH._.Report._1_2_1_2_2" hidden="1">{"JSI View",#N/A,FALSE,"JSI ";"DOH View",#N/A,FALSE,"JSI ";"Variance View",#N/A,FALSE,"JSI "}</definedName>
    <definedName name="wrn.JSI_VAR_DOH._.Report._1_2_1_2_3" localSheetId="1" hidden="1">{"JSI View",#N/A,FALSE,"JSI ";"DOH View",#N/A,FALSE,"JSI ";"Variance View",#N/A,FALSE,"JSI "}</definedName>
    <definedName name="wrn.JSI_VAR_DOH._.Report._1_2_1_2_3" localSheetId="2" hidden="1">{"JSI View",#N/A,FALSE,"JSI ";"DOH View",#N/A,FALSE,"JSI ";"Variance View",#N/A,FALSE,"JSI "}</definedName>
    <definedName name="wrn.JSI_VAR_DOH._.Report._1_2_1_2_3" localSheetId="4" hidden="1">{"JSI View",#N/A,FALSE,"JSI ";"DOH View",#N/A,FALSE,"JSI ";"Variance View",#N/A,FALSE,"JSI "}</definedName>
    <definedName name="wrn.JSI_VAR_DOH._.Report._1_2_1_2_3" localSheetId="3" hidden="1">{"JSI View",#N/A,FALSE,"JSI ";"DOH View",#N/A,FALSE,"JSI ";"Variance View",#N/A,FALSE,"JSI "}</definedName>
    <definedName name="wrn.JSI_VAR_DOH._.Report._1_2_1_2_3" hidden="1">{"JSI View",#N/A,FALSE,"JSI ";"DOH View",#N/A,FALSE,"JSI ";"Variance View",#N/A,FALSE,"JSI "}</definedName>
    <definedName name="wrn.JSI_VAR_DOH._.Report._1_2_1_3" localSheetId="1" hidden="1">{"JSI View",#N/A,FALSE,"JSI ";"DOH View",#N/A,FALSE,"JSI ";"Variance View",#N/A,FALSE,"JSI "}</definedName>
    <definedName name="wrn.JSI_VAR_DOH._.Report._1_2_1_3" localSheetId="2" hidden="1">{"JSI View",#N/A,FALSE,"JSI ";"DOH View",#N/A,FALSE,"JSI ";"Variance View",#N/A,FALSE,"JSI "}</definedName>
    <definedName name="wrn.JSI_VAR_DOH._.Report._1_2_1_3" localSheetId="4" hidden="1">{"JSI View",#N/A,FALSE,"JSI ";"DOH View",#N/A,FALSE,"JSI ";"Variance View",#N/A,FALSE,"JSI "}</definedName>
    <definedName name="wrn.JSI_VAR_DOH._.Report._1_2_1_3" localSheetId="3" hidden="1">{"JSI View",#N/A,FALSE,"JSI ";"DOH View",#N/A,FALSE,"JSI ";"Variance View",#N/A,FALSE,"JSI "}</definedName>
    <definedName name="wrn.JSI_VAR_DOH._.Report._1_2_1_3" hidden="1">{"JSI View",#N/A,FALSE,"JSI ";"DOH View",#N/A,FALSE,"JSI ";"Variance View",#N/A,FALSE,"JSI "}</definedName>
    <definedName name="wrn.JSI_VAR_DOH._.Report._1_2_1_4" localSheetId="1" hidden="1">{"JSI View",#N/A,FALSE,"JSI ";"DOH View",#N/A,FALSE,"JSI ";"Variance View",#N/A,FALSE,"JSI "}</definedName>
    <definedName name="wrn.JSI_VAR_DOH._.Report._1_2_1_4" localSheetId="2" hidden="1">{"JSI View",#N/A,FALSE,"JSI ";"DOH View",#N/A,FALSE,"JSI ";"Variance View",#N/A,FALSE,"JSI "}</definedName>
    <definedName name="wrn.JSI_VAR_DOH._.Report._1_2_1_4" localSheetId="4" hidden="1">{"JSI View",#N/A,FALSE,"JSI ";"DOH View",#N/A,FALSE,"JSI ";"Variance View",#N/A,FALSE,"JSI "}</definedName>
    <definedName name="wrn.JSI_VAR_DOH._.Report._1_2_1_4" localSheetId="3" hidden="1">{"JSI View",#N/A,FALSE,"JSI ";"DOH View",#N/A,FALSE,"JSI ";"Variance View",#N/A,FALSE,"JSI "}</definedName>
    <definedName name="wrn.JSI_VAR_DOH._.Report._1_2_1_4" hidden="1">{"JSI View",#N/A,FALSE,"JSI ";"DOH View",#N/A,FALSE,"JSI ";"Variance View",#N/A,FALSE,"JSI "}</definedName>
    <definedName name="wrn.JSI_VAR_DOH._.Report._1_2_1_5" localSheetId="1" hidden="1">{"JSI View",#N/A,FALSE,"JSI ";"DOH View",#N/A,FALSE,"JSI ";"Variance View",#N/A,FALSE,"JSI "}</definedName>
    <definedName name="wrn.JSI_VAR_DOH._.Report._1_2_1_5" localSheetId="2" hidden="1">{"JSI View",#N/A,FALSE,"JSI ";"DOH View",#N/A,FALSE,"JSI ";"Variance View",#N/A,FALSE,"JSI "}</definedName>
    <definedName name="wrn.JSI_VAR_DOH._.Report._1_2_1_5" localSheetId="4" hidden="1">{"JSI View",#N/A,FALSE,"JSI ";"DOH View",#N/A,FALSE,"JSI ";"Variance View",#N/A,FALSE,"JSI "}</definedName>
    <definedName name="wrn.JSI_VAR_DOH._.Report._1_2_1_5" localSheetId="3" hidden="1">{"JSI View",#N/A,FALSE,"JSI ";"DOH View",#N/A,FALSE,"JSI ";"Variance View",#N/A,FALSE,"JSI "}</definedName>
    <definedName name="wrn.JSI_VAR_DOH._.Report._1_2_1_5" hidden="1">{"JSI View",#N/A,FALSE,"JSI ";"DOH View",#N/A,FALSE,"JSI ";"Variance View",#N/A,FALSE,"JSI "}</definedName>
    <definedName name="wrn.JSI_VAR_DOH._.Report._1_2_2" localSheetId="1" hidden="1">{"JSI View",#N/A,FALSE,"JSI ";"DOH View",#N/A,FALSE,"JSI ";"Variance View",#N/A,FALSE,"JSI "}</definedName>
    <definedName name="wrn.JSI_VAR_DOH._.Report._1_2_2" localSheetId="2" hidden="1">{"JSI View",#N/A,FALSE,"JSI ";"DOH View",#N/A,FALSE,"JSI ";"Variance View",#N/A,FALSE,"JSI "}</definedName>
    <definedName name="wrn.JSI_VAR_DOH._.Report._1_2_2" localSheetId="4" hidden="1">{"JSI View",#N/A,FALSE,"JSI ";"DOH View",#N/A,FALSE,"JSI ";"Variance View",#N/A,FALSE,"JSI "}</definedName>
    <definedName name="wrn.JSI_VAR_DOH._.Report._1_2_2" localSheetId="3" hidden="1">{"JSI View",#N/A,FALSE,"JSI ";"DOH View",#N/A,FALSE,"JSI ";"Variance View",#N/A,FALSE,"JSI "}</definedName>
    <definedName name="wrn.JSI_VAR_DOH._.Report._1_2_2" hidden="1">{"JSI View",#N/A,FALSE,"JSI ";"DOH View",#N/A,FALSE,"JSI ";"Variance View",#N/A,FALSE,"JSI "}</definedName>
    <definedName name="wrn.JSI_VAR_DOH._.Report._1_2_2_1" localSheetId="1" hidden="1">{"JSI View",#N/A,FALSE,"JSI ";"DOH View",#N/A,FALSE,"JSI ";"Variance View",#N/A,FALSE,"JSI "}</definedName>
    <definedName name="wrn.JSI_VAR_DOH._.Report._1_2_2_1" localSheetId="2" hidden="1">{"JSI View",#N/A,FALSE,"JSI ";"DOH View",#N/A,FALSE,"JSI ";"Variance View",#N/A,FALSE,"JSI "}</definedName>
    <definedName name="wrn.JSI_VAR_DOH._.Report._1_2_2_1" localSheetId="4" hidden="1">{"JSI View",#N/A,FALSE,"JSI ";"DOH View",#N/A,FALSE,"JSI ";"Variance View",#N/A,FALSE,"JSI "}</definedName>
    <definedName name="wrn.JSI_VAR_DOH._.Report._1_2_2_1" localSheetId="3" hidden="1">{"JSI View",#N/A,FALSE,"JSI ";"DOH View",#N/A,FALSE,"JSI ";"Variance View",#N/A,FALSE,"JSI "}</definedName>
    <definedName name="wrn.JSI_VAR_DOH._.Report._1_2_2_1" hidden="1">{"JSI View",#N/A,FALSE,"JSI ";"DOH View",#N/A,FALSE,"JSI ";"Variance View",#N/A,FALSE,"JSI "}</definedName>
    <definedName name="wrn.JSI_VAR_DOH._.Report._1_2_2_1_1" localSheetId="1" hidden="1">{"JSI View",#N/A,FALSE,"JSI ";"DOH View",#N/A,FALSE,"JSI ";"Variance View",#N/A,FALSE,"JSI "}</definedName>
    <definedName name="wrn.JSI_VAR_DOH._.Report._1_2_2_1_1" localSheetId="2" hidden="1">{"JSI View",#N/A,FALSE,"JSI ";"DOH View",#N/A,FALSE,"JSI ";"Variance View",#N/A,FALSE,"JSI "}</definedName>
    <definedName name="wrn.JSI_VAR_DOH._.Report._1_2_2_1_1" localSheetId="4" hidden="1">{"JSI View",#N/A,FALSE,"JSI ";"DOH View",#N/A,FALSE,"JSI ";"Variance View",#N/A,FALSE,"JSI "}</definedName>
    <definedName name="wrn.JSI_VAR_DOH._.Report._1_2_2_1_1" localSheetId="3" hidden="1">{"JSI View",#N/A,FALSE,"JSI ";"DOH View",#N/A,FALSE,"JSI ";"Variance View",#N/A,FALSE,"JSI "}</definedName>
    <definedName name="wrn.JSI_VAR_DOH._.Report._1_2_2_1_1" hidden="1">{"JSI View",#N/A,FALSE,"JSI ";"DOH View",#N/A,FALSE,"JSI ";"Variance View",#N/A,FALSE,"JSI "}</definedName>
    <definedName name="wrn.JSI_VAR_DOH._.Report._1_2_2_1_2" localSheetId="1" hidden="1">{"JSI View",#N/A,FALSE,"JSI ";"DOH View",#N/A,FALSE,"JSI ";"Variance View",#N/A,FALSE,"JSI "}</definedName>
    <definedName name="wrn.JSI_VAR_DOH._.Report._1_2_2_1_2" localSheetId="2" hidden="1">{"JSI View",#N/A,FALSE,"JSI ";"DOH View",#N/A,FALSE,"JSI ";"Variance View",#N/A,FALSE,"JSI "}</definedName>
    <definedName name="wrn.JSI_VAR_DOH._.Report._1_2_2_1_2" localSheetId="4" hidden="1">{"JSI View",#N/A,FALSE,"JSI ";"DOH View",#N/A,FALSE,"JSI ";"Variance View",#N/A,FALSE,"JSI "}</definedName>
    <definedName name="wrn.JSI_VAR_DOH._.Report._1_2_2_1_2" localSheetId="3" hidden="1">{"JSI View",#N/A,FALSE,"JSI ";"DOH View",#N/A,FALSE,"JSI ";"Variance View",#N/A,FALSE,"JSI "}</definedName>
    <definedName name="wrn.JSI_VAR_DOH._.Report._1_2_2_1_2" hidden="1">{"JSI View",#N/A,FALSE,"JSI ";"DOH View",#N/A,FALSE,"JSI ";"Variance View",#N/A,FALSE,"JSI "}</definedName>
    <definedName name="wrn.JSI_VAR_DOH._.Report._1_2_2_1_3" localSheetId="1" hidden="1">{"JSI View",#N/A,FALSE,"JSI ";"DOH View",#N/A,FALSE,"JSI ";"Variance View",#N/A,FALSE,"JSI "}</definedName>
    <definedName name="wrn.JSI_VAR_DOH._.Report._1_2_2_1_3" localSheetId="2" hidden="1">{"JSI View",#N/A,FALSE,"JSI ";"DOH View",#N/A,FALSE,"JSI ";"Variance View",#N/A,FALSE,"JSI "}</definedName>
    <definedName name="wrn.JSI_VAR_DOH._.Report._1_2_2_1_3" localSheetId="4" hidden="1">{"JSI View",#N/A,FALSE,"JSI ";"DOH View",#N/A,FALSE,"JSI ";"Variance View",#N/A,FALSE,"JSI "}</definedName>
    <definedName name="wrn.JSI_VAR_DOH._.Report._1_2_2_1_3" localSheetId="3" hidden="1">{"JSI View",#N/A,FALSE,"JSI ";"DOH View",#N/A,FALSE,"JSI ";"Variance View",#N/A,FALSE,"JSI "}</definedName>
    <definedName name="wrn.JSI_VAR_DOH._.Report._1_2_2_1_3" hidden="1">{"JSI View",#N/A,FALSE,"JSI ";"DOH View",#N/A,FALSE,"JSI ";"Variance View",#N/A,FALSE,"JSI "}</definedName>
    <definedName name="wrn.JSI_VAR_DOH._.Report._1_2_2_2" localSheetId="1" hidden="1">{"JSI View",#N/A,FALSE,"JSI ";"DOH View",#N/A,FALSE,"JSI ";"Variance View",#N/A,FALSE,"JSI "}</definedName>
    <definedName name="wrn.JSI_VAR_DOH._.Report._1_2_2_2" localSheetId="2" hidden="1">{"JSI View",#N/A,FALSE,"JSI ";"DOH View",#N/A,FALSE,"JSI ";"Variance View",#N/A,FALSE,"JSI "}</definedName>
    <definedName name="wrn.JSI_VAR_DOH._.Report._1_2_2_2" localSheetId="4" hidden="1">{"JSI View",#N/A,FALSE,"JSI ";"DOH View",#N/A,FALSE,"JSI ";"Variance View",#N/A,FALSE,"JSI "}</definedName>
    <definedName name="wrn.JSI_VAR_DOH._.Report._1_2_2_2" localSheetId="3" hidden="1">{"JSI View",#N/A,FALSE,"JSI ";"DOH View",#N/A,FALSE,"JSI ";"Variance View",#N/A,FALSE,"JSI "}</definedName>
    <definedName name="wrn.JSI_VAR_DOH._.Report._1_2_2_2" hidden="1">{"JSI View",#N/A,FALSE,"JSI ";"DOH View",#N/A,FALSE,"JSI ";"Variance View",#N/A,FALSE,"JSI "}</definedName>
    <definedName name="wrn.JSI_VAR_DOH._.Report._1_2_2_3" localSheetId="1" hidden="1">{"JSI View",#N/A,FALSE,"JSI ";"DOH View",#N/A,FALSE,"JSI ";"Variance View",#N/A,FALSE,"JSI "}</definedName>
    <definedName name="wrn.JSI_VAR_DOH._.Report._1_2_2_3" localSheetId="2" hidden="1">{"JSI View",#N/A,FALSE,"JSI ";"DOH View",#N/A,FALSE,"JSI ";"Variance View",#N/A,FALSE,"JSI "}</definedName>
    <definedName name="wrn.JSI_VAR_DOH._.Report._1_2_2_3" localSheetId="4" hidden="1">{"JSI View",#N/A,FALSE,"JSI ";"DOH View",#N/A,FALSE,"JSI ";"Variance View",#N/A,FALSE,"JSI "}</definedName>
    <definedName name="wrn.JSI_VAR_DOH._.Report._1_2_2_3" localSheetId="3" hidden="1">{"JSI View",#N/A,FALSE,"JSI ";"DOH View",#N/A,FALSE,"JSI ";"Variance View",#N/A,FALSE,"JSI "}</definedName>
    <definedName name="wrn.JSI_VAR_DOH._.Report._1_2_2_3" hidden="1">{"JSI View",#N/A,FALSE,"JSI ";"DOH View",#N/A,FALSE,"JSI ";"Variance View",#N/A,FALSE,"JSI "}</definedName>
    <definedName name="wrn.JSI_VAR_DOH._.Report._1_2_3" localSheetId="1" hidden="1">{"JSI View",#N/A,FALSE,"JSI ";"DOH View",#N/A,FALSE,"JSI ";"Variance View",#N/A,FALSE,"JSI "}</definedName>
    <definedName name="wrn.JSI_VAR_DOH._.Report._1_2_3" localSheetId="2" hidden="1">{"JSI View",#N/A,FALSE,"JSI ";"DOH View",#N/A,FALSE,"JSI ";"Variance View",#N/A,FALSE,"JSI "}</definedName>
    <definedName name="wrn.JSI_VAR_DOH._.Report._1_2_3" localSheetId="4" hidden="1">{"JSI View",#N/A,FALSE,"JSI ";"DOH View",#N/A,FALSE,"JSI ";"Variance View",#N/A,FALSE,"JSI "}</definedName>
    <definedName name="wrn.JSI_VAR_DOH._.Report._1_2_3" localSheetId="3" hidden="1">{"JSI View",#N/A,FALSE,"JSI ";"DOH View",#N/A,FALSE,"JSI ";"Variance View",#N/A,FALSE,"JSI "}</definedName>
    <definedName name="wrn.JSI_VAR_DOH._.Report._1_2_3" hidden="1">{"JSI View",#N/A,FALSE,"JSI ";"DOH View",#N/A,FALSE,"JSI ";"Variance View",#N/A,FALSE,"JSI "}</definedName>
    <definedName name="wrn.JSI_VAR_DOH._.Report._1_2_3_1" localSheetId="1" hidden="1">{"JSI View",#N/A,FALSE,"JSI ";"DOH View",#N/A,FALSE,"JSI ";"Variance View",#N/A,FALSE,"JSI "}</definedName>
    <definedName name="wrn.JSI_VAR_DOH._.Report._1_2_3_1" localSheetId="2" hidden="1">{"JSI View",#N/A,FALSE,"JSI ";"DOH View",#N/A,FALSE,"JSI ";"Variance View",#N/A,FALSE,"JSI "}</definedName>
    <definedName name="wrn.JSI_VAR_DOH._.Report._1_2_3_1" localSheetId="4" hidden="1">{"JSI View",#N/A,FALSE,"JSI ";"DOH View",#N/A,FALSE,"JSI ";"Variance View",#N/A,FALSE,"JSI "}</definedName>
    <definedName name="wrn.JSI_VAR_DOH._.Report._1_2_3_1" localSheetId="3" hidden="1">{"JSI View",#N/A,FALSE,"JSI ";"DOH View",#N/A,FALSE,"JSI ";"Variance View",#N/A,FALSE,"JSI "}</definedName>
    <definedName name="wrn.JSI_VAR_DOH._.Report._1_2_3_1" hidden="1">{"JSI View",#N/A,FALSE,"JSI ";"DOH View",#N/A,FALSE,"JSI ";"Variance View",#N/A,FALSE,"JSI "}</definedName>
    <definedName name="wrn.JSI_VAR_DOH._.Report._1_2_3_2" localSheetId="1" hidden="1">{"JSI View",#N/A,FALSE,"JSI ";"DOH View",#N/A,FALSE,"JSI ";"Variance View",#N/A,FALSE,"JSI "}</definedName>
    <definedName name="wrn.JSI_VAR_DOH._.Report._1_2_3_2" localSheetId="2" hidden="1">{"JSI View",#N/A,FALSE,"JSI ";"DOH View",#N/A,FALSE,"JSI ";"Variance View",#N/A,FALSE,"JSI "}</definedName>
    <definedName name="wrn.JSI_VAR_DOH._.Report._1_2_3_2" localSheetId="4" hidden="1">{"JSI View",#N/A,FALSE,"JSI ";"DOH View",#N/A,FALSE,"JSI ";"Variance View",#N/A,FALSE,"JSI "}</definedName>
    <definedName name="wrn.JSI_VAR_DOH._.Report._1_2_3_2" localSheetId="3" hidden="1">{"JSI View",#N/A,FALSE,"JSI ";"DOH View",#N/A,FALSE,"JSI ";"Variance View",#N/A,FALSE,"JSI "}</definedName>
    <definedName name="wrn.JSI_VAR_DOH._.Report._1_2_3_2" hidden="1">{"JSI View",#N/A,FALSE,"JSI ";"DOH View",#N/A,FALSE,"JSI ";"Variance View",#N/A,FALSE,"JSI "}</definedName>
    <definedName name="wrn.JSI_VAR_DOH._.Report._1_2_3_3" localSheetId="1" hidden="1">{"JSI View",#N/A,FALSE,"JSI ";"DOH View",#N/A,FALSE,"JSI ";"Variance View",#N/A,FALSE,"JSI "}</definedName>
    <definedName name="wrn.JSI_VAR_DOH._.Report._1_2_3_3" localSheetId="2" hidden="1">{"JSI View",#N/A,FALSE,"JSI ";"DOH View",#N/A,FALSE,"JSI ";"Variance View",#N/A,FALSE,"JSI "}</definedName>
    <definedName name="wrn.JSI_VAR_DOH._.Report._1_2_3_3" localSheetId="4" hidden="1">{"JSI View",#N/A,FALSE,"JSI ";"DOH View",#N/A,FALSE,"JSI ";"Variance View",#N/A,FALSE,"JSI "}</definedName>
    <definedName name="wrn.JSI_VAR_DOH._.Report._1_2_3_3" localSheetId="3" hidden="1">{"JSI View",#N/A,FALSE,"JSI ";"DOH View",#N/A,FALSE,"JSI ";"Variance View",#N/A,FALSE,"JSI "}</definedName>
    <definedName name="wrn.JSI_VAR_DOH._.Report._1_2_3_3" hidden="1">{"JSI View",#N/A,FALSE,"JSI ";"DOH View",#N/A,FALSE,"JSI ";"Variance View",#N/A,FALSE,"JSI "}</definedName>
    <definedName name="wrn.JSI_VAR_DOH._.Report._1_2_4" localSheetId="1" hidden="1">{"JSI View",#N/A,FALSE,"JSI ";"DOH View",#N/A,FALSE,"JSI ";"Variance View",#N/A,FALSE,"JSI "}</definedName>
    <definedName name="wrn.JSI_VAR_DOH._.Report._1_2_4" localSheetId="2" hidden="1">{"JSI View",#N/A,FALSE,"JSI ";"DOH View",#N/A,FALSE,"JSI ";"Variance View",#N/A,FALSE,"JSI "}</definedName>
    <definedName name="wrn.JSI_VAR_DOH._.Report._1_2_4" localSheetId="4" hidden="1">{"JSI View",#N/A,FALSE,"JSI ";"DOH View",#N/A,FALSE,"JSI ";"Variance View",#N/A,FALSE,"JSI "}</definedName>
    <definedName name="wrn.JSI_VAR_DOH._.Report._1_2_4" localSheetId="3" hidden="1">{"JSI View",#N/A,FALSE,"JSI ";"DOH View",#N/A,FALSE,"JSI ";"Variance View",#N/A,FALSE,"JSI "}</definedName>
    <definedName name="wrn.JSI_VAR_DOH._.Report._1_2_4" hidden="1">{"JSI View",#N/A,FALSE,"JSI ";"DOH View",#N/A,FALSE,"JSI ";"Variance View",#N/A,FALSE,"JSI "}</definedName>
    <definedName name="wrn.JSI_VAR_DOH._.Report._1_2_5" localSheetId="1" hidden="1">{"JSI View",#N/A,FALSE,"JSI ";"DOH View",#N/A,FALSE,"JSI ";"Variance View",#N/A,FALSE,"JSI "}</definedName>
    <definedName name="wrn.JSI_VAR_DOH._.Report._1_2_5" localSheetId="2" hidden="1">{"JSI View",#N/A,FALSE,"JSI ";"DOH View",#N/A,FALSE,"JSI ";"Variance View",#N/A,FALSE,"JSI "}</definedName>
    <definedName name="wrn.JSI_VAR_DOH._.Report._1_2_5" localSheetId="4" hidden="1">{"JSI View",#N/A,FALSE,"JSI ";"DOH View",#N/A,FALSE,"JSI ";"Variance View",#N/A,FALSE,"JSI "}</definedName>
    <definedName name="wrn.JSI_VAR_DOH._.Report._1_2_5" localSheetId="3" hidden="1">{"JSI View",#N/A,FALSE,"JSI ";"DOH View",#N/A,FALSE,"JSI ";"Variance View",#N/A,FALSE,"JSI "}</definedName>
    <definedName name="wrn.JSI_VAR_DOH._.Report._1_2_5" hidden="1">{"JSI View",#N/A,FALSE,"JSI ";"DOH View",#N/A,FALSE,"JSI ";"Variance View",#N/A,FALSE,"JSI "}</definedName>
    <definedName name="wrn.JSI_VAR_DOH._.Report._1_3" localSheetId="1" hidden="1">{"JSI View",#N/A,FALSE,"JSI ";"DOH View",#N/A,FALSE,"JSI ";"Variance View",#N/A,FALSE,"JSI "}</definedName>
    <definedName name="wrn.JSI_VAR_DOH._.Report._1_3" localSheetId="2" hidden="1">{"JSI View",#N/A,FALSE,"JSI ";"DOH View",#N/A,FALSE,"JSI ";"Variance View",#N/A,FALSE,"JSI "}</definedName>
    <definedName name="wrn.JSI_VAR_DOH._.Report._1_3" localSheetId="4" hidden="1">{"JSI View",#N/A,FALSE,"JSI ";"DOH View",#N/A,FALSE,"JSI ";"Variance View",#N/A,FALSE,"JSI "}</definedName>
    <definedName name="wrn.JSI_VAR_DOH._.Report._1_3" localSheetId="3" hidden="1">{"JSI View",#N/A,FALSE,"JSI ";"DOH View",#N/A,FALSE,"JSI ";"Variance View",#N/A,FALSE,"JSI "}</definedName>
    <definedName name="wrn.JSI_VAR_DOH._.Report._1_3" hidden="1">{"JSI View",#N/A,FALSE,"JSI ";"DOH View",#N/A,FALSE,"JSI ";"Variance View",#N/A,FALSE,"JSI "}</definedName>
    <definedName name="wrn.JSI_VAR_DOH._.Report._1_3_1" localSheetId="1" hidden="1">{"JSI View",#N/A,FALSE,"JSI ";"DOH View",#N/A,FALSE,"JSI ";"Variance View",#N/A,FALSE,"JSI "}</definedName>
    <definedName name="wrn.JSI_VAR_DOH._.Report._1_3_1" localSheetId="2" hidden="1">{"JSI View",#N/A,FALSE,"JSI ";"DOH View",#N/A,FALSE,"JSI ";"Variance View",#N/A,FALSE,"JSI "}</definedName>
    <definedName name="wrn.JSI_VAR_DOH._.Report._1_3_1" localSheetId="4" hidden="1">{"JSI View",#N/A,FALSE,"JSI ";"DOH View",#N/A,FALSE,"JSI ";"Variance View",#N/A,FALSE,"JSI "}</definedName>
    <definedName name="wrn.JSI_VAR_DOH._.Report._1_3_1" localSheetId="3" hidden="1">{"JSI View",#N/A,FALSE,"JSI ";"DOH View",#N/A,FALSE,"JSI ";"Variance View",#N/A,FALSE,"JSI "}</definedName>
    <definedName name="wrn.JSI_VAR_DOH._.Report._1_3_1" hidden="1">{"JSI View",#N/A,FALSE,"JSI ";"DOH View",#N/A,FALSE,"JSI ";"Variance View",#N/A,FALSE,"JSI "}</definedName>
    <definedName name="wrn.JSI_VAR_DOH._.Report._1_3_1_1" localSheetId="1" hidden="1">{"JSI View",#N/A,FALSE,"JSI ";"DOH View",#N/A,FALSE,"JSI ";"Variance View",#N/A,FALSE,"JSI "}</definedName>
    <definedName name="wrn.JSI_VAR_DOH._.Report._1_3_1_1" localSheetId="2" hidden="1">{"JSI View",#N/A,FALSE,"JSI ";"DOH View",#N/A,FALSE,"JSI ";"Variance View",#N/A,FALSE,"JSI "}</definedName>
    <definedName name="wrn.JSI_VAR_DOH._.Report._1_3_1_1" localSheetId="4" hidden="1">{"JSI View",#N/A,FALSE,"JSI ";"DOH View",#N/A,FALSE,"JSI ";"Variance View",#N/A,FALSE,"JSI "}</definedName>
    <definedName name="wrn.JSI_VAR_DOH._.Report._1_3_1_1" localSheetId="3" hidden="1">{"JSI View",#N/A,FALSE,"JSI ";"DOH View",#N/A,FALSE,"JSI ";"Variance View",#N/A,FALSE,"JSI "}</definedName>
    <definedName name="wrn.JSI_VAR_DOH._.Report._1_3_1_1" hidden="1">{"JSI View",#N/A,FALSE,"JSI ";"DOH View",#N/A,FALSE,"JSI ";"Variance View",#N/A,FALSE,"JSI "}</definedName>
    <definedName name="wrn.JSI_VAR_DOH._.Report._1_3_1_1_1" localSheetId="1" hidden="1">{"JSI View",#N/A,FALSE,"JSI ";"DOH View",#N/A,FALSE,"JSI ";"Variance View",#N/A,FALSE,"JSI "}</definedName>
    <definedName name="wrn.JSI_VAR_DOH._.Report._1_3_1_1_1" localSheetId="2" hidden="1">{"JSI View",#N/A,FALSE,"JSI ";"DOH View",#N/A,FALSE,"JSI ";"Variance View",#N/A,FALSE,"JSI "}</definedName>
    <definedName name="wrn.JSI_VAR_DOH._.Report._1_3_1_1_1" localSheetId="4" hidden="1">{"JSI View",#N/A,FALSE,"JSI ";"DOH View",#N/A,FALSE,"JSI ";"Variance View",#N/A,FALSE,"JSI "}</definedName>
    <definedName name="wrn.JSI_VAR_DOH._.Report._1_3_1_1_1" localSheetId="3" hidden="1">{"JSI View",#N/A,FALSE,"JSI ";"DOH View",#N/A,FALSE,"JSI ";"Variance View",#N/A,FALSE,"JSI "}</definedName>
    <definedName name="wrn.JSI_VAR_DOH._.Report._1_3_1_1_1" hidden="1">{"JSI View",#N/A,FALSE,"JSI ";"DOH View",#N/A,FALSE,"JSI ";"Variance View",#N/A,FALSE,"JSI "}</definedName>
    <definedName name="wrn.JSI_VAR_DOH._.Report._1_3_1_1_1_1" localSheetId="1" hidden="1">{"JSI View",#N/A,FALSE,"JSI ";"DOH View",#N/A,FALSE,"JSI ";"Variance View",#N/A,FALSE,"JSI "}</definedName>
    <definedName name="wrn.JSI_VAR_DOH._.Report._1_3_1_1_1_1" localSheetId="2" hidden="1">{"JSI View",#N/A,FALSE,"JSI ";"DOH View",#N/A,FALSE,"JSI ";"Variance View",#N/A,FALSE,"JSI "}</definedName>
    <definedName name="wrn.JSI_VAR_DOH._.Report._1_3_1_1_1_1" localSheetId="4" hidden="1">{"JSI View",#N/A,FALSE,"JSI ";"DOH View",#N/A,FALSE,"JSI ";"Variance View",#N/A,FALSE,"JSI "}</definedName>
    <definedName name="wrn.JSI_VAR_DOH._.Report._1_3_1_1_1_1" localSheetId="3" hidden="1">{"JSI View",#N/A,FALSE,"JSI ";"DOH View",#N/A,FALSE,"JSI ";"Variance View",#N/A,FALSE,"JSI "}</definedName>
    <definedName name="wrn.JSI_VAR_DOH._.Report._1_3_1_1_1_1" hidden="1">{"JSI View",#N/A,FALSE,"JSI ";"DOH View",#N/A,FALSE,"JSI ";"Variance View",#N/A,FALSE,"JSI "}</definedName>
    <definedName name="wrn.JSI_VAR_DOH._.Report._1_3_1_1_1_2" localSheetId="1" hidden="1">{"JSI View",#N/A,FALSE,"JSI ";"DOH View",#N/A,FALSE,"JSI ";"Variance View",#N/A,FALSE,"JSI "}</definedName>
    <definedName name="wrn.JSI_VAR_DOH._.Report._1_3_1_1_1_2" localSheetId="2" hidden="1">{"JSI View",#N/A,FALSE,"JSI ";"DOH View",#N/A,FALSE,"JSI ";"Variance View",#N/A,FALSE,"JSI "}</definedName>
    <definedName name="wrn.JSI_VAR_DOH._.Report._1_3_1_1_1_2" localSheetId="4" hidden="1">{"JSI View",#N/A,FALSE,"JSI ";"DOH View",#N/A,FALSE,"JSI ";"Variance View",#N/A,FALSE,"JSI "}</definedName>
    <definedName name="wrn.JSI_VAR_DOH._.Report._1_3_1_1_1_2" localSheetId="3" hidden="1">{"JSI View",#N/A,FALSE,"JSI ";"DOH View",#N/A,FALSE,"JSI ";"Variance View",#N/A,FALSE,"JSI "}</definedName>
    <definedName name="wrn.JSI_VAR_DOH._.Report._1_3_1_1_1_2" hidden="1">{"JSI View",#N/A,FALSE,"JSI ";"DOH View",#N/A,FALSE,"JSI ";"Variance View",#N/A,FALSE,"JSI "}</definedName>
    <definedName name="wrn.JSI_VAR_DOH._.Report._1_3_1_1_1_3" localSheetId="1" hidden="1">{"JSI View",#N/A,FALSE,"JSI ";"DOH View",#N/A,FALSE,"JSI ";"Variance View",#N/A,FALSE,"JSI "}</definedName>
    <definedName name="wrn.JSI_VAR_DOH._.Report._1_3_1_1_1_3" localSheetId="2" hidden="1">{"JSI View",#N/A,FALSE,"JSI ";"DOH View",#N/A,FALSE,"JSI ";"Variance View",#N/A,FALSE,"JSI "}</definedName>
    <definedName name="wrn.JSI_VAR_DOH._.Report._1_3_1_1_1_3" localSheetId="4" hidden="1">{"JSI View",#N/A,FALSE,"JSI ";"DOH View",#N/A,FALSE,"JSI ";"Variance View",#N/A,FALSE,"JSI "}</definedName>
    <definedName name="wrn.JSI_VAR_DOH._.Report._1_3_1_1_1_3" localSheetId="3" hidden="1">{"JSI View",#N/A,FALSE,"JSI ";"DOH View",#N/A,FALSE,"JSI ";"Variance View",#N/A,FALSE,"JSI "}</definedName>
    <definedName name="wrn.JSI_VAR_DOH._.Report._1_3_1_1_1_3" hidden="1">{"JSI View",#N/A,FALSE,"JSI ";"DOH View",#N/A,FALSE,"JSI ";"Variance View",#N/A,FALSE,"JSI "}</definedName>
    <definedName name="wrn.JSI_VAR_DOH._.Report._1_3_1_1_2" localSheetId="1" hidden="1">{"JSI View",#N/A,FALSE,"JSI ";"DOH View",#N/A,FALSE,"JSI ";"Variance View",#N/A,FALSE,"JSI "}</definedName>
    <definedName name="wrn.JSI_VAR_DOH._.Report._1_3_1_1_2" localSheetId="2" hidden="1">{"JSI View",#N/A,FALSE,"JSI ";"DOH View",#N/A,FALSE,"JSI ";"Variance View",#N/A,FALSE,"JSI "}</definedName>
    <definedName name="wrn.JSI_VAR_DOH._.Report._1_3_1_1_2" localSheetId="4" hidden="1">{"JSI View",#N/A,FALSE,"JSI ";"DOH View",#N/A,FALSE,"JSI ";"Variance View",#N/A,FALSE,"JSI "}</definedName>
    <definedName name="wrn.JSI_VAR_DOH._.Report._1_3_1_1_2" localSheetId="3" hidden="1">{"JSI View",#N/A,FALSE,"JSI ";"DOH View",#N/A,FALSE,"JSI ";"Variance View",#N/A,FALSE,"JSI "}</definedName>
    <definedName name="wrn.JSI_VAR_DOH._.Report._1_3_1_1_2" hidden="1">{"JSI View",#N/A,FALSE,"JSI ";"DOH View",#N/A,FALSE,"JSI ";"Variance View",#N/A,FALSE,"JSI "}</definedName>
    <definedName name="wrn.JSI_VAR_DOH._.Report._1_3_1_1_3" localSheetId="1" hidden="1">{"JSI View",#N/A,FALSE,"JSI ";"DOH View",#N/A,FALSE,"JSI ";"Variance View",#N/A,FALSE,"JSI "}</definedName>
    <definedName name="wrn.JSI_VAR_DOH._.Report._1_3_1_1_3" localSheetId="2" hidden="1">{"JSI View",#N/A,FALSE,"JSI ";"DOH View",#N/A,FALSE,"JSI ";"Variance View",#N/A,FALSE,"JSI "}</definedName>
    <definedName name="wrn.JSI_VAR_DOH._.Report._1_3_1_1_3" localSheetId="4" hidden="1">{"JSI View",#N/A,FALSE,"JSI ";"DOH View",#N/A,FALSE,"JSI ";"Variance View",#N/A,FALSE,"JSI "}</definedName>
    <definedName name="wrn.JSI_VAR_DOH._.Report._1_3_1_1_3" localSheetId="3" hidden="1">{"JSI View",#N/A,FALSE,"JSI ";"DOH View",#N/A,FALSE,"JSI ";"Variance View",#N/A,FALSE,"JSI "}</definedName>
    <definedName name="wrn.JSI_VAR_DOH._.Report._1_3_1_1_3" hidden="1">{"JSI View",#N/A,FALSE,"JSI ";"DOH View",#N/A,FALSE,"JSI ";"Variance View",#N/A,FALSE,"JSI "}</definedName>
    <definedName name="wrn.JSI_VAR_DOH._.Report._1_3_1_2" localSheetId="1" hidden="1">{"JSI View",#N/A,FALSE,"JSI ";"DOH View",#N/A,FALSE,"JSI ";"Variance View",#N/A,FALSE,"JSI "}</definedName>
    <definedName name="wrn.JSI_VAR_DOH._.Report._1_3_1_2" localSheetId="2" hidden="1">{"JSI View",#N/A,FALSE,"JSI ";"DOH View",#N/A,FALSE,"JSI ";"Variance View",#N/A,FALSE,"JSI "}</definedName>
    <definedName name="wrn.JSI_VAR_DOH._.Report._1_3_1_2" localSheetId="4" hidden="1">{"JSI View",#N/A,FALSE,"JSI ";"DOH View",#N/A,FALSE,"JSI ";"Variance View",#N/A,FALSE,"JSI "}</definedName>
    <definedName name="wrn.JSI_VAR_DOH._.Report._1_3_1_2" localSheetId="3" hidden="1">{"JSI View",#N/A,FALSE,"JSI ";"DOH View",#N/A,FALSE,"JSI ";"Variance View",#N/A,FALSE,"JSI "}</definedName>
    <definedName name="wrn.JSI_VAR_DOH._.Report._1_3_1_2" hidden="1">{"JSI View",#N/A,FALSE,"JSI ";"DOH View",#N/A,FALSE,"JSI ";"Variance View",#N/A,FALSE,"JSI "}</definedName>
    <definedName name="wrn.JSI_VAR_DOH._.Report._1_3_1_2_1" localSheetId="1" hidden="1">{"JSI View",#N/A,FALSE,"JSI ";"DOH View",#N/A,FALSE,"JSI ";"Variance View",#N/A,FALSE,"JSI "}</definedName>
    <definedName name="wrn.JSI_VAR_DOH._.Report._1_3_1_2_1" localSheetId="2" hidden="1">{"JSI View",#N/A,FALSE,"JSI ";"DOH View",#N/A,FALSE,"JSI ";"Variance View",#N/A,FALSE,"JSI "}</definedName>
    <definedName name="wrn.JSI_VAR_DOH._.Report._1_3_1_2_1" localSheetId="4" hidden="1">{"JSI View",#N/A,FALSE,"JSI ";"DOH View",#N/A,FALSE,"JSI ";"Variance View",#N/A,FALSE,"JSI "}</definedName>
    <definedName name="wrn.JSI_VAR_DOH._.Report._1_3_1_2_1" localSheetId="3" hidden="1">{"JSI View",#N/A,FALSE,"JSI ";"DOH View",#N/A,FALSE,"JSI ";"Variance View",#N/A,FALSE,"JSI "}</definedName>
    <definedName name="wrn.JSI_VAR_DOH._.Report._1_3_1_2_1" hidden="1">{"JSI View",#N/A,FALSE,"JSI ";"DOH View",#N/A,FALSE,"JSI ";"Variance View",#N/A,FALSE,"JSI "}</definedName>
    <definedName name="wrn.JSI_VAR_DOH._.Report._1_3_1_2_2" localSheetId="1" hidden="1">{"JSI View",#N/A,FALSE,"JSI ";"DOH View",#N/A,FALSE,"JSI ";"Variance View",#N/A,FALSE,"JSI "}</definedName>
    <definedName name="wrn.JSI_VAR_DOH._.Report._1_3_1_2_2" localSheetId="2" hidden="1">{"JSI View",#N/A,FALSE,"JSI ";"DOH View",#N/A,FALSE,"JSI ";"Variance View",#N/A,FALSE,"JSI "}</definedName>
    <definedName name="wrn.JSI_VAR_DOH._.Report._1_3_1_2_2" localSheetId="4" hidden="1">{"JSI View",#N/A,FALSE,"JSI ";"DOH View",#N/A,FALSE,"JSI ";"Variance View",#N/A,FALSE,"JSI "}</definedName>
    <definedName name="wrn.JSI_VAR_DOH._.Report._1_3_1_2_2" localSheetId="3" hidden="1">{"JSI View",#N/A,FALSE,"JSI ";"DOH View",#N/A,FALSE,"JSI ";"Variance View",#N/A,FALSE,"JSI "}</definedName>
    <definedName name="wrn.JSI_VAR_DOH._.Report._1_3_1_2_2" hidden="1">{"JSI View",#N/A,FALSE,"JSI ";"DOH View",#N/A,FALSE,"JSI ";"Variance View",#N/A,FALSE,"JSI "}</definedName>
    <definedName name="wrn.JSI_VAR_DOH._.Report._1_3_1_2_3" localSheetId="1" hidden="1">{"JSI View",#N/A,FALSE,"JSI ";"DOH View",#N/A,FALSE,"JSI ";"Variance View",#N/A,FALSE,"JSI "}</definedName>
    <definedName name="wrn.JSI_VAR_DOH._.Report._1_3_1_2_3" localSheetId="2" hidden="1">{"JSI View",#N/A,FALSE,"JSI ";"DOH View",#N/A,FALSE,"JSI ";"Variance View",#N/A,FALSE,"JSI "}</definedName>
    <definedName name="wrn.JSI_VAR_DOH._.Report._1_3_1_2_3" localSheetId="4" hidden="1">{"JSI View",#N/A,FALSE,"JSI ";"DOH View",#N/A,FALSE,"JSI ";"Variance View",#N/A,FALSE,"JSI "}</definedName>
    <definedName name="wrn.JSI_VAR_DOH._.Report._1_3_1_2_3" localSheetId="3" hidden="1">{"JSI View",#N/A,FALSE,"JSI ";"DOH View",#N/A,FALSE,"JSI ";"Variance View",#N/A,FALSE,"JSI "}</definedName>
    <definedName name="wrn.JSI_VAR_DOH._.Report._1_3_1_2_3" hidden="1">{"JSI View",#N/A,FALSE,"JSI ";"DOH View",#N/A,FALSE,"JSI ";"Variance View",#N/A,FALSE,"JSI "}</definedName>
    <definedName name="wrn.JSI_VAR_DOH._.Report._1_3_1_3" localSheetId="1" hidden="1">{"JSI View",#N/A,FALSE,"JSI ";"DOH View",#N/A,FALSE,"JSI ";"Variance View",#N/A,FALSE,"JSI "}</definedName>
    <definedName name="wrn.JSI_VAR_DOH._.Report._1_3_1_3" localSheetId="2" hidden="1">{"JSI View",#N/A,FALSE,"JSI ";"DOH View",#N/A,FALSE,"JSI ";"Variance View",#N/A,FALSE,"JSI "}</definedName>
    <definedName name="wrn.JSI_VAR_DOH._.Report._1_3_1_3" localSheetId="4" hidden="1">{"JSI View",#N/A,FALSE,"JSI ";"DOH View",#N/A,FALSE,"JSI ";"Variance View",#N/A,FALSE,"JSI "}</definedName>
    <definedName name="wrn.JSI_VAR_DOH._.Report._1_3_1_3" localSheetId="3" hidden="1">{"JSI View",#N/A,FALSE,"JSI ";"DOH View",#N/A,FALSE,"JSI ";"Variance View",#N/A,FALSE,"JSI "}</definedName>
    <definedName name="wrn.JSI_VAR_DOH._.Report._1_3_1_3" hidden="1">{"JSI View",#N/A,FALSE,"JSI ";"DOH View",#N/A,FALSE,"JSI ";"Variance View",#N/A,FALSE,"JSI "}</definedName>
    <definedName name="wrn.JSI_VAR_DOH._.Report._1_3_1_4" localSheetId="1" hidden="1">{"JSI View",#N/A,FALSE,"JSI ";"DOH View",#N/A,FALSE,"JSI ";"Variance View",#N/A,FALSE,"JSI "}</definedName>
    <definedName name="wrn.JSI_VAR_DOH._.Report._1_3_1_4" localSheetId="2" hidden="1">{"JSI View",#N/A,FALSE,"JSI ";"DOH View",#N/A,FALSE,"JSI ";"Variance View",#N/A,FALSE,"JSI "}</definedName>
    <definedName name="wrn.JSI_VAR_DOH._.Report._1_3_1_4" localSheetId="4" hidden="1">{"JSI View",#N/A,FALSE,"JSI ";"DOH View",#N/A,FALSE,"JSI ";"Variance View",#N/A,FALSE,"JSI "}</definedName>
    <definedName name="wrn.JSI_VAR_DOH._.Report._1_3_1_4" localSheetId="3" hidden="1">{"JSI View",#N/A,FALSE,"JSI ";"DOH View",#N/A,FALSE,"JSI ";"Variance View",#N/A,FALSE,"JSI "}</definedName>
    <definedName name="wrn.JSI_VAR_DOH._.Report._1_3_1_4" hidden="1">{"JSI View",#N/A,FALSE,"JSI ";"DOH View",#N/A,FALSE,"JSI ";"Variance View",#N/A,FALSE,"JSI "}</definedName>
    <definedName name="wrn.JSI_VAR_DOH._.Report._1_3_1_5" localSheetId="1" hidden="1">{"JSI View",#N/A,FALSE,"JSI ";"DOH View",#N/A,FALSE,"JSI ";"Variance View",#N/A,FALSE,"JSI "}</definedName>
    <definedName name="wrn.JSI_VAR_DOH._.Report._1_3_1_5" localSheetId="2" hidden="1">{"JSI View",#N/A,FALSE,"JSI ";"DOH View",#N/A,FALSE,"JSI ";"Variance View",#N/A,FALSE,"JSI "}</definedName>
    <definedName name="wrn.JSI_VAR_DOH._.Report._1_3_1_5" localSheetId="4" hidden="1">{"JSI View",#N/A,FALSE,"JSI ";"DOH View",#N/A,FALSE,"JSI ";"Variance View",#N/A,FALSE,"JSI "}</definedName>
    <definedName name="wrn.JSI_VAR_DOH._.Report._1_3_1_5" localSheetId="3" hidden="1">{"JSI View",#N/A,FALSE,"JSI ";"DOH View",#N/A,FALSE,"JSI ";"Variance View",#N/A,FALSE,"JSI "}</definedName>
    <definedName name="wrn.JSI_VAR_DOH._.Report._1_3_1_5" hidden="1">{"JSI View",#N/A,FALSE,"JSI ";"DOH View",#N/A,FALSE,"JSI ";"Variance View",#N/A,FALSE,"JSI "}</definedName>
    <definedName name="wrn.JSI_VAR_DOH._.Report._1_3_2" localSheetId="1" hidden="1">{"JSI View",#N/A,FALSE,"JSI ";"DOH View",#N/A,FALSE,"JSI ";"Variance View",#N/A,FALSE,"JSI "}</definedName>
    <definedName name="wrn.JSI_VAR_DOH._.Report._1_3_2" localSheetId="2" hidden="1">{"JSI View",#N/A,FALSE,"JSI ";"DOH View",#N/A,FALSE,"JSI ";"Variance View",#N/A,FALSE,"JSI "}</definedName>
    <definedName name="wrn.JSI_VAR_DOH._.Report._1_3_2" localSheetId="4" hidden="1">{"JSI View",#N/A,FALSE,"JSI ";"DOH View",#N/A,FALSE,"JSI ";"Variance View",#N/A,FALSE,"JSI "}</definedName>
    <definedName name="wrn.JSI_VAR_DOH._.Report._1_3_2" localSheetId="3" hidden="1">{"JSI View",#N/A,FALSE,"JSI ";"DOH View",#N/A,FALSE,"JSI ";"Variance View",#N/A,FALSE,"JSI "}</definedName>
    <definedName name="wrn.JSI_VAR_DOH._.Report._1_3_2" hidden="1">{"JSI View",#N/A,FALSE,"JSI ";"DOH View",#N/A,FALSE,"JSI ";"Variance View",#N/A,FALSE,"JSI "}</definedName>
    <definedName name="wrn.JSI_VAR_DOH._.Report._1_3_2_1" localSheetId="1" hidden="1">{"JSI View",#N/A,FALSE,"JSI ";"DOH View",#N/A,FALSE,"JSI ";"Variance View",#N/A,FALSE,"JSI "}</definedName>
    <definedName name="wrn.JSI_VAR_DOH._.Report._1_3_2_1" localSheetId="2" hidden="1">{"JSI View",#N/A,FALSE,"JSI ";"DOH View",#N/A,FALSE,"JSI ";"Variance View",#N/A,FALSE,"JSI "}</definedName>
    <definedName name="wrn.JSI_VAR_DOH._.Report._1_3_2_1" localSheetId="4" hidden="1">{"JSI View",#N/A,FALSE,"JSI ";"DOH View",#N/A,FALSE,"JSI ";"Variance View",#N/A,FALSE,"JSI "}</definedName>
    <definedName name="wrn.JSI_VAR_DOH._.Report._1_3_2_1" localSheetId="3" hidden="1">{"JSI View",#N/A,FALSE,"JSI ";"DOH View",#N/A,FALSE,"JSI ";"Variance View",#N/A,FALSE,"JSI "}</definedName>
    <definedName name="wrn.JSI_VAR_DOH._.Report._1_3_2_1" hidden="1">{"JSI View",#N/A,FALSE,"JSI ";"DOH View",#N/A,FALSE,"JSI ";"Variance View",#N/A,FALSE,"JSI "}</definedName>
    <definedName name="wrn.JSI_VAR_DOH._.Report._1_3_2_1_1" localSheetId="1" hidden="1">{"JSI View",#N/A,FALSE,"JSI ";"DOH View",#N/A,FALSE,"JSI ";"Variance View",#N/A,FALSE,"JSI "}</definedName>
    <definedName name="wrn.JSI_VAR_DOH._.Report._1_3_2_1_1" localSheetId="2" hidden="1">{"JSI View",#N/A,FALSE,"JSI ";"DOH View",#N/A,FALSE,"JSI ";"Variance View",#N/A,FALSE,"JSI "}</definedName>
    <definedName name="wrn.JSI_VAR_DOH._.Report._1_3_2_1_1" localSheetId="4" hidden="1">{"JSI View",#N/A,FALSE,"JSI ";"DOH View",#N/A,FALSE,"JSI ";"Variance View",#N/A,FALSE,"JSI "}</definedName>
    <definedName name="wrn.JSI_VAR_DOH._.Report._1_3_2_1_1" localSheetId="3" hidden="1">{"JSI View",#N/A,FALSE,"JSI ";"DOH View",#N/A,FALSE,"JSI ";"Variance View",#N/A,FALSE,"JSI "}</definedName>
    <definedName name="wrn.JSI_VAR_DOH._.Report._1_3_2_1_1" hidden="1">{"JSI View",#N/A,FALSE,"JSI ";"DOH View",#N/A,FALSE,"JSI ";"Variance View",#N/A,FALSE,"JSI "}</definedName>
    <definedName name="wrn.JSI_VAR_DOH._.Report._1_3_2_1_2" localSheetId="1" hidden="1">{"JSI View",#N/A,FALSE,"JSI ";"DOH View",#N/A,FALSE,"JSI ";"Variance View",#N/A,FALSE,"JSI "}</definedName>
    <definedName name="wrn.JSI_VAR_DOH._.Report._1_3_2_1_2" localSheetId="2" hidden="1">{"JSI View",#N/A,FALSE,"JSI ";"DOH View",#N/A,FALSE,"JSI ";"Variance View",#N/A,FALSE,"JSI "}</definedName>
    <definedName name="wrn.JSI_VAR_DOH._.Report._1_3_2_1_2" localSheetId="4" hidden="1">{"JSI View",#N/A,FALSE,"JSI ";"DOH View",#N/A,FALSE,"JSI ";"Variance View",#N/A,FALSE,"JSI "}</definedName>
    <definedName name="wrn.JSI_VAR_DOH._.Report._1_3_2_1_2" localSheetId="3" hidden="1">{"JSI View",#N/A,FALSE,"JSI ";"DOH View",#N/A,FALSE,"JSI ";"Variance View",#N/A,FALSE,"JSI "}</definedName>
    <definedName name="wrn.JSI_VAR_DOH._.Report._1_3_2_1_2" hidden="1">{"JSI View",#N/A,FALSE,"JSI ";"DOH View",#N/A,FALSE,"JSI ";"Variance View",#N/A,FALSE,"JSI "}</definedName>
    <definedName name="wrn.JSI_VAR_DOH._.Report._1_3_2_1_3" localSheetId="1" hidden="1">{"JSI View",#N/A,FALSE,"JSI ";"DOH View",#N/A,FALSE,"JSI ";"Variance View",#N/A,FALSE,"JSI "}</definedName>
    <definedName name="wrn.JSI_VAR_DOH._.Report._1_3_2_1_3" localSheetId="2" hidden="1">{"JSI View",#N/A,FALSE,"JSI ";"DOH View",#N/A,FALSE,"JSI ";"Variance View",#N/A,FALSE,"JSI "}</definedName>
    <definedName name="wrn.JSI_VAR_DOH._.Report._1_3_2_1_3" localSheetId="4" hidden="1">{"JSI View",#N/A,FALSE,"JSI ";"DOH View",#N/A,FALSE,"JSI ";"Variance View",#N/A,FALSE,"JSI "}</definedName>
    <definedName name="wrn.JSI_VAR_DOH._.Report._1_3_2_1_3" localSheetId="3" hidden="1">{"JSI View",#N/A,FALSE,"JSI ";"DOH View",#N/A,FALSE,"JSI ";"Variance View",#N/A,FALSE,"JSI "}</definedName>
    <definedName name="wrn.JSI_VAR_DOH._.Report._1_3_2_1_3" hidden="1">{"JSI View",#N/A,FALSE,"JSI ";"DOH View",#N/A,FALSE,"JSI ";"Variance View",#N/A,FALSE,"JSI "}</definedName>
    <definedName name="wrn.JSI_VAR_DOH._.Report._1_3_2_2" localSheetId="1" hidden="1">{"JSI View",#N/A,FALSE,"JSI ";"DOH View",#N/A,FALSE,"JSI ";"Variance View",#N/A,FALSE,"JSI "}</definedName>
    <definedName name="wrn.JSI_VAR_DOH._.Report._1_3_2_2" localSheetId="2" hidden="1">{"JSI View",#N/A,FALSE,"JSI ";"DOH View",#N/A,FALSE,"JSI ";"Variance View",#N/A,FALSE,"JSI "}</definedName>
    <definedName name="wrn.JSI_VAR_DOH._.Report._1_3_2_2" localSheetId="4" hidden="1">{"JSI View",#N/A,FALSE,"JSI ";"DOH View",#N/A,FALSE,"JSI ";"Variance View",#N/A,FALSE,"JSI "}</definedName>
    <definedName name="wrn.JSI_VAR_DOH._.Report._1_3_2_2" localSheetId="3" hidden="1">{"JSI View",#N/A,FALSE,"JSI ";"DOH View",#N/A,FALSE,"JSI ";"Variance View",#N/A,FALSE,"JSI "}</definedName>
    <definedName name="wrn.JSI_VAR_DOH._.Report._1_3_2_2" hidden="1">{"JSI View",#N/A,FALSE,"JSI ";"DOH View",#N/A,FALSE,"JSI ";"Variance View",#N/A,FALSE,"JSI "}</definedName>
    <definedName name="wrn.JSI_VAR_DOH._.Report._1_3_2_3" localSheetId="1" hidden="1">{"JSI View",#N/A,FALSE,"JSI ";"DOH View",#N/A,FALSE,"JSI ";"Variance View",#N/A,FALSE,"JSI "}</definedName>
    <definedName name="wrn.JSI_VAR_DOH._.Report._1_3_2_3" localSheetId="2" hidden="1">{"JSI View",#N/A,FALSE,"JSI ";"DOH View",#N/A,FALSE,"JSI ";"Variance View",#N/A,FALSE,"JSI "}</definedName>
    <definedName name="wrn.JSI_VAR_DOH._.Report._1_3_2_3" localSheetId="4" hidden="1">{"JSI View",#N/A,FALSE,"JSI ";"DOH View",#N/A,FALSE,"JSI ";"Variance View",#N/A,FALSE,"JSI "}</definedName>
    <definedName name="wrn.JSI_VAR_DOH._.Report._1_3_2_3" localSheetId="3" hidden="1">{"JSI View",#N/A,FALSE,"JSI ";"DOH View",#N/A,FALSE,"JSI ";"Variance View",#N/A,FALSE,"JSI "}</definedName>
    <definedName name="wrn.JSI_VAR_DOH._.Report._1_3_2_3" hidden="1">{"JSI View",#N/A,FALSE,"JSI ";"DOH View",#N/A,FALSE,"JSI ";"Variance View",#N/A,FALSE,"JSI "}</definedName>
    <definedName name="wrn.JSI_VAR_DOH._.Report._1_3_3" localSheetId="1" hidden="1">{"JSI View",#N/A,FALSE,"JSI ";"DOH View",#N/A,FALSE,"JSI ";"Variance View",#N/A,FALSE,"JSI "}</definedName>
    <definedName name="wrn.JSI_VAR_DOH._.Report._1_3_3" localSheetId="2" hidden="1">{"JSI View",#N/A,FALSE,"JSI ";"DOH View",#N/A,FALSE,"JSI ";"Variance View",#N/A,FALSE,"JSI "}</definedName>
    <definedName name="wrn.JSI_VAR_DOH._.Report._1_3_3" localSheetId="4" hidden="1">{"JSI View",#N/A,FALSE,"JSI ";"DOH View",#N/A,FALSE,"JSI ";"Variance View",#N/A,FALSE,"JSI "}</definedName>
    <definedName name="wrn.JSI_VAR_DOH._.Report._1_3_3" localSheetId="3" hidden="1">{"JSI View",#N/A,FALSE,"JSI ";"DOH View",#N/A,FALSE,"JSI ";"Variance View",#N/A,FALSE,"JSI "}</definedName>
    <definedName name="wrn.JSI_VAR_DOH._.Report._1_3_3" hidden="1">{"JSI View",#N/A,FALSE,"JSI ";"DOH View",#N/A,FALSE,"JSI ";"Variance View",#N/A,FALSE,"JSI "}</definedName>
    <definedName name="wrn.JSI_VAR_DOH._.Report._1_3_4" localSheetId="1" hidden="1">{"JSI View",#N/A,FALSE,"JSI ";"DOH View",#N/A,FALSE,"JSI ";"Variance View",#N/A,FALSE,"JSI "}</definedName>
    <definedName name="wrn.JSI_VAR_DOH._.Report._1_3_4" localSheetId="2" hidden="1">{"JSI View",#N/A,FALSE,"JSI ";"DOH View",#N/A,FALSE,"JSI ";"Variance View",#N/A,FALSE,"JSI "}</definedName>
    <definedName name="wrn.JSI_VAR_DOH._.Report._1_3_4" localSheetId="4" hidden="1">{"JSI View",#N/A,FALSE,"JSI ";"DOH View",#N/A,FALSE,"JSI ";"Variance View",#N/A,FALSE,"JSI "}</definedName>
    <definedName name="wrn.JSI_VAR_DOH._.Report._1_3_4" localSheetId="3" hidden="1">{"JSI View",#N/A,FALSE,"JSI ";"DOH View",#N/A,FALSE,"JSI ";"Variance View",#N/A,FALSE,"JSI "}</definedName>
    <definedName name="wrn.JSI_VAR_DOH._.Report._1_3_4" hidden="1">{"JSI View",#N/A,FALSE,"JSI ";"DOH View",#N/A,FALSE,"JSI ";"Variance View",#N/A,FALSE,"JSI "}</definedName>
    <definedName name="wrn.JSI_VAR_DOH._.Report._1_3_5" localSheetId="1" hidden="1">{"JSI View",#N/A,FALSE,"JSI ";"DOH View",#N/A,FALSE,"JSI ";"Variance View",#N/A,FALSE,"JSI "}</definedName>
    <definedName name="wrn.JSI_VAR_DOH._.Report._1_3_5" localSheetId="2" hidden="1">{"JSI View",#N/A,FALSE,"JSI ";"DOH View",#N/A,FALSE,"JSI ";"Variance View",#N/A,FALSE,"JSI "}</definedName>
    <definedName name="wrn.JSI_VAR_DOH._.Report._1_3_5" localSheetId="4" hidden="1">{"JSI View",#N/A,FALSE,"JSI ";"DOH View",#N/A,FALSE,"JSI ";"Variance View",#N/A,FALSE,"JSI "}</definedName>
    <definedName name="wrn.JSI_VAR_DOH._.Report._1_3_5" localSheetId="3" hidden="1">{"JSI View",#N/A,FALSE,"JSI ";"DOH View",#N/A,FALSE,"JSI ";"Variance View",#N/A,FALSE,"JSI "}</definedName>
    <definedName name="wrn.JSI_VAR_DOH._.Report._1_3_5" hidden="1">{"JSI View",#N/A,FALSE,"JSI ";"DOH View",#N/A,FALSE,"JSI ";"Variance View",#N/A,FALSE,"JSI "}</definedName>
    <definedName name="wrn.JSI_VAR_DOH._.Report._1_4" localSheetId="1" hidden="1">{"JSI View",#N/A,FALSE,"JSI ";"DOH View",#N/A,FALSE,"JSI ";"Variance View",#N/A,FALSE,"JSI "}</definedName>
    <definedName name="wrn.JSI_VAR_DOH._.Report._1_4" localSheetId="2" hidden="1">{"JSI View",#N/A,FALSE,"JSI ";"DOH View",#N/A,FALSE,"JSI ";"Variance View",#N/A,FALSE,"JSI "}</definedName>
    <definedName name="wrn.JSI_VAR_DOH._.Report._1_4" localSheetId="4" hidden="1">{"JSI View",#N/A,FALSE,"JSI ";"DOH View",#N/A,FALSE,"JSI ";"Variance View",#N/A,FALSE,"JSI "}</definedName>
    <definedName name="wrn.JSI_VAR_DOH._.Report._1_4" localSheetId="3" hidden="1">{"JSI View",#N/A,FALSE,"JSI ";"DOH View",#N/A,FALSE,"JSI ";"Variance View",#N/A,FALSE,"JSI "}</definedName>
    <definedName name="wrn.JSI_VAR_DOH._.Report._1_4" hidden="1">{"JSI View",#N/A,FALSE,"JSI ";"DOH View",#N/A,FALSE,"JSI ";"Variance View",#N/A,FALSE,"JSI "}</definedName>
    <definedName name="wrn.JSI_VAR_DOH._.Report._1_4_1" localSheetId="1" hidden="1">{"JSI View",#N/A,FALSE,"JSI ";"DOH View",#N/A,FALSE,"JSI ";"Variance View",#N/A,FALSE,"JSI "}</definedName>
    <definedName name="wrn.JSI_VAR_DOH._.Report._1_4_1" localSheetId="2" hidden="1">{"JSI View",#N/A,FALSE,"JSI ";"DOH View",#N/A,FALSE,"JSI ";"Variance View",#N/A,FALSE,"JSI "}</definedName>
    <definedName name="wrn.JSI_VAR_DOH._.Report._1_4_1" localSheetId="4" hidden="1">{"JSI View",#N/A,FALSE,"JSI ";"DOH View",#N/A,FALSE,"JSI ";"Variance View",#N/A,FALSE,"JSI "}</definedName>
    <definedName name="wrn.JSI_VAR_DOH._.Report._1_4_1" localSheetId="3" hidden="1">{"JSI View",#N/A,FALSE,"JSI ";"DOH View",#N/A,FALSE,"JSI ";"Variance View",#N/A,FALSE,"JSI "}</definedName>
    <definedName name="wrn.JSI_VAR_DOH._.Report._1_4_1" hidden="1">{"JSI View",#N/A,FALSE,"JSI ";"DOH View",#N/A,FALSE,"JSI ";"Variance View",#N/A,FALSE,"JSI "}</definedName>
    <definedName name="wrn.JSI_VAR_DOH._.Report._1_4_1_1" localSheetId="1" hidden="1">{"JSI View",#N/A,FALSE,"JSI ";"DOH View",#N/A,FALSE,"JSI ";"Variance View",#N/A,FALSE,"JSI "}</definedName>
    <definedName name="wrn.JSI_VAR_DOH._.Report._1_4_1_1" localSheetId="2" hidden="1">{"JSI View",#N/A,FALSE,"JSI ";"DOH View",#N/A,FALSE,"JSI ";"Variance View",#N/A,FALSE,"JSI "}</definedName>
    <definedName name="wrn.JSI_VAR_DOH._.Report._1_4_1_1" localSheetId="4" hidden="1">{"JSI View",#N/A,FALSE,"JSI ";"DOH View",#N/A,FALSE,"JSI ";"Variance View",#N/A,FALSE,"JSI "}</definedName>
    <definedName name="wrn.JSI_VAR_DOH._.Report._1_4_1_1" localSheetId="3" hidden="1">{"JSI View",#N/A,FALSE,"JSI ";"DOH View",#N/A,FALSE,"JSI ";"Variance View",#N/A,FALSE,"JSI "}</definedName>
    <definedName name="wrn.JSI_VAR_DOH._.Report._1_4_1_1" hidden="1">{"JSI View",#N/A,FALSE,"JSI ";"DOH View",#N/A,FALSE,"JSI ";"Variance View",#N/A,FALSE,"JSI "}</definedName>
    <definedName name="wrn.JSI_VAR_DOH._.Report._1_4_1_2" localSheetId="1" hidden="1">{"JSI View",#N/A,FALSE,"JSI ";"DOH View",#N/A,FALSE,"JSI ";"Variance View",#N/A,FALSE,"JSI "}</definedName>
    <definedName name="wrn.JSI_VAR_DOH._.Report._1_4_1_2" localSheetId="2" hidden="1">{"JSI View",#N/A,FALSE,"JSI ";"DOH View",#N/A,FALSE,"JSI ";"Variance View",#N/A,FALSE,"JSI "}</definedName>
    <definedName name="wrn.JSI_VAR_DOH._.Report._1_4_1_2" localSheetId="4" hidden="1">{"JSI View",#N/A,FALSE,"JSI ";"DOH View",#N/A,FALSE,"JSI ";"Variance View",#N/A,FALSE,"JSI "}</definedName>
    <definedName name="wrn.JSI_VAR_DOH._.Report._1_4_1_2" localSheetId="3" hidden="1">{"JSI View",#N/A,FALSE,"JSI ";"DOH View",#N/A,FALSE,"JSI ";"Variance View",#N/A,FALSE,"JSI "}</definedName>
    <definedName name="wrn.JSI_VAR_DOH._.Report._1_4_1_2" hidden="1">{"JSI View",#N/A,FALSE,"JSI ";"DOH View",#N/A,FALSE,"JSI ";"Variance View",#N/A,FALSE,"JSI "}</definedName>
    <definedName name="wrn.JSI_VAR_DOH._.Report._1_4_1_3" localSheetId="1" hidden="1">{"JSI View",#N/A,FALSE,"JSI ";"DOH View",#N/A,FALSE,"JSI ";"Variance View",#N/A,FALSE,"JSI "}</definedName>
    <definedName name="wrn.JSI_VAR_DOH._.Report._1_4_1_3" localSheetId="2" hidden="1">{"JSI View",#N/A,FALSE,"JSI ";"DOH View",#N/A,FALSE,"JSI ";"Variance View",#N/A,FALSE,"JSI "}</definedName>
    <definedName name="wrn.JSI_VAR_DOH._.Report._1_4_1_3" localSheetId="4" hidden="1">{"JSI View",#N/A,FALSE,"JSI ";"DOH View",#N/A,FALSE,"JSI ";"Variance View",#N/A,FALSE,"JSI "}</definedName>
    <definedName name="wrn.JSI_VAR_DOH._.Report._1_4_1_3" localSheetId="3" hidden="1">{"JSI View",#N/A,FALSE,"JSI ";"DOH View",#N/A,FALSE,"JSI ";"Variance View",#N/A,FALSE,"JSI "}</definedName>
    <definedName name="wrn.JSI_VAR_DOH._.Report._1_4_1_3" hidden="1">{"JSI View",#N/A,FALSE,"JSI ";"DOH View",#N/A,FALSE,"JSI ";"Variance View",#N/A,FALSE,"JSI "}</definedName>
    <definedName name="wrn.JSI_VAR_DOH._.Report._1_4_2" localSheetId="1" hidden="1">{"JSI View",#N/A,FALSE,"JSI ";"DOH View",#N/A,FALSE,"JSI ";"Variance View",#N/A,FALSE,"JSI "}</definedName>
    <definedName name="wrn.JSI_VAR_DOH._.Report._1_4_2" localSheetId="2" hidden="1">{"JSI View",#N/A,FALSE,"JSI ";"DOH View",#N/A,FALSE,"JSI ";"Variance View",#N/A,FALSE,"JSI "}</definedName>
    <definedName name="wrn.JSI_VAR_DOH._.Report._1_4_2" localSheetId="4" hidden="1">{"JSI View",#N/A,FALSE,"JSI ";"DOH View",#N/A,FALSE,"JSI ";"Variance View",#N/A,FALSE,"JSI "}</definedName>
    <definedName name="wrn.JSI_VAR_DOH._.Report._1_4_2" localSheetId="3" hidden="1">{"JSI View",#N/A,FALSE,"JSI ";"DOH View",#N/A,FALSE,"JSI ";"Variance View",#N/A,FALSE,"JSI "}</definedName>
    <definedName name="wrn.JSI_VAR_DOH._.Report._1_4_2" hidden="1">{"JSI View",#N/A,FALSE,"JSI ";"DOH View",#N/A,FALSE,"JSI ";"Variance View",#N/A,FALSE,"JSI "}</definedName>
    <definedName name="wrn.JSI_VAR_DOH._.Report._1_4_3" localSheetId="1" hidden="1">{"JSI View",#N/A,FALSE,"JSI ";"DOH View",#N/A,FALSE,"JSI ";"Variance View",#N/A,FALSE,"JSI "}</definedName>
    <definedName name="wrn.JSI_VAR_DOH._.Report._1_4_3" localSheetId="2" hidden="1">{"JSI View",#N/A,FALSE,"JSI ";"DOH View",#N/A,FALSE,"JSI ";"Variance View",#N/A,FALSE,"JSI "}</definedName>
    <definedName name="wrn.JSI_VAR_DOH._.Report._1_4_3" localSheetId="4" hidden="1">{"JSI View",#N/A,FALSE,"JSI ";"DOH View",#N/A,FALSE,"JSI ";"Variance View",#N/A,FALSE,"JSI "}</definedName>
    <definedName name="wrn.JSI_VAR_DOH._.Report._1_4_3" localSheetId="3" hidden="1">{"JSI View",#N/A,FALSE,"JSI ";"DOH View",#N/A,FALSE,"JSI ";"Variance View",#N/A,FALSE,"JSI "}</definedName>
    <definedName name="wrn.JSI_VAR_DOH._.Report._1_4_3" hidden="1">{"JSI View",#N/A,FALSE,"JSI ";"DOH View",#N/A,FALSE,"JSI ";"Variance View",#N/A,FALSE,"JSI "}</definedName>
    <definedName name="wrn.JSI_VAR_DOH._.Report._1_5" localSheetId="1" hidden="1">{"JSI View",#N/A,FALSE,"JSI ";"DOH View",#N/A,FALSE,"JSI ";"Variance View",#N/A,FALSE,"JSI "}</definedName>
    <definedName name="wrn.JSI_VAR_DOH._.Report._1_5" localSheetId="2" hidden="1">{"JSI View",#N/A,FALSE,"JSI ";"DOH View",#N/A,FALSE,"JSI ";"Variance View",#N/A,FALSE,"JSI "}</definedName>
    <definedName name="wrn.JSI_VAR_DOH._.Report._1_5" localSheetId="4" hidden="1">{"JSI View",#N/A,FALSE,"JSI ";"DOH View",#N/A,FALSE,"JSI ";"Variance View",#N/A,FALSE,"JSI "}</definedName>
    <definedName name="wrn.JSI_VAR_DOH._.Report._1_5" localSheetId="3" hidden="1">{"JSI View",#N/A,FALSE,"JSI ";"DOH View",#N/A,FALSE,"JSI ";"Variance View",#N/A,FALSE,"JSI "}</definedName>
    <definedName name="wrn.JSI_VAR_DOH._.Report._1_5" hidden="1">{"JSI View",#N/A,FALSE,"JSI ";"DOH View",#N/A,FALSE,"JSI ";"Variance View",#N/A,FALSE,"JSI "}</definedName>
    <definedName name="wrn.JSI_VAR_DOH._.Report._1_5_1" localSheetId="1" hidden="1">{"JSI View",#N/A,FALSE,"JSI ";"DOH View",#N/A,FALSE,"JSI ";"Variance View",#N/A,FALSE,"JSI "}</definedName>
    <definedName name="wrn.JSI_VAR_DOH._.Report._1_5_1" localSheetId="2" hidden="1">{"JSI View",#N/A,FALSE,"JSI ";"DOH View",#N/A,FALSE,"JSI ";"Variance View",#N/A,FALSE,"JSI "}</definedName>
    <definedName name="wrn.JSI_VAR_DOH._.Report._1_5_1" localSheetId="4" hidden="1">{"JSI View",#N/A,FALSE,"JSI ";"DOH View",#N/A,FALSE,"JSI ";"Variance View",#N/A,FALSE,"JSI "}</definedName>
    <definedName name="wrn.JSI_VAR_DOH._.Report._1_5_1" localSheetId="3" hidden="1">{"JSI View",#N/A,FALSE,"JSI ";"DOH View",#N/A,FALSE,"JSI ";"Variance View",#N/A,FALSE,"JSI "}</definedName>
    <definedName name="wrn.JSI_VAR_DOH._.Report._1_5_1" hidden="1">{"JSI View",#N/A,FALSE,"JSI ";"DOH View",#N/A,FALSE,"JSI ";"Variance View",#N/A,FALSE,"JSI "}</definedName>
    <definedName name="wrn.JSI_VAR_DOH._.Report._1_5_2" localSheetId="1" hidden="1">{"JSI View",#N/A,FALSE,"JSI ";"DOH View",#N/A,FALSE,"JSI ";"Variance View",#N/A,FALSE,"JSI "}</definedName>
    <definedName name="wrn.JSI_VAR_DOH._.Report._1_5_2" localSheetId="2" hidden="1">{"JSI View",#N/A,FALSE,"JSI ";"DOH View",#N/A,FALSE,"JSI ";"Variance View",#N/A,FALSE,"JSI "}</definedName>
    <definedName name="wrn.JSI_VAR_DOH._.Report._1_5_2" localSheetId="4" hidden="1">{"JSI View",#N/A,FALSE,"JSI ";"DOH View",#N/A,FALSE,"JSI ";"Variance View",#N/A,FALSE,"JSI "}</definedName>
    <definedName name="wrn.JSI_VAR_DOH._.Report._1_5_2" localSheetId="3" hidden="1">{"JSI View",#N/A,FALSE,"JSI ";"DOH View",#N/A,FALSE,"JSI ";"Variance View",#N/A,FALSE,"JSI "}</definedName>
    <definedName name="wrn.JSI_VAR_DOH._.Report._1_5_2" hidden="1">{"JSI View",#N/A,FALSE,"JSI ";"DOH View",#N/A,FALSE,"JSI ";"Variance View",#N/A,FALSE,"JSI "}</definedName>
    <definedName name="wrn.JSI_VAR_DOH._.Report._1_5_3" localSheetId="1" hidden="1">{"JSI View",#N/A,FALSE,"JSI ";"DOH View",#N/A,FALSE,"JSI ";"Variance View",#N/A,FALSE,"JSI "}</definedName>
    <definedName name="wrn.JSI_VAR_DOH._.Report._1_5_3" localSheetId="2" hidden="1">{"JSI View",#N/A,FALSE,"JSI ";"DOH View",#N/A,FALSE,"JSI ";"Variance View",#N/A,FALSE,"JSI "}</definedName>
    <definedName name="wrn.JSI_VAR_DOH._.Report._1_5_3" localSheetId="4" hidden="1">{"JSI View",#N/A,FALSE,"JSI ";"DOH View",#N/A,FALSE,"JSI ";"Variance View",#N/A,FALSE,"JSI "}</definedName>
    <definedName name="wrn.JSI_VAR_DOH._.Report._1_5_3" localSheetId="3" hidden="1">{"JSI View",#N/A,FALSE,"JSI ";"DOH View",#N/A,FALSE,"JSI ";"Variance View",#N/A,FALSE,"JSI "}</definedName>
    <definedName name="wrn.JSI_VAR_DOH._.Report._1_5_3" hidden="1">{"JSI View",#N/A,FALSE,"JSI ";"DOH View",#N/A,FALSE,"JSI ";"Variance View",#N/A,FALSE,"JSI "}</definedName>
    <definedName name="wrn.JSI_VAR_DOH._.Report._2" localSheetId="1" hidden="1">{"JSI View",#N/A,FALSE,"JSI ";"DOH View",#N/A,FALSE,"JSI ";"Variance View",#N/A,FALSE,"JSI "}</definedName>
    <definedName name="wrn.JSI_VAR_DOH._.Report._2" localSheetId="2" hidden="1">{"JSI View",#N/A,FALSE,"JSI ";"DOH View",#N/A,FALSE,"JSI ";"Variance View",#N/A,FALSE,"JSI "}</definedName>
    <definedName name="wrn.JSI_VAR_DOH._.Report._2" localSheetId="4" hidden="1">{"JSI View",#N/A,FALSE,"JSI ";"DOH View",#N/A,FALSE,"JSI ";"Variance View",#N/A,FALSE,"JSI "}</definedName>
    <definedName name="wrn.JSI_VAR_DOH._.Report._2" localSheetId="3" hidden="1">{"JSI View",#N/A,FALSE,"JSI ";"DOH View",#N/A,FALSE,"JSI ";"Variance View",#N/A,FALSE,"JSI "}</definedName>
    <definedName name="wrn.JSI_VAR_DOH._.Report._2" hidden="1">{"JSI View",#N/A,FALSE,"JSI ";"DOH View",#N/A,FALSE,"JSI ";"Variance View",#N/A,FALSE,"JSI "}</definedName>
    <definedName name="wrn.JSI_VAR_DOH._.Report._2_1" localSheetId="1" hidden="1">{"JSI View",#N/A,FALSE,"JSI ";"DOH View",#N/A,FALSE,"JSI ";"Variance View",#N/A,FALSE,"JSI "}</definedName>
    <definedName name="wrn.JSI_VAR_DOH._.Report._2_1" localSheetId="2" hidden="1">{"JSI View",#N/A,FALSE,"JSI ";"DOH View",#N/A,FALSE,"JSI ";"Variance View",#N/A,FALSE,"JSI "}</definedName>
    <definedName name="wrn.JSI_VAR_DOH._.Report._2_1" localSheetId="4" hidden="1">{"JSI View",#N/A,FALSE,"JSI ";"DOH View",#N/A,FALSE,"JSI ";"Variance View",#N/A,FALSE,"JSI "}</definedName>
    <definedName name="wrn.JSI_VAR_DOH._.Report._2_1" localSheetId="3" hidden="1">{"JSI View",#N/A,FALSE,"JSI ";"DOH View",#N/A,FALSE,"JSI ";"Variance View",#N/A,FALSE,"JSI "}</definedName>
    <definedName name="wrn.JSI_VAR_DOH._.Report._2_1" hidden="1">{"JSI View",#N/A,FALSE,"JSI ";"DOH View",#N/A,FALSE,"JSI ";"Variance View",#N/A,FALSE,"JSI "}</definedName>
    <definedName name="wrn.JSI_VAR_DOH._.Report._2_1_1" localSheetId="1" hidden="1">{"JSI View",#N/A,FALSE,"JSI ";"DOH View",#N/A,FALSE,"JSI ";"Variance View",#N/A,FALSE,"JSI "}</definedName>
    <definedName name="wrn.JSI_VAR_DOH._.Report._2_1_1" localSheetId="2" hidden="1">{"JSI View",#N/A,FALSE,"JSI ";"DOH View",#N/A,FALSE,"JSI ";"Variance View",#N/A,FALSE,"JSI "}</definedName>
    <definedName name="wrn.JSI_VAR_DOH._.Report._2_1_1" localSheetId="4" hidden="1">{"JSI View",#N/A,FALSE,"JSI ";"DOH View",#N/A,FALSE,"JSI ";"Variance View",#N/A,FALSE,"JSI "}</definedName>
    <definedName name="wrn.JSI_VAR_DOH._.Report._2_1_1" localSheetId="3" hidden="1">{"JSI View",#N/A,FALSE,"JSI ";"DOH View",#N/A,FALSE,"JSI ";"Variance View",#N/A,FALSE,"JSI "}</definedName>
    <definedName name="wrn.JSI_VAR_DOH._.Report._2_1_1" hidden="1">{"JSI View",#N/A,FALSE,"JSI ";"DOH View",#N/A,FALSE,"JSI ";"Variance View",#N/A,FALSE,"JSI "}</definedName>
    <definedName name="wrn.JSI_VAR_DOH._.Report._2_1_1_1" localSheetId="1" hidden="1">{"JSI View",#N/A,FALSE,"JSI ";"DOH View",#N/A,FALSE,"JSI ";"Variance View",#N/A,FALSE,"JSI "}</definedName>
    <definedName name="wrn.JSI_VAR_DOH._.Report._2_1_1_1" localSheetId="2" hidden="1">{"JSI View",#N/A,FALSE,"JSI ";"DOH View",#N/A,FALSE,"JSI ";"Variance View",#N/A,FALSE,"JSI "}</definedName>
    <definedName name="wrn.JSI_VAR_DOH._.Report._2_1_1_1" localSheetId="4" hidden="1">{"JSI View",#N/A,FALSE,"JSI ";"DOH View",#N/A,FALSE,"JSI ";"Variance View",#N/A,FALSE,"JSI "}</definedName>
    <definedName name="wrn.JSI_VAR_DOH._.Report._2_1_1_1" localSheetId="3" hidden="1">{"JSI View",#N/A,FALSE,"JSI ";"DOH View",#N/A,FALSE,"JSI ";"Variance View",#N/A,FALSE,"JSI "}</definedName>
    <definedName name="wrn.JSI_VAR_DOH._.Report._2_1_1_1" hidden="1">{"JSI View",#N/A,FALSE,"JSI ";"DOH View",#N/A,FALSE,"JSI ";"Variance View",#N/A,FALSE,"JSI "}</definedName>
    <definedName name="wrn.JSI_VAR_DOH._.Report._2_1_1_1_1" localSheetId="1" hidden="1">{"JSI View",#N/A,FALSE,"JSI ";"DOH View",#N/A,FALSE,"JSI ";"Variance View",#N/A,FALSE,"JSI "}</definedName>
    <definedName name="wrn.JSI_VAR_DOH._.Report._2_1_1_1_1" localSheetId="2" hidden="1">{"JSI View",#N/A,FALSE,"JSI ";"DOH View",#N/A,FALSE,"JSI ";"Variance View",#N/A,FALSE,"JSI "}</definedName>
    <definedName name="wrn.JSI_VAR_DOH._.Report._2_1_1_1_1" localSheetId="4" hidden="1">{"JSI View",#N/A,FALSE,"JSI ";"DOH View",#N/A,FALSE,"JSI ";"Variance View",#N/A,FALSE,"JSI "}</definedName>
    <definedName name="wrn.JSI_VAR_DOH._.Report._2_1_1_1_1" localSheetId="3" hidden="1">{"JSI View",#N/A,FALSE,"JSI ";"DOH View",#N/A,FALSE,"JSI ";"Variance View",#N/A,FALSE,"JSI "}</definedName>
    <definedName name="wrn.JSI_VAR_DOH._.Report._2_1_1_1_1" hidden="1">{"JSI View",#N/A,FALSE,"JSI ";"DOH View",#N/A,FALSE,"JSI ";"Variance View",#N/A,FALSE,"JSI "}</definedName>
    <definedName name="wrn.JSI_VAR_DOH._.Report._2_1_1_1_1_1" localSheetId="1" hidden="1">{"JSI View",#N/A,FALSE,"JSI ";"DOH View",#N/A,FALSE,"JSI ";"Variance View",#N/A,FALSE,"JSI "}</definedName>
    <definedName name="wrn.JSI_VAR_DOH._.Report._2_1_1_1_1_1" localSheetId="2" hidden="1">{"JSI View",#N/A,FALSE,"JSI ";"DOH View",#N/A,FALSE,"JSI ";"Variance View",#N/A,FALSE,"JSI "}</definedName>
    <definedName name="wrn.JSI_VAR_DOH._.Report._2_1_1_1_1_1" localSheetId="4" hidden="1">{"JSI View",#N/A,FALSE,"JSI ";"DOH View",#N/A,FALSE,"JSI ";"Variance View",#N/A,FALSE,"JSI "}</definedName>
    <definedName name="wrn.JSI_VAR_DOH._.Report._2_1_1_1_1_1" localSheetId="3" hidden="1">{"JSI View",#N/A,FALSE,"JSI ";"DOH View",#N/A,FALSE,"JSI ";"Variance View",#N/A,FALSE,"JSI "}</definedName>
    <definedName name="wrn.JSI_VAR_DOH._.Report._2_1_1_1_1_1" hidden="1">{"JSI View",#N/A,FALSE,"JSI ";"DOH View",#N/A,FALSE,"JSI ";"Variance View",#N/A,FALSE,"JSI "}</definedName>
    <definedName name="wrn.JSI_VAR_DOH._.Report._2_1_1_1_1_1_1" localSheetId="1" hidden="1">{"JSI View",#N/A,FALSE,"JSI ";"DOH View",#N/A,FALSE,"JSI ";"Variance View",#N/A,FALSE,"JSI "}</definedName>
    <definedName name="wrn.JSI_VAR_DOH._.Report._2_1_1_1_1_1_1" localSheetId="2" hidden="1">{"JSI View",#N/A,FALSE,"JSI ";"DOH View",#N/A,FALSE,"JSI ";"Variance View",#N/A,FALSE,"JSI "}</definedName>
    <definedName name="wrn.JSI_VAR_DOH._.Report._2_1_1_1_1_1_1" localSheetId="4" hidden="1">{"JSI View",#N/A,FALSE,"JSI ";"DOH View",#N/A,FALSE,"JSI ";"Variance View",#N/A,FALSE,"JSI "}</definedName>
    <definedName name="wrn.JSI_VAR_DOH._.Report._2_1_1_1_1_1_1" localSheetId="3" hidden="1">{"JSI View",#N/A,FALSE,"JSI ";"DOH View",#N/A,FALSE,"JSI ";"Variance View",#N/A,FALSE,"JSI "}</definedName>
    <definedName name="wrn.JSI_VAR_DOH._.Report._2_1_1_1_1_1_1" hidden="1">{"JSI View",#N/A,FALSE,"JSI ";"DOH View",#N/A,FALSE,"JSI ";"Variance View",#N/A,FALSE,"JSI "}</definedName>
    <definedName name="wrn.JSI_VAR_DOH._.Report._2_1_1_1_1_1_2" localSheetId="1" hidden="1">{"JSI View",#N/A,FALSE,"JSI ";"DOH View",#N/A,FALSE,"JSI ";"Variance View",#N/A,FALSE,"JSI "}</definedName>
    <definedName name="wrn.JSI_VAR_DOH._.Report._2_1_1_1_1_1_2" localSheetId="2" hidden="1">{"JSI View",#N/A,FALSE,"JSI ";"DOH View",#N/A,FALSE,"JSI ";"Variance View",#N/A,FALSE,"JSI "}</definedName>
    <definedName name="wrn.JSI_VAR_DOH._.Report._2_1_1_1_1_1_2" localSheetId="4" hidden="1">{"JSI View",#N/A,FALSE,"JSI ";"DOH View",#N/A,FALSE,"JSI ";"Variance View",#N/A,FALSE,"JSI "}</definedName>
    <definedName name="wrn.JSI_VAR_DOH._.Report._2_1_1_1_1_1_2" localSheetId="3" hidden="1">{"JSI View",#N/A,FALSE,"JSI ";"DOH View",#N/A,FALSE,"JSI ";"Variance View",#N/A,FALSE,"JSI "}</definedName>
    <definedName name="wrn.JSI_VAR_DOH._.Report._2_1_1_1_1_1_2" hidden="1">{"JSI View",#N/A,FALSE,"JSI ";"DOH View",#N/A,FALSE,"JSI ";"Variance View",#N/A,FALSE,"JSI "}</definedName>
    <definedName name="wrn.JSI_VAR_DOH._.Report._2_1_1_1_1_1_3" localSheetId="1" hidden="1">{"JSI View",#N/A,FALSE,"JSI ";"DOH View",#N/A,FALSE,"JSI ";"Variance View",#N/A,FALSE,"JSI "}</definedName>
    <definedName name="wrn.JSI_VAR_DOH._.Report._2_1_1_1_1_1_3" localSheetId="2" hidden="1">{"JSI View",#N/A,FALSE,"JSI ";"DOH View",#N/A,FALSE,"JSI ";"Variance View",#N/A,FALSE,"JSI "}</definedName>
    <definedName name="wrn.JSI_VAR_DOH._.Report._2_1_1_1_1_1_3" localSheetId="4" hidden="1">{"JSI View",#N/A,FALSE,"JSI ";"DOH View",#N/A,FALSE,"JSI ";"Variance View",#N/A,FALSE,"JSI "}</definedName>
    <definedName name="wrn.JSI_VAR_DOH._.Report._2_1_1_1_1_1_3" localSheetId="3" hidden="1">{"JSI View",#N/A,FALSE,"JSI ";"DOH View",#N/A,FALSE,"JSI ";"Variance View",#N/A,FALSE,"JSI "}</definedName>
    <definedName name="wrn.JSI_VAR_DOH._.Report._2_1_1_1_1_1_3" hidden="1">{"JSI View",#N/A,FALSE,"JSI ";"DOH View",#N/A,FALSE,"JSI ";"Variance View",#N/A,FALSE,"JSI "}</definedName>
    <definedName name="wrn.JSI_VAR_DOH._.Report._2_1_1_1_1_2" localSheetId="1" hidden="1">{"JSI View",#N/A,FALSE,"JSI ";"DOH View",#N/A,FALSE,"JSI ";"Variance View",#N/A,FALSE,"JSI "}</definedName>
    <definedName name="wrn.JSI_VAR_DOH._.Report._2_1_1_1_1_2" localSheetId="2" hidden="1">{"JSI View",#N/A,FALSE,"JSI ";"DOH View",#N/A,FALSE,"JSI ";"Variance View",#N/A,FALSE,"JSI "}</definedName>
    <definedName name="wrn.JSI_VAR_DOH._.Report._2_1_1_1_1_2" localSheetId="4" hidden="1">{"JSI View",#N/A,FALSE,"JSI ";"DOH View",#N/A,FALSE,"JSI ";"Variance View",#N/A,FALSE,"JSI "}</definedName>
    <definedName name="wrn.JSI_VAR_DOH._.Report._2_1_1_1_1_2" localSheetId="3" hidden="1">{"JSI View",#N/A,FALSE,"JSI ";"DOH View",#N/A,FALSE,"JSI ";"Variance View",#N/A,FALSE,"JSI "}</definedName>
    <definedName name="wrn.JSI_VAR_DOH._.Report._2_1_1_1_1_2" hidden="1">{"JSI View",#N/A,FALSE,"JSI ";"DOH View",#N/A,FALSE,"JSI ";"Variance View",#N/A,FALSE,"JSI "}</definedName>
    <definedName name="wrn.JSI_VAR_DOH._.Report._2_1_1_1_1_3" localSheetId="1" hidden="1">{"JSI View",#N/A,FALSE,"JSI ";"DOH View",#N/A,FALSE,"JSI ";"Variance View",#N/A,FALSE,"JSI "}</definedName>
    <definedName name="wrn.JSI_VAR_DOH._.Report._2_1_1_1_1_3" localSheetId="2" hidden="1">{"JSI View",#N/A,FALSE,"JSI ";"DOH View",#N/A,FALSE,"JSI ";"Variance View",#N/A,FALSE,"JSI "}</definedName>
    <definedName name="wrn.JSI_VAR_DOH._.Report._2_1_1_1_1_3" localSheetId="4" hidden="1">{"JSI View",#N/A,FALSE,"JSI ";"DOH View",#N/A,FALSE,"JSI ";"Variance View",#N/A,FALSE,"JSI "}</definedName>
    <definedName name="wrn.JSI_VAR_DOH._.Report._2_1_1_1_1_3" localSheetId="3" hidden="1">{"JSI View",#N/A,FALSE,"JSI ";"DOH View",#N/A,FALSE,"JSI ";"Variance View",#N/A,FALSE,"JSI "}</definedName>
    <definedName name="wrn.JSI_VAR_DOH._.Report._2_1_1_1_1_3" hidden="1">{"JSI View",#N/A,FALSE,"JSI ";"DOH View",#N/A,FALSE,"JSI ";"Variance View",#N/A,FALSE,"JSI "}</definedName>
    <definedName name="wrn.JSI_VAR_DOH._.Report._2_1_1_1_2" localSheetId="1" hidden="1">{"JSI View",#N/A,FALSE,"JSI ";"DOH View",#N/A,FALSE,"JSI ";"Variance View",#N/A,FALSE,"JSI "}</definedName>
    <definedName name="wrn.JSI_VAR_DOH._.Report._2_1_1_1_2" localSheetId="2" hidden="1">{"JSI View",#N/A,FALSE,"JSI ";"DOH View",#N/A,FALSE,"JSI ";"Variance View",#N/A,FALSE,"JSI "}</definedName>
    <definedName name="wrn.JSI_VAR_DOH._.Report._2_1_1_1_2" localSheetId="4" hidden="1">{"JSI View",#N/A,FALSE,"JSI ";"DOH View",#N/A,FALSE,"JSI ";"Variance View",#N/A,FALSE,"JSI "}</definedName>
    <definedName name="wrn.JSI_VAR_DOH._.Report._2_1_1_1_2" localSheetId="3" hidden="1">{"JSI View",#N/A,FALSE,"JSI ";"DOH View",#N/A,FALSE,"JSI ";"Variance View",#N/A,FALSE,"JSI "}</definedName>
    <definedName name="wrn.JSI_VAR_DOH._.Report._2_1_1_1_2" hidden="1">{"JSI View",#N/A,FALSE,"JSI ";"DOH View",#N/A,FALSE,"JSI ";"Variance View",#N/A,FALSE,"JSI "}</definedName>
    <definedName name="wrn.JSI_VAR_DOH._.Report._2_1_1_1_2_1" localSheetId="1" hidden="1">{"JSI View",#N/A,FALSE,"JSI ";"DOH View",#N/A,FALSE,"JSI ";"Variance View",#N/A,FALSE,"JSI "}</definedName>
    <definedName name="wrn.JSI_VAR_DOH._.Report._2_1_1_1_2_1" localSheetId="2" hidden="1">{"JSI View",#N/A,FALSE,"JSI ";"DOH View",#N/A,FALSE,"JSI ";"Variance View",#N/A,FALSE,"JSI "}</definedName>
    <definedName name="wrn.JSI_VAR_DOH._.Report._2_1_1_1_2_1" localSheetId="4" hidden="1">{"JSI View",#N/A,FALSE,"JSI ";"DOH View",#N/A,FALSE,"JSI ";"Variance View",#N/A,FALSE,"JSI "}</definedName>
    <definedName name="wrn.JSI_VAR_DOH._.Report._2_1_1_1_2_1" localSheetId="3" hidden="1">{"JSI View",#N/A,FALSE,"JSI ";"DOH View",#N/A,FALSE,"JSI ";"Variance View",#N/A,FALSE,"JSI "}</definedName>
    <definedName name="wrn.JSI_VAR_DOH._.Report._2_1_1_1_2_1" hidden="1">{"JSI View",#N/A,FALSE,"JSI ";"DOH View",#N/A,FALSE,"JSI ";"Variance View",#N/A,FALSE,"JSI "}</definedName>
    <definedName name="wrn.JSI_VAR_DOH._.Report._2_1_1_1_2_2" localSheetId="1" hidden="1">{"JSI View",#N/A,FALSE,"JSI ";"DOH View",#N/A,FALSE,"JSI ";"Variance View",#N/A,FALSE,"JSI "}</definedName>
    <definedName name="wrn.JSI_VAR_DOH._.Report._2_1_1_1_2_2" localSheetId="2" hidden="1">{"JSI View",#N/A,FALSE,"JSI ";"DOH View",#N/A,FALSE,"JSI ";"Variance View",#N/A,FALSE,"JSI "}</definedName>
    <definedName name="wrn.JSI_VAR_DOH._.Report._2_1_1_1_2_2" localSheetId="4" hidden="1">{"JSI View",#N/A,FALSE,"JSI ";"DOH View",#N/A,FALSE,"JSI ";"Variance View",#N/A,FALSE,"JSI "}</definedName>
    <definedName name="wrn.JSI_VAR_DOH._.Report._2_1_1_1_2_2" localSheetId="3" hidden="1">{"JSI View",#N/A,FALSE,"JSI ";"DOH View",#N/A,FALSE,"JSI ";"Variance View",#N/A,FALSE,"JSI "}</definedName>
    <definedName name="wrn.JSI_VAR_DOH._.Report._2_1_1_1_2_2" hidden="1">{"JSI View",#N/A,FALSE,"JSI ";"DOH View",#N/A,FALSE,"JSI ";"Variance View",#N/A,FALSE,"JSI "}</definedName>
    <definedName name="wrn.JSI_VAR_DOH._.Report._2_1_1_1_2_3" localSheetId="1" hidden="1">{"JSI View",#N/A,FALSE,"JSI ";"DOH View",#N/A,FALSE,"JSI ";"Variance View",#N/A,FALSE,"JSI "}</definedName>
    <definedName name="wrn.JSI_VAR_DOH._.Report._2_1_1_1_2_3" localSheetId="2" hidden="1">{"JSI View",#N/A,FALSE,"JSI ";"DOH View",#N/A,FALSE,"JSI ";"Variance View",#N/A,FALSE,"JSI "}</definedName>
    <definedName name="wrn.JSI_VAR_DOH._.Report._2_1_1_1_2_3" localSheetId="4" hidden="1">{"JSI View",#N/A,FALSE,"JSI ";"DOH View",#N/A,FALSE,"JSI ";"Variance View",#N/A,FALSE,"JSI "}</definedName>
    <definedName name="wrn.JSI_VAR_DOH._.Report._2_1_1_1_2_3" localSheetId="3" hidden="1">{"JSI View",#N/A,FALSE,"JSI ";"DOH View",#N/A,FALSE,"JSI ";"Variance View",#N/A,FALSE,"JSI "}</definedName>
    <definedName name="wrn.JSI_VAR_DOH._.Report._2_1_1_1_2_3" hidden="1">{"JSI View",#N/A,FALSE,"JSI ";"DOH View",#N/A,FALSE,"JSI ";"Variance View",#N/A,FALSE,"JSI "}</definedName>
    <definedName name="wrn.JSI_VAR_DOH._.Report._2_1_1_1_3" localSheetId="1" hidden="1">{"JSI View",#N/A,FALSE,"JSI ";"DOH View",#N/A,FALSE,"JSI ";"Variance View",#N/A,FALSE,"JSI "}</definedName>
    <definedName name="wrn.JSI_VAR_DOH._.Report._2_1_1_1_3" localSheetId="2" hidden="1">{"JSI View",#N/A,FALSE,"JSI ";"DOH View",#N/A,FALSE,"JSI ";"Variance View",#N/A,FALSE,"JSI "}</definedName>
    <definedName name="wrn.JSI_VAR_DOH._.Report._2_1_1_1_3" localSheetId="4" hidden="1">{"JSI View",#N/A,FALSE,"JSI ";"DOH View",#N/A,FALSE,"JSI ";"Variance View",#N/A,FALSE,"JSI "}</definedName>
    <definedName name="wrn.JSI_VAR_DOH._.Report._2_1_1_1_3" localSheetId="3" hidden="1">{"JSI View",#N/A,FALSE,"JSI ";"DOH View",#N/A,FALSE,"JSI ";"Variance View",#N/A,FALSE,"JSI "}</definedName>
    <definedName name="wrn.JSI_VAR_DOH._.Report._2_1_1_1_3" hidden="1">{"JSI View",#N/A,FALSE,"JSI ";"DOH View",#N/A,FALSE,"JSI ";"Variance View",#N/A,FALSE,"JSI "}</definedName>
    <definedName name="wrn.JSI_VAR_DOH._.Report._2_1_1_1_4" localSheetId="1" hidden="1">{"JSI View",#N/A,FALSE,"JSI ";"DOH View",#N/A,FALSE,"JSI ";"Variance View",#N/A,FALSE,"JSI "}</definedName>
    <definedName name="wrn.JSI_VAR_DOH._.Report._2_1_1_1_4" localSheetId="2" hidden="1">{"JSI View",#N/A,FALSE,"JSI ";"DOH View",#N/A,FALSE,"JSI ";"Variance View",#N/A,FALSE,"JSI "}</definedName>
    <definedName name="wrn.JSI_VAR_DOH._.Report._2_1_1_1_4" localSheetId="4" hidden="1">{"JSI View",#N/A,FALSE,"JSI ";"DOH View",#N/A,FALSE,"JSI ";"Variance View",#N/A,FALSE,"JSI "}</definedName>
    <definedName name="wrn.JSI_VAR_DOH._.Report._2_1_1_1_4" localSheetId="3" hidden="1">{"JSI View",#N/A,FALSE,"JSI ";"DOH View",#N/A,FALSE,"JSI ";"Variance View",#N/A,FALSE,"JSI "}</definedName>
    <definedName name="wrn.JSI_VAR_DOH._.Report._2_1_1_1_4" hidden="1">{"JSI View",#N/A,FALSE,"JSI ";"DOH View",#N/A,FALSE,"JSI ";"Variance View",#N/A,FALSE,"JSI "}</definedName>
    <definedName name="wrn.JSI_VAR_DOH._.Report._2_1_1_1_5" localSheetId="1" hidden="1">{"JSI View",#N/A,FALSE,"JSI ";"DOH View",#N/A,FALSE,"JSI ";"Variance View",#N/A,FALSE,"JSI "}</definedName>
    <definedName name="wrn.JSI_VAR_DOH._.Report._2_1_1_1_5" localSheetId="2" hidden="1">{"JSI View",#N/A,FALSE,"JSI ";"DOH View",#N/A,FALSE,"JSI ";"Variance View",#N/A,FALSE,"JSI "}</definedName>
    <definedName name="wrn.JSI_VAR_DOH._.Report._2_1_1_1_5" localSheetId="4" hidden="1">{"JSI View",#N/A,FALSE,"JSI ";"DOH View",#N/A,FALSE,"JSI ";"Variance View",#N/A,FALSE,"JSI "}</definedName>
    <definedName name="wrn.JSI_VAR_DOH._.Report._2_1_1_1_5" localSheetId="3" hidden="1">{"JSI View",#N/A,FALSE,"JSI ";"DOH View",#N/A,FALSE,"JSI ";"Variance View",#N/A,FALSE,"JSI "}</definedName>
    <definedName name="wrn.JSI_VAR_DOH._.Report._2_1_1_1_5" hidden="1">{"JSI View",#N/A,FALSE,"JSI ";"DOH View",#N/A,FALSE,"JSI ";"Variance View",#N/A,FALSE,"JSI "}</definedName>
    <definedName name="wrn.JSI_VAR_DOH._.Report._2_1_1_2" localSheetId="1" hidden="1">{"JSI View",#N/A,FALSE,"JSI ";"DOH View",#N/A,FALSE,"JSI ";"Variance View",#N/A,FALSE,"JSI "}</definedName>
    <definedName name="wrn.JSI_VAR_DOH._.Report._2_1_1_2" localSheetId="2" hidden="1">{"JSI View",#N/A,FALSE,"JSI ";"DOH View",#N/A,FALSE,"JSI ";"Variance View",#N/A,FALSE,"JSI "}</definedName>
    <definedName name="wrn.JSI_VAR_DOH._.Report._2_1_1_2" localSheetId="4" hidden="1">{"JSI View",#N/A,FALSE,"JSI ";"DOH View",#N/A,FALSE,"JSI ";"Variance View",#N/A,FALSE,"JSI "}</definedName>
    <definedName name="wrn.JSI_VAR_DOH._.Report._2_1_1_2" localSheetId="3" hidden="1">{"JSI View",#N/A,FALSE,"JSI ";"DOH View",#N/A,FALSE,"JSI ";"Variance View",#N/A,FALSE,"JSI "}</definedName>
    <definedName name="wrn.JSI_VAR_DOH._.Report._2_1_1_2" hidden="1">{"JSI View",#N/A,FALSE,"JSI ";"DOH View",#N/A,FALSE,"JSI ";"Variance View",#N/A,FALSE,"JSI "}</definedName>
    <definedName name="wrn.JSI_VAR_DOH._.Report._2_1_1_2_1" localSheetId="1" hidden="1">{"JSI View",#N/A,FALSE,"JSI ";"DOH View",#N/A,FALSE,"JSI ";"Variance View",#N/A,FALSE,"JSI "}</definedName>
    <definedName name="wrn.JSI_VAR_DOH._.Report._2_1_1_2_1" localSheetId="2" hidden="1">{"JSI View",#N/A,FALSE,"JSI ";"DOH View",#N/A,FALSE,"JSI ";"Variance View",#N/A,FALSE,"JSI "}</definedName>
    <definedName name="wrn.JSI_VAR_DOH._.Report._2_1_1_2_1" localSheetId="4" hidden="1">{"JSI View",#N/A,FALSE,"JSI ";"DOH View",#N/A,FALSE,"JSI ";"Variance View",#N/A,FALSE,"JSI "}</definedName>
    <definedName name="wrn.JSI_VAR_DOH._.Report._2_1_1_2_1" localSheetId="3" hidden="1">{"JSI View",#N/A,FALSE,"JSI ";"DOH View",#N/A,FALSE,"JSI ";"Variance View",#N/A,FALSE,"JSI "}</definedName>
    <definedName name="wrn.JSI_VAR_DOH._.Report._2_1_1_2_1" hidden="1">{"JSI View",#N/A,FALSE,"JSI ";"DOH View",#N/A,FALSE,"JSI ";"Variance View",#N/A,FALSE,"JSI "}</definedName>
    <definedName name="wrn.JSI_VAR_DOH._.Report._2_1_1_2_1_1" localSheetId="1" hidden="1">{"JSI View",#N/A,FALSE,"JSI ";"DOH View",#N/A,FALSE,"JSI ";"Variance View",#N/A,FALSE,"JSI "}</definedName>
    <definedName name="wrn.JSI_VAR_DOH._.Report._2_1_1_2_1_1" localSheetId="2" hidden="1">{"JSI View",#N/A,FALSE,"JSI ";"DOH View",#N/A,FALSE,"JSI ";"Variance View",#N/A,FALSE,"JSI "}</definedName>
    <definedName name="wrn.JSI_VAR_DOH._.Report._2_1_1_2_1_1" localSheetId="4" hidden="1">{"JSI View",#N/A,FALSE,"JSI ";"DOH View",#N/A,FALSE,"JSI ";"Variance View",#N/A,FALSE,"JSI "}</definedName>
    <definedName name="wrn.JSI_VAR_DOH._.Report._2_1_1_2_1_1" localSheetId="3" hidden="1">{"JSI View",#N/A,FALSE,"JSI ";"DOH View",#N/A,FALSE,"JSI ";"Variance View",#N/A,FALSE,"JSI "}</definedName>
    <definedName name="wrn.JSI_VAR_DOH._.Report._2_1_1_2_1_1" hidden="1">{"JSI View",#N/A,FALSE,"JSI ";"DOH View",#N/A,FALSE,"JSI ";"Variance View",#N/A,FALSE,"JSI "}</definedName>
    <definedName name="wrn.JSI_VAR_DOH._.Report._2_1_1_2_1_2" localSheetId="1" hidden="1">{"JSI View",#N/A,FALSE,"JSI ";"DOH View",#N/A,FALSE,"JSI ";"Variance View",#N/A,FALSE,"JSI "}</definedName>
    <definedName name="wrn.JSI_VAR_DOH._.Report._2_1_1_2_1_2" localSheetId="2" hidden="1">{"JSI View",#N/A,FALSE,"JSI ";"DOH View",#N/A,FALSE,"JSI ";"Variance View",#N/A,FALSE,"JSI "}</definedName>
    <definedName name="wrn.JSI_VAR_DOH._.Report._2_1_1_2_1_2" localSheetId="4" hidden="1">{"JSI View",#N/A,FALSE,"JSI ";"DOH View",#N/A,FALSE,"JSI ";"Variance View",#N/A,FALSE,"JSI "}</definedName>
    <definedName name="wrn.JSI_VAR_DOH._.Report._2_1_1_2_1_2" localSheetId="3" hidden="1">{"JSI View",#N/A,FALSE,"JSI ";"DOH View",#N/A,FALSE,"JSI ";"Variance View",#N/A,FALSE,"JSI "}</definedName>
    <definedName name="wrn.JSI_VAR_DOH._.Report._2_1_1_2_1_2" hidden="1">{"JSI View",#N/A,FALSE,"JSI ";"DOH View",#N/A,FALSE,"JSI ";"Variance View",#N/A,FALSE,"JSI "}</definedName>
    <definedName name="wrn.JSI_VAR_DOH._.Report._2_1_1_2_1_3" localSheetId="1" hidden="1">{"JSI View",#N/A,FALSE,"JSI ";"DOH View",#N/A,FALSE,"JSI ";"Variance View",#N/A,FALSE,"JSI "}</definedName>
    <definedName name="wrn.JSI_VAR_DOH._.Report._2_1_1_2_1_3" localSheetId="2" hidden="1">{"JSI View",#N/A,FALSE,"JSI ";"DOH View",#N/A,FALSE,"JSI ";"Variance View",#N/A,FALSE,"JSI "}</definedName>
    <definedName name="wrn.JSI_VAR_DOH._.Report._2_1_1_2_1_3" localSheetId="4" hidden="1">{"JSI View",#N/A,FALSE,"JSI ";"DOH View",#N/A,FALSE,"JSI ";"Variance View",#N/A,FALSE,"JSI "}</definedName>
    <definedName name="wrn.JSI_VAR_DOH._.Report._2_1_1_2_1_3" localSheetId="3" hidden="1">{"JSI View",#N/A,FALSE,"JSI ";"DOH View",#N/A,FALSE,"JSI ";"Variance View",#N/A,FALSE,"JSI "}</definedName>
    <definedName name="wrn.JSI_VAR_DOH._.Report._2_1_1_2_1_3" hidden="1">{"JSI View",#N/A,FALSE,"JSI ";"DOH View",#N/A,FALSE,"JSI ";"Variance View",#N/A,FALSE,"JSI "}</definedName>
    <definedName name="wrn.JSI_VAR_DOH._.Report._2_1_1_2_2" localSheetId="1" hidden="1">{"JSI View",#N/A,FALSE,"JSI ";"DOH View",#N/A,FALSE,"JSI ";"Variance View",#N/A,FALSE,"JSI "}</definedName>
    <definedName name="wrn.JSI_VAR_DOH._.Report._2_1_1_2_2" localSheetId="2" hidden="1">{"JSI View",#N/A,FALSE,"JSI ";"DOH View",#N/A,FALSE,"JSI ";"Variance View",#N/A,FALSE,"JSI "}</definedName>
    <definedName name="wrn.JSI_VAR_DOH._.Report._2_1_1_2_2" localSheetId="4" hidden="1">{"JSI View",#N/A,FALSE,"JSI ";"DOH View",#N/A,FALSE,"JSI ";"Variance View",#N/A,FALSE,"JSI "}</definedName>
    <definedName name="wrn.JSI_VAR_DOH._.Report._2_1_1_2_2" localSheetId="3" hidden="1">{"JSI View",#N/A,FALSE,"JSI ";"DOH View",#N/A,FALSE,"JSI ";"Variance View",#N/A,FALSE,"JSI "}</definedName>
    <definedName name="wrn.JSI_VAR_DOH._.Report._2_1_1_2_2" hidden="1">{"JSI View",#N/A,FALSE,"JSI ";"DOH View",#N/A,FALSE,"JSI ";"Variance View",#N/A,FALSE,"JSI "}</definedName>
    <definedName name="wrn.JSI_VAR_DOH._.Report._2_1_1_2_3" localSheetId="1" hidden="1">{"JSI View",#N/A,FALSE,"JSI ";"DOH View",#N/A,FALSE,"JSI ";"Variance View",#N/A,FALSE,"JSI "}</definedName>
    <definedName name="wrn.JSI_VAR_DOH._.Report._2_1_1_2_3" localSheetId="2" hidden="1">{"JSI View",#N/A,FALSE,"JSI ";"DOH View",#N/A,FALSE,"JSI ";"Variance View",#N/A,FALSE,"JSI "}</definedName>
    <definedName name="wrn.JSI_VAR_DOH._.Report._2_1_1_2_3" localSheetId="4" hidden="1">{"JSI View",#N/A,FALSE,"JSI ";"DOH View",#N/A,FALSE,"JSI ";"Variance View",#N/A,FALSE,"JSI "}</definedName>
    <definedName name="wrn.JSI_VAR_DOH._.Report._2_1_1_2_3" localSheetId="3" hidden="1">{"JSI View",#N/A,FALSE,"JSI ";"DOH View",#N/A,FALSE,"JSI ";"Variance View",#N/A,FALSE,"JSI "}</definedName>
    <definedName name="wrn.JSI_VAR_DOH._.Report._2_1_1_2_3" hidden="1">{"JSI View",#N/A,FALSE,"JSI ";"DOH View",#N/A,FALSE,"JSI ";"Variance View",#N/A,FALSE,"JSI "}</definedName>
    <definedName name="wrn.JSI_VAR_DOH._.Report._2_1_1_3" localSheetId="1" hidden="1">{"JSI View",#N/A,FALSE,"JSI ";"DOH View",#N/A,FALSE,"JSI ";"Variance View",#N/A,FALSE,"JSI "}</definedName>
    <definedName name="wrn.JSI_VAR_DOH._.Report._2_1_1_3" localSheetId="2" hidden="1">{"JSI View",#N/A,FALSE,"JSI ";"DOH View",#N/A,FALSE,"JSI ";"Variance View",#N/A,FALSE,"JSI "}</definedName>
    <definedName name="wrn.JSI_VAR_DOH._.Report._2_1_1_3" localSheetId="4" hidden="1">{"JSI View",#N/A,FALSE,"JSI ";"DOH View",#N/A,FALSE,"JSI ";"Variance View",#N/A,FALSE,"JSI "}</definedName>
    <definedName name="wrn.JSI_VAR_DOH._.Report._2_1_1_3" localSheetId="3" hidden="1">{"JSI View",#N/A,FALSE,"JSI ";"DOH View",#N/A,FALSE,"JSI ";"Variance View",#N/A,FALSE,"JSI "}</definedName>
    <definedName name="wrn.JSI_VAR_DOH._.Report._2_1_1_3" hidden="1">{"JSI View",#N/A,FALSE,"JSI ";"DOH View",#N/A,FALSE,"JSI ";"Variance View",#N/A,FALSE,"JSI "}</definedName>
    <definedName name="wrn.JSI_VAR_DOH._.Report._2_1_1_4" localSheetId="1" hidden="1">{"JSI View",#N/A,FALSE,"JSI ";"DOH View",#N/A,FALSE,"JSI ";"Variance View",#N/A,FALSE,"JSI "}</definedName>
    <definedName name="wrn.JSI_VAR_DOH._.Report._2_1_1_4" localSheetId="2" hidden="1">{"JSI View",#N/A,FALSE,"JSI ";"DOH View",#N/A,FALSE,"JSI ";"Variance View",#N/A,FALSE,"JSI "}</definedName>
    <definedName name="wrn.JSI_VAR_DOH._.Report._2_1_1_4" localSheetId="4" hidden="1">{"JSI View",#N/A,FALSE,"JSI ";"DOH View",#N/A,FALSE,"JSI ";"Variance View",#N/A,FALSE,"JSI "}</definedName>
    <definedName name="wrn.JSI_VAR_DOH._.Report._2_1_1_4" localSheetId="3" hidden="1">{"JSI View",#N/A,FALSE,"JSI ";"DOH View",#N/A,FALSE,"JSI ";"Variance View",#N/A,FALSE,"JSI "}</definedName>
    <definedName name="wrn.JSI_VAR_DOH._.Report._2_1_1_4" hidden="1">{"JSI View",#N/A,FALSE,"JSI ";"DOH View",#N/A,FALSE,"JSI ";"Variance View",#N/A,FALSE,"JSI "}</definedName>
    <definedName name="wrn.JSI_VAR_DOH._.Report._2_1_1_5" localSheetId="1" hidden="1">{"JSI View",#N/A,FALSE,"JSI ";"DOH View",#N/A,FALSE,"JSI ";"Variance View",#N/A,FALSE,"JSI "}</definedName>
    <definedName name="wrn.JSI_VAR_DOH._.Report._2_1_1_5" localSheetId="2" hidden="1">{"JSI View",#N/A,FALSE,"JSI ";"DOH View",#N/A,FALSE,"JSI ";"Variance View",#N/A,FALSE,"JSI "}</definedName>
    <definedName name="wrn.JSI_VAR_DOH._.Report._2_1_1_5" localSheetId="4" hidden="1">{"JSI View",#N/A,FALSE,"JSI ";"DOH View",#N/A,FALSE,"JSI ";"Variance View",#N/A,FALSE,"JSI "}</definedName>
    <definedName name="wrn.JSI_VAR_DOH._.Report._2_1_1_5" localSheetId="3" hidden="1">{"JSI View",#N/A,FALSE,"JSI ";"DOH View",#N/A,FALSE,"JSI ";"Variance View",#N/A,FALSE,"JSI "}</definedName>
    <definedName name="wrn.JSI_VAR_DOH._.Report._2_1_1_5" hidden="1">{"JSI View",#N/A,FALSE,"JSI ";"DOH View",#N/A,FALSE,"JSI ";"Variance View",#N/A,FALSE,"JSI "}</definedName>
    <definedName name="wrn.JSI_VAR_DOH._.Report._2_1_2" localSheetId="1" hidden="1">{"JSI View",#N/A,FALSE,"JSI ";"DOH View",#N/A,FALSE,"JSI ";"Variance View",#N/A,FALSE,"JSI "}</definedName>
    <definedName name="wrn.JSI_VAR_DOH._.Report._2_1_2" localSheetId="2" hidden="1">{"JSI View",#N/A,FALSE,"JSI ";"DOH View",#N/A,FALSE,"JSI ";"Variance View",#N/A,FALSE,"JSI "}</definedName>
    <definedName name="wrn.JSI_VAR_DOH._.Report._2_1_2" localSheetId="4" hidden="1">{"JSI View",#N/A,FALSE,"JSI ";"DOH View",#N/A,FALSE,"JSI ";"Variance View",#N/A,FALSE,"JSI "}</definedName>
    <definedName name="wrn.JSI_VAR_DOH._.Report._2_1_2" localSheetId="3" hidden="1">{"JSI View",#N/A,FALSE,"JSI ";"DOH View",#N/A,FALSE,"JSI ";"Variance View",#N/A,FALSE,"JSI "}</definedName>
    <definedName name="wrn.JSI_VAR_DOH._.Report._2_1_2" hidden="1">{"JSI View",#N/A,FALSE,"JSI ";"DOH View",#N/A,FALSE,"JSI ";"Variance View",#N/A,FALSE,"JSI "}</definedName>
    <definedName name="wrn.JSI_VAR_DOH._.Report._2_1_2_1" localSheetId="1" hidden="1">{"JSI View",#N/A,FALSE,"JSI ";"DOH View",#N/A,FALSE,"JSI ";"Variance View",#N/A,FALSE,"JSI "}</definedName>
    <definedName name="wrn.JSI_VAR_DOH._.Report._2_1_2_1" localSheetId="2" hidden="1">{"JSI View",#N/A,FALSE,"JSI ";"DOH View",#N/A,FALSE,"JSI ";"Variance View",#N/A,FALSE,"JSI "}</definedName>
    <definedName name="wrn.JSI_VAR_DOH._.Report._2_1_2_1" localSheetId="4" hidden="1">{"JSI View",#N/A,FALSE,"JSI ";"DOH View",#N/A,FALSE,"JSI ";"Variance View",#N/A,FALSE,"JSI "}</definedName>
    <definedName name="wrn.JSI_VAR_DOH._.Report._2_1_2_1" localSheetId="3" hidden="1">{"JSI View",#N/A,FALSE,"JSI ";"DOH View",#N/A,FALSE,"JSI ";"Variance View",#N/A,FALSE,"JSI "}</definedName>
    <definedName name="wrn.JSI_VAR_DOH._.Report._2_1_2_1" hidden="1">{"JSI View",#N/A,FALSE,"JSI ";"DOH View",#N/A,FALSE,"JSI ";"Variance View",#N/A,FALSE,"JSI "}</definedName>
    <definedName name="wrn.JSI_VAR_DOH._.Report._2_1_2_1_1" localSheetId="1" hidden="1">{"JSI View",#N/A,FALSE,"JSI ";"DOH View",#N/A,FALSE,"JSI ";"Variance View",#N/A,FALSE,"JSI "}</definedName>
    <definedName name="wrn.JSI_VAR_DOH._.Report._2_1_2_1_1" localSheetId="2" hidden="1">{"JSI View",#N/A,FALSE,"JSI ";"DOH View",#N/A,FALSE,"JSI ";"Variance View",#N/A,FALSE,"JSI "}</definedName>
    <definedName name="wrn.JSI_VAR_DOH._.Report._2_1_2_1_1" localSheetId="4" hidden="1">{"JSI View",#N/A,FALSE,"JSI ";"DOH View",#N/A,FALSE,"JSI ";"Variance View",#N/A,FALSE,"JSI "}</definedName>
    <definedName name="wrn.JSI_VAR_DOH._.Report._2_1_2_1_1" localSheetId="3" hidden="1">{"JSI View",#N/A,FALSE,"JSI ";"DOH View",#N/A,FALSE,"JSI ";"Variance View",#N/A,FALSE,"JSI "}</definedName>
    <definedName name="wrn.JSI_VAR_DOH._.Report._2_1_2_1_1" hidden="1">{"JSI View",#N/A,FALSE,"JSI ";"DOH View",#N/A,FALSE,"JSI ";"Variance View",#N/A,FALSE,"JSI "}</definedName>
    <definedName name="wrn.JSI_VAR_DOH._.Report._2_1_2_1_2" localSheetId="1" hidden="1">{"JSI View",#N/A,FALSE,"JSI ";"DOH View",#N/A,FALSE,"JSI ";"Variance View",#N/A,FALSE,"JSI "}</definedName>
    <definedName name="wrn.JSI_VAR_DOH._.Report._2_1_2_1_2" localSheetId="2" hidden="1">{"JSI View",#N/A,FALSE,"JSI ";"DOH View",#N/A,FALSE,"JSI ";"Variance View",#N/A,FALSE,"JSI "}</definedName>
    <definedName name="wrn.JSI_VAR_DOH._.Report._2_1_2_1_2" localSheetId="4" hidden="1">{"JSI View",#N/A,FALSE,"JSI ";"DOH View",#N/A,FALSE,"JSI ";"Variance View",#N/A,FALSE,"JSI "}</definedName>
    <definedName name="wrn.JSI_VAR_DOH._.Report._2_1_2_1_2" localSheetId="3" hidden="1">{"JSI View",#N/A,FALSE,"JSI ";"DOH View",#N/A,FALSE,"JSI ";"Variance View",#N/A,FALSE,"JSI "}</definedName>
    <definedName name="wrn.JSI_VAR_DOH._.Report._2_1_2_1_2" hidden="1">{"JSI View",#N/A,FALSE,"JSI ";"DOH View",#N/A,FALSE,"JSI ";"Variance View",#N/A,FALSE,"JSI "}</definedName>
    <definedName name="wrn.JSI_VAR_DOH._.Report._2_1_2_1_3" localSheetId="1" hidden="1">{"JSI View",#N/A,FALSE,"JSI ";"DOH View",#N/A,FALSE,"JSI ";"Variance View",#N/A,FALSE,"JSI "}</definedName>
    <definedName name="wrn.JSI_VAR_DOH._.Report._2_1_2_1_3" localSheetId="2" hidden="1">{"JSI View",#N/A,FALSE,"JSI ";"DOH View",#N/A,FALSE,"JSI ";"Variance View",#N/A,FALSE,"JSI "}</definedName>
    <definedName name="wrn.JSI_VAR_DOH._.Report._2_1_2_1_3" localSheetId="4" hidden="1">{"JSI View",#N/A,FALSE,"JSI ";"DOH View",#N/A,FALSE,"JSI ";"Variance View",#N/A,FALSE,"JSI "}</definedName>
    <definedName name="wrn.JSI_VAR_DOH._.Report._2_1_2_1_3" localSheetId="3" hidden="1">{"JSI View",#N/A,FALSE,"JSI ";"DOH View",#N/A,FALSE,"JSI ";"Variance View",#N/A,FALSE,"JSI "}</definedName>
    <definedName name="wrn.JSI_VAR_DOH._.Report._2_1_2_1_3" hidden="1">{"JSI View",#N/A,FALSE,"JSI ";"DOH View",#N/A,FALSE,"JSI ";"Variance View",#N/A,FALSE,"JSI "}</definedName>
    <definedName name="wrn.JSI_VAR_DOH._.Report._2_1_2_2" localSheetId="1" hidden="1">{"JSI View",#N/A,FALSE,"JSI ";"DOH View",#N/A,FALSE,"JSI ";"Variance View",#N/A,FALSE,"JSI "}</definedName>
    <definedName name="wrn.JSI_VAR_DOH._.Report._2_1_2_2" localSheetId="2" hidden="1">{"JSI View",#N/A,FALSE,"JSI ";"DOH View",#N/A,FALSE,"JSI ";"Variance View",#N/A,FALSE,"JSI "}</definedName>
    <definedName name="wrn.JSI_VAR_DOH._.Report._2_1_2_2" localSheetId="4" hidden="1">{"JSI View",#N/A,FALSE,"JSI ";"DOH View",#N/A,FALSE,"JSI ";"Variance View",#N/A,FALSE,"JSI "}</definedName>
    <definedName name="wrn.JSI_VAR_DOH._.Report._2_1_2_2" localSheetId="3" hidden="1">{"JSI View",#N/A,FALSE,"JSI ";"DOH View",#N/A,FALSE,"JSI ";"Variance View",#N/A,FALSE,"JSI "}</definedName>
    <definedName name="wrn.JSI_VAR_DOH._.Report._2_1_2_2" hidden="1">{"JSI View",#N/A,FALSE,"JSI ";"DOH View",#N/A,FALSE,"JSI ";"Variance View",#N/A,FALSE,"JSI "}</definedName>
    <definedName name="wrn.JSI_VAR_DOH._.Report._2_1_2_3" localSheetId="1" hidden="1">{"JSI View",#N/A,FALSE,"JSI ";"DOH View",#N/A,FALSE,"JSI ";"Variance View",#N/A,FALSE,"JSI "}</definedName>
    <definedName name="wrn.JSI_VAR_DOH._.Report._2_1_2_3" localSheetId="2" hidden="1">{"JSI View",#N/A,FALSE,"JSI ";"DOH View",#N/A,FALSE,"JSI ";"Variance View",#N/A,FALSE,"JSI "}</definedName>
    <definedName name="wrn.JSI_VAR_DOH._.Report._2_1_2_3" localSheetId="4" hidden="1">{"JSI View",#N/A,FALSE,"JSI ";"DOH View",#N/A,FALSE,"JSI ";"Variance View",#N/A,FALSE,"JSI "}</definedName>
    <definedName name="wrn.JSI_VAR_DOH._.Report._2_1_2_3" localSheetId="3" hidden="1">{"JSI View",#N/A,FALSE,"JSI ";"DOH View",#N/A,FALSE,"JSI ";"Variance View",#N/A,FALSE,"JSI "}</definedName>
    <definedName name="wrn.JSI_VAR_DOH._.Report._2_1_2_3" hidden="1">{"JSI View",#N/A,FALSE,"JSI ";"DOH View",#N/A,FALSE,"JSI ";"Variance View",#N/A,FALSE,"JSI "}</definedName>
    <definedName name="wrn.JSI_VAR_DOH._.Report._2_1_3" localSheetId="1" hidden="1">{"JSI View",#N/A,FALSE,"JSI ";"DOH View",#N/A,FALSE,"JSI ";"Variance View",#N/A,FALSE,"JSI "}</definedName>
    <definedName name="wrn.JSI_VAR_DOH._.Report._2_1_3" localSheetId="2" hidden="1">{"JSI View",#N/A,FALSE,"JSI ";"DOH View",#N/A,FALSE,"JSI ";"Variance View",#N/A,FALSE,"JSI "}</definedName>
    <definedName name="wrn.JSI_VAR_DOH._.Report._2_1_3" localSheetId="4" hidden="1">{"JSI View",#N/A,FALSE,"JSI ";"DOH View",#N/A,FALSE,"JSI ";"Variance View",#N/A,FALSE,"JSI "}</definedName>
    <definedName name="wrn.JSI_VAR_DOH._.Report._2_1_3" localSheetId="3" hidden="1">{"JSI View",#N/A,FALSE,"JSI ";"DOH View",#N/A,FALSE,"JSI ";"Variance View",#N/A,FALSE,"JSI "}</definedName>
    <definedName name="wrn.JSI_VAR_DOH._.Report._2_1_3" hidden="1">{"JSI View",#N/A,FALSE,"JSI ";"DOH View",#N/A,FALSE,"JSI ";"Variance View",#N/A,FALSE,"JSI "}</definedName>
    <definedName name="wrn.JSI_VAR_DOH._.Report._2_1_3_1" localSheetId="1" hidden="1">{"JSI View",#N/A,FALSE,"JSI ";"DOH View",#N/A,FALSE,"JSI ";"Variance View",#N/A,FALSE,"JSI "}</definedName>
    <definedName name="wrn.JSI_VAR_DOH._.Report._2_1_3_1" localSheetId="2" hidden="1">{"JSI View",#N/A,FALSE,"JSI ";"DOH View",#N/A,FALSE,"JSI ";"Variance View",#N/A,FALSE,"JSI "}</definedName>
    <definedName name="wrn.JSI_VAR_DOH._.Report._2_1_3_1" localSheetId="4" hidden="1">{"JSI View",#N/A,FALSE,"JSI ";"DOH View",#N/A,FALSE,"JSI ";"Variance View",#N/A,FALSE,"JSI "}</definedName>
    <definedName name="wrn.JSI_VAR_DOH._.Report._2_1_3_1" localSheetId="3" hidden="1">{"JSI View",#N/A,FALSE,"JSI ";"DOH View",#N/A,FALSE,"JSI ";"Variance View",#N/A,FALSE,"JSI "}</definedName>
    <definedName name="wrn.JSI_VAR_DOH._.Report._2_1_3_1" hidden="1">{"JSI View",#N/A,FALSE,"JSI ";"DOH View",#N/A,FALSE,"JSI ";"Variance View",#N/A,FALSE,"JSI "}</definedName>
    <definedName name="wrn.JSI_VAR_DOH._.Report._2_1_3_2" localSheetId="1" hidden="1">{"JSI View",#N/A,FALSE,"JSI ";"DOH View",#N/A,FALSE,"JSI ";"Variance View",#N/A,FALSE,"JSI "}</definedName>
    <definedName name="wrn.JSI_VAR_DOH._.Report._2_1_3_2" localSheetId="2" hidden="1">{"JSI View",#N/A,FALSE,"JSI ";"DOH View",#N/A,FALSE,"JSI ";"Variance View",#N/A,FALSE,"JSI "}</definedName>
    <definedName name="wrn.JSI_VAR_DOH._.Report._2_1_3_2" localSheetId="4" hidden="1">{"JSI View",#N/A,FALSE,"JSI ";"DOH View",#N/A,FALSE,"JSI ";"Variance View",#N/A,FALSE,"JSI "}</definedName>
    <definedName name="wrn.JSI_VAR_DOH._.Report._2_1_3_2" localSheetId="3" hidden="1">{"JSI View",#N/A,FALSE,"JSI ";"DOH View",#N/A,FALSE,"JSI ";"Variance View",#N/A,FALSE,"JSI "}</definedName>
    <definedName name="wrn.JSI_VAR_DOH._.Report._2_1_3_2" hidden="1">{"JSI View",#N/A,FALSE,"JSI ";"DOH View",#N/A,FALSE,"JSI ";"Variance View",#N/A,FALSE,"JSI "}</definedName>
    <definedName name="wrn.JSI_VAR_DOH._.Report._2_1_3_3" localSheetId="1" hidden="1">{"JSI View",#N/A,FALSE,"JSI ";"DOH View",#N/A,FALSE,"JSI ";"Variance View",#N/A,FALSE,"JSI "}</definedName>
    <definedName name="wrn.JSI_VAR_DOH._.Report._2_1_3_3" localSheetId="2" hidden="1">{"JSI View",#N/A,FALSE,"JSI ";"DOH View",#N/A,FALSE,"JSI ";"Variance View",#N/A,FALSE,"JSI "}</definedName>
    <definedName name="wrn.JSI_VAR_DOH._.Report._2_1_3_3" localSheetId="4" hidden="1">{"JSI View",#N/A,FALSE,"JSI ";"DOH View",#N/A,FALSE,"JSI ";"Variance View",#N/A,FALSE,"JSI "}</definedName>
    <definedName name="wrn.JSI_VAR_DOH._.Report._2_1_3_3" localSheetId="3" hidden="1">{"JSI View",#N/A,FALSE,"JSI ";"DOH View",#N/A,FALSE,"JSI ";"Variance View",#N/A,FALSE,"JSI "}</definedName>
    <definedName name="wrn.JSI_VAR_DOH._.Report._2_1_3_3" hidden="1">{"JSI View",#N/A,FALSE,"JSI ";"DOH View",#N/A,FALSE,"JSI ";"Variance View",#N/A,FALSE,"JSI "}</definedName>
    <definedName name="wrn.JSI_VAR_DOH._.Report._2_1_4" localSheetId="1" hidden="1">{"JSI View",#N/A,FALSE,"JSI ";"DOH View",#N/A,FALSE,"JSI ";"Variance View",#N/A,FALSE,"JSI "}</definedName>
    <definedName name="wrn.JSI_VAR_DOH._.Report._2_1_4" localSheetId="2" hidden="1">{"JSI View",#N/A,FALSE,"JSI ";"DOH View",#N/A,FALSE,"JSI ";"Variance View",#N/A,FALSE,"JSI "}</definedName>
    <definedName name="wrn.JSI_VAR_DOH._.Report._2_1_4" localSheetId="4" hidden="1">{"JSI View",#N/A,FALSE,"JSI ";"DOH View",#N/A,FALSE,"JSI ";"Variance View",#N/A,FALSE,"JSI "}</definedName>
    <definedName name="wrn.JSI_VAR_DOH._.Report._2_1_4" localSheetId="3" hidden="1">{"JSI View",#N/A,FALSE,"JSI ";"DOH View",#N/A,FALSE,"JSI ";"Variance View",#N/A,FALSE,"JSI "}</definedName>
    <definedName name="wrn.JSI_VAR_DOH._.Report._2_1_4" hidden="1">{"JSI View",#N/A,FALSE,"JSI ";"DOH View",#N/A,FALSE,"JSI ";"Variance View",#N/A,FALSE,"JSI "}</definedName>
    <definedName name="wrn.JSI_VAR_DOH._.Report._2_1_5" localSheetId="1" hidden="1">{"JSI View",#N/A,FALSE,"JSI ";"DOH View",#N/A,FALSE,"JSI ";"Variance View",#N/A,FALSE,"JSI "}</definedName>
    <definedName name="wrn.JSI_VAR_DOH._.Report._2_1_5" localSheetId="2" hidden="1">{"JSI View",#N/A,FALSE,"JSI ";"DOH View",#N/A,FALSE,"JSI ";"Variance View",#N/A,FALSE,"JSI "}</definedName>
    <definedName name="wrn.JSI_VAR_DOH._.Report._2_1_5" localSheetId="4" hidden="1">{"JSI View",#N/A,FALSE,"JSI ";"DOH View",#N/A,FALSE,"JSI ";"Variance View",#N/A,FALSE,"JSI "}</definedName>
    <definedName name="wrn.JSI_VAR_DOH._.Report._2_1_5" localSheetId="3" hidden="1">{"JSI View",#N/A,FALSE,"JSI ";"DOH View",#N/A,FALSE,"JSI ";"Variance View",#N/A,FALSE,"JSI "}</definedName>
    <definedName name="wrn.JSI_VAR_DOH._.Report._2_1_5" hidden="1">{"JSI View",#N/A,FALSE,"JSI ";"DOH View",#N/A,FALSE,"JSI ";"Variance View",#N/A,FALSE,"JSI "}</definedName>
    <definedName name="wrn.JSI_VAR_DOH._.Report._2_2" localSheetId="1" hidden="1">{"JSI View",#N/A,FALSE,"JSI ";"DOH View",#N/A,FALSE,"JSI ";"Variance View",#N/A,FALSE,"JSI "}</definedName>
    <definedName name="wrn.JSI_VAR_DOH._.Report._2_2" localSheetId="2" hidden="1">{"JSI View",#N/A,FALSE,"JSI ";"DOH View",#N/A,FALSE,"JSI ";"Variance View",#N/A,FALSE,"JSI "}</definedName>
    <definedName name="wrn.JSI_VAR_DOH._.Report._2_2" localSheetId="4" hidden="1">{"JSI View",#N/A,FALSE,"JSI ";"DOH View",#N/A,FALSE,"JSI ";"Variance View",#N/A,FALSE,"JSI "}</definedName>
    <definedName name="wrn.JSI_VAR_DOH._.Report._2_2" localSheetId="3" hidden="1">{"JSI View",#N/A,FALSE,"JSI ";"DOH View",#N/A,FALSE,"JSI ";"Variance View",#N/A,FALSE,"JSI "}</definedName>
    <definedName name="wrn.JSI_VAR_DOH._.Report._2_2" hidden="1">{"JSI View",#N/A,FALSE,"JSI ";"DOH View",#N/A,FALSE,"JSI ";"Variance View",#N/A,FALSE,"JSI "}</definedName>
    <definedName name="wrn.JSI_VAR_DOH._.Report._2_2_1" localSheetId="1" hidden="1">{"JSI View",#N/A,FALSE,"JSI ";"DOH View",#N/A,FALSE,"JSI ";"Variance View",#N/A,FALSE,"JSI "}</definedName>
    <definedName name="wrn.JSI_VAR_DOH._.Report._2_2_1" localSheetId="2" hidden="1">{"JSI View",#N/A,FALSE,"JSI ";"DOH View",#N/A,FALSE,"JSI ";"Variance View",#N/A,FALSE,"JSI "}</definedName>
    <definedName name="wrn.JSI_VAR_DOH._.Report._2_2_1" localSheetId="4" hidden="1">{"JSI View",#N/A,FALSE,"JSI ";"DOH View",#N/A,FALSE,"JSI ";"Variance View",#N/A,FALSE,"JSI "}</definedName>
    <definedName name="wrn.JSI_VAR_DOH._.Report._2_2_1" localSheetId="3" hidden="1">{"JSI View",#N/A,FALSE,"JSI ";"DOH View",#N/A,FALSE,"JSI ";"Variance View",#N/A,FALSE,"JSI "}</definedName>
    <definedName name="wrn.JSI_VAR_DOH._.Report._2_2_1" hidden="1">{"JSI View",#N/A,FALSE,"JSI ";"DOH View",#N/A,FALSE,"JSI ";"Variance View",#N/A,FALSE,"JSI "}</definedName>
    <definedName name="wrn.JSI_VAR_DOH._.Report._2_2_1_1" localSheetId="1" hidden="1">{"JSI View",#N/A,FALSE,"JSI ";"DOH View",#N/A,FALSE,"JSI ";"Variance View",#N/A,FALSE,"JSI "}</definedName>
    <definedName name="wrn.JSI_VAR_DOH._.Report._2_2_1_1" localSheetId="2" hidden="1">{"JSI View",#N/A,FALSE,"JSI ";"DOH View",#N/A,FALSE,"JSI ";"Variance View",#N/A,FALSE,"JSI "}</definedName>
    <definedName name="wrn.JSI_VAR_DOH._.Report._2_2_1_1" localSheetId="4" hidden="1">{"JSI View",#N/A,FALSE,"JSI ";"DOH View",#N/A,FALSE,"JSI ";"Variance View",#N/A,FALSE,"JSI "}</definedName>
    <definedName name="wrn.JSI_VAR_DOH._.Report._2_2_1_1" localSheetId="3" hidden="1">{"JSI View",#N/A,FALSE,"JSI ";"DOH View",#N/A,FALSE,"JSI ";"Variance View",#N/A,FALSE,"JSI "}</definedName>
    <definedName name="wrn.JSI_VAR_DOH._.Report._2_2_1_1" hidden="1">{"JSI View",#N/A,FALSE,"JSI ";"DOH View",#N/A,FALSE,"JSI ";"Variance View",#N/A,FALSE,"JSI "}</definedName>
    <definedName name="wrn.JSI_VAR_DOH._.Report._2_2_1_1_1" localSheetId="1" hidden="1">{"JSI View",#N/A,FALSE,"JSI ";"DOH View",#N/A,FALSE,"JSI ";"Variance View",#N/A,FALSE,"JSI "}</definedName>
    <definedName name="wrn.JSI_VAR_DOH._.Report._2_2_1_1_1" localSheetId="2" hidden="1">{"JSI View",#N/A,FALSE,"JSI ";"DOH View",#N/A,FALSE,"JSI ";"Variance View",#N/A,FALSE,"JSI "}</definedName>
    <definedName name="wrn.JSI_VAR_DOH._.Report._2_2_1_1_1" localSheetId="4" hidden="1">{"JSI View",#N/A,FALSE,"JSI ";"DOH View",#N/A,FALSE,"JSI ";"Variance View",#N/A,FALSE,"JSI "}</definedName>
    <definedName name="wrn.JSI_VAR_DOH._.Report._2_2_1_1_1" localSheetId="3" hidden="1">{"JSI View",#N/A,FALSE,"JSI ";"DOH View",#N/A,FALSE,"JSI ";"Variance View",#N/A,FALSE,"JSI "}</definedName>
    <definedName name="wrn.JSI_VAR_DOH._.Report._2_2_1_1_1" hidden="1">{"JSI View",#N/A,FALSE,"JSI ";"DOH View",#N/A,FALSE,"JSI ";"Variance View",#N/A,FALSE,"JSI "}</definedName>
    <definedName name="wrn.JSI_VAR_DOH._.Report._2_2_1_1_1_1" localSheetId="1" hidden="1">{"JSI View",#N/A,FALSE,"JSI ";"DOH View",#N/A,FALSE,"JSI ";"Variance View",#N/A,FALSE,"JSI "}</definedName>
    <definedName name="wrn.JSI_VAR_DOH._.Report._2_2_1_1_1_1" localSheetId="2" hidden="1">{"JSI View",#N/A,FALSE,"JSI ";"DOH View",#N/A,FALSE,"JSI ";"Variance View",#N/A,FALSE,"JSI "}</definedName>
    <definedName name="wrn.JSI_VAR_DOH._.Report._2_2_1_1_1_1" localSheetId="4" hidden="1">{"JSI View",#N/A,FALSE,"JSI ";"DOH View",#N/A,FALSE,"JSI ";"Variance View",#N/A,FALSE,"JSI "}</definedName>
    <definedName name="wrn.JSI_VAR_DOH._.Report._2_2_1_1_1_1" localSheetId="3" hidden="1">{"JSI View",#N/A,FALSE,"JSI ";"DOH View",#N/A,FALSE,"JSI ";"Variance View",#N/A,FALSE,"JSI "}</definedName>
    <definedName name="wrn.JSI_VAR_DOH._.Report._2_2_1_1_1_1" hidden="1">{"JSI View",#N/A,FALSE,"JSI ";"DOH View",#N/A,FALSE,"JSI ";"Variance View",#N/A,FALSE,"JSI "}</definedName>
    <definedName name="wrn.JSI_VAR_DOH._.Report._2_2_1_1_1_1_1" localSheetId="1" hidden="1">{"JSI View",#N/A,FALSE,"JSI ";"DOH View",#N/A,FALSE,"JSI ";"Variance View",#N/A,FALSE,"JSI "}</definedName>
    <definedName name="wrn.JSI_VAR_DOH._.Report._2_2_1_1_1_1_1" localSheetId="2" hidden="1">{"JSI View",#N/A,FALSE,"JSI ";"DOH View",#N/A,FALSE,"JSI ";"Variance View",#N/A,FALSE,"JSI "}</definedName>
    <definedName name="wrn.JSI_VAR_DOH._.Report._2_2_1_1_1_1_1" localSheetId="4" hidden="1">{"JSI View",#N/A,FALSE,"JSI ";"DOH View",#N/A,FALSE,"JSI ";"Variance View",#N/A,FALSE,"JSI "}</definedName>
    <definedName name="wrn.JSI_VAR_DOH._.Report._2_2_1_1_1_1_1" localSheetId="3" hidden="1">{"JSI View",#N/A,FALSE,"JSI ";"DOH View",#N/A,FALSE,"JSI ";"Variance View",#N/A,FALSE,"JSI "}</definedName>
    <definedName name="wrn.JSI_VAR_DOH._.Report._2_2_1_1_1_1_1" hidden="1">{"JSI View",#N/A,FALSE,"JSI ";"DOH View",#N/A,FALSE,"JSI ";"Variance View",#N/A,FALSE,"JSI "}</definedName>
    <definedName name="wrn.JSI_VAR_DOH._.Report._2_2_1_1_1_1_2" localSheetId="1" hidden="1">{"JSI View",#N/A,FALSE,"JSI ";"DOH View",#N/A,FALSE,"JSI ";"Variance View",#N/A,FALSE,"JSI "}</definedName>
    <definedName name="wrn.JSI_VAR_DOH._.Report._2_2_1_1_1_1_2" localSheetId="2" hidden="1">{"JSI View",#N/A,FALSE,"JSI ";"DOH View",#N/A,FALSE,"JSI ";"Variance View",#N/A,FALSE,"JSI "}</definedName>
    <definedName name="wrn.JSI_VAR_DOH._.Report._2_2_1_1_1_1_2" localSheetId="4" hidden="1">{"JSI View",#N/A,FALSE,"JSI ";"DOH View",#N/A,FALSE,"JSI ";"Variance View",#N/A,FALSE,"JSI "}</definedName>
    <definedName name="wrn.JSI_VAR_DOH._.Report._2_2_1_1_1_1_2" localSheetId="3" hidden="1">{"JSI View",#N/A,FALSE,"JSI ";"DOH View",#N/A,FALSE,"JSI ";"Variance View",#N/A,FALSE,"JSI "}</definedName>
    <definedName name="wrn.JSI_VAR_DOH._.Report._2_2_1_1_1_1_2" hidden="1">{"JSI View",#N/A,FALSE,"JSI ";"DOH View",#N/A,FALSE,"JSI ";"Variance View",#N/A,FALSE,"JSI "}</definedName>
    <definedName name="wrn.JSI_VAR_DOH._.Report._2_2_1_1_1_1_3" localSheetId="1" hidden="1">{"JSI View",#N/A,FALSE,"JSI ";"DOH View",#N/A,FALSE,"JSI ";"Variance View",#N/A,FALSE,"JSI "}</definedName>
    <definedName name="wrn.JSI_VAR_DOH._.Report._2_2_1_1_1_1_3" localSheetId="2" hidden="1">{"JSI View",#N/A,FALSE,"JSI ";"DOH View",#N/A,FALSE,"JSI ";"Variance View",#N/A,FALSE,"JSI "}</definedName>
    <definedName name="wrn.JSI_VAR_DOH._.Report._2_2_1_1_1_1_3" localSheetId="4" hidden="1">{"JSI View",#N/A,FALSE,"JSI ";"DOH View",#N/A,FALSE,"JSI ";"Variance View",#N/A,FALSE,"JSI "}</definedName>
    <definedName name="wrn.JSI_VAR_DOH._.Report._2_2_1_1_1_1_3" localSheetId="3" hidden="1">{"JSI View",#N/A,FALSE,"JSI ";"DOH View",#N/A,FALSE,"JSI ";"Variance View",#N/A,FALSE,"JSI "}</definedName>
    <definedName name="wrn.JSI_VAR_DOH._.Report._2_2_1_1_1_1_3" hidden="1">{"JSI View",#N/A,FALSE,"JSI ";"DOH View",#N/A,FALSE,"JSI ";"Variance View",#N/A,FALSE,"JSI "}</definedName>
    <definedName name="wrn.JSI_VAR_DOH._.Report._2_2_1_1_1_2" localSheetId="1" hidden="1">{"JSI View",#N/A,FALSE,"JSI ";"DOH View",#N/A,FALSE,"JSI ";"Variance View",#N/A,FALSE,"JSI "}</definedName>
    <definedName name="wrn.JSI_VAR_DOH._.Report._2_2_1_1_1_2" localSheetId="2" hidden="1">{"JSI View",#N/A,FALSE,"JSI ";"DOH View",#N/A,FALSE,"JSI ";"Variance View",#N/A,FALSE,"JSI "}</definedName>
    <definedName name="wrn.JSI_VAR_DOH._.Report._2_2_1_1_1_2" localSheetId="4" hidden="1">{"JSI View",#N/A,FALSE,"JSI ";"DOH View",#N/A,FALSE,"JSI ";"Variance View",#N/A,FALSE,"JSI "}</definedName>
    <definedName name="wrn.JSI_VAR_DOH._.Report._2_2_1_1_1_2" localSheetId="3" hidden="1">{"JSI View",#N/A,FALSE,"JSI ";"DOH View",#N/A,FALSE,"JSI ";"Variance View",#N/A,FALSE,"JSI "}</definedName>
    <definedName name="wrn.JSI_VAR_DOH._.Report._2_2_1_1_1_2" hidden="1">{"JSI View",#N/A,FALSE,"JSI ";"DOH View",#N/A,FALSE,"JSI ";"Variance View",#N/A,FALSE,"JSI "}</definedName>
    <definedName name="wrn.JSI_VAR_DOH._.Report._2_2_1_1_1_3" localSheetId="1" hidden="1">{"JSI View",#N/A,FALSE,"JSI ";"DOH View",#N/A,FALSE,"JSI ";"Variance View",#N/A,FALSE,"JSI "}</definedName>
    <definedName name="wrn.JSI_VAR_DOH._.Report._2_2_1_1_1_3" localSheetId="2" hidden="1">{"JSI View",#N/A,FALSE,"JSI ";"DOH View",#N/A,FALSE,"JSI ";"Variance View",#N/A,FALSE,"JSI "}</definedName>
    <definedName name="wrn.JSI_VAR_DOH._.Report._2_2_1_1_1_3" localSheetId="4" hidden="1">{"JSI View",#N/A,FALSE,"JSI ";"DOH View",#N/A,FALSE,"JSI ";"Variance View",#N/A,FALSE,"JSI "}</definedName>
    <definedName name="wrn.JSI_VAR_DOH._.Report._2_2_1_1_1_3" localSheetId="3" hidden="1">{"JSI View",#N/A,FALSE,"JSI ";"DOH View",#N/A,FALSE,"JSI ";"Variance View",#N/A,FALSE,"JSI "}</definedName>
    <definedName name="wrn.JSI_VAR_DOH._.Report._2_2_1_1_1_3" hidden="1">{"JSI View",#N/A,FALSE,"JSI ";"DOH View",#N/A,FALSE,"JSI ";"Variance View",#N/A,FALSE,"JSI "}</definedName>
    <definedName name="wrn.JSI_VAR_DOH._.Report._2_2_1_1_2" localSheetId="1" hidden="1">{"JSI View",#N/A,FALSE,"JSI ";"DOH View",#N/A,FALSE,"JSI ";"Variance View",#N/A,FALSE,"JSI "}</definedName>
    <definedName name="wrn.JSI_VAR_DOH._.Report._2_2_1_1_2" localSheetId="2" hidden="1">{"JSI View",#N/A,FALSE,"JSI ";"DOH View",#N/A,FALSE,"JSI ";"Variance View",#N/A,FALSE,"JSI "}</definedName>
    <definedName name="wrn.JSI_VAR_DOH._.Report._2_2_1_1_2" localSheetId="4" hidden="1">{"JSI View",#N/A,FALSE,"JSI ";"DOH View",#N/A,FALSE,"JSI ";"Variance View",#N/A,FALSE,"JSI "}</definedName>
    <definedName name="wrn.JSI_VAR_DOH._.Report._2_2_1_1_2" localSheetId="3" hidden="1">{"JSI View",#N/A,FALSE,"JSI ";"DOH View",#N/A,FALSE,"JSI ";"Variance View",#N/A,FALSE,"JSI "}</definedName>
    <definedName name="wrn.JSI_VAR_DOH._.Report._2_2_1_1_2" hidden="1">{"JSI View",#N/A,FALSE,"JSI ";"DOH View",#N/A,FALSE,"JSI ";"Variance View",#N/A,FALSE,"JSI "}</definedName>
    <definedName name="wrn.JSI_VAR_DOH._.Report._2_2_1_1_2_1" localSheetId="1" hidden="1">{"JSI View",#N/A,FALSE,"JSI ";"DOH View",#N/A,FALSE,"JSI ";"Variance View",#N/A,FALSE,"JSI "}</definedName>
    <definedName name="wrn.JSI_VAR_DOH._.Report._2_2_1_1_2_1" localSheetId="2" hidden="1">{"JSI View",#N/A,FALSE,"JSI ";"DOH View",#N/A,FALSE,"JSI ";"Variance View",#N/A,FALSE,"JSI "}</definedName>
    <definedName name="wrn.JSI_VAR_DOH._.Report._2_2_1_1_2_1" localSheetId="4" hidden="1">{"JSI View",#N/A,FALSE,"JSI ";"DOH View",#N/A,FALSE,"JSI ";"Variance View",#N/A,FALSE,"JSI "}</definedName>
    <definedName name="wrn.JSI_VAR_DOH._.Report._2_2_1_1_2_1" localSheetId="3" hidden="1">{"JSI View",#N/A,FALSE,"JSI ";"DOH View",#N/A,FALSE,"JSI ";"Variance View",#N/A,FALSE,"JSI "}</definedName>
    <definedName name="wrn.JSI_VAR_DOH._.Report._2_2_1_1_2_1" hidden="1">{"JSI View",#N/A,FALSE,"JSI ";"DOH View",#N/A,FALSE,"JSI ";"Variance View",#N/A,FALSE,"JSI "}</definedName>
    <definedName name="wrn.JSI_VAR_DOH._.Report._2_2_1_1_2_2" localSheetId="1" hidden="1">{"JSI View",#N/A,FALSE,"JSI ";"DOH View",#N/A,FALSE,"JSI ";"Variance View",#N/A,FALSE,"JSI "}</definedName>
    <definedName name="wrn.JSI_VAR_DOH._.Report._2_2_1_1_2_2" localSheetId="2" hidden="1">{"JSI View",#N/A,FALSE,"JSI ";"DOH View",#N/A,FALSE,"JSI ";"Variance View",#N/A,FALSE,"JSI "}</definedName>
    <definedName name="wrn.JSI_VAR_DOH._.Report._2_2_1_1_2_2" localSheetId="4" hidden="1">{"JSI View",#N/A,FALSE,"JSI ";"DOH View",#N/A,FALSE,"JSI ";"Variance View",#N/A,FALSE,"JSI "}</definedName>
    <definedName name="wrn.JSI_VAR_DOH._.Report._2_2_1_1_2_2" localSheetId="3" hidden="1">{"JSI View",#N/A,FALSE,"JSI ";"DOH View",#N/A,FALSE,"JSI ";"Variance View",#N/A,FALSE,"JSI "}</definedName>
    <definedName name="wrn.JSI_VAR_DOH._.Report._2_2_1_1_2_2" hidden="1">{"JSI View",#N/A,FALSE,"JSI ";"DOH View",#N/A,FALSE,"JSI ";"Variance View",#N/A,FALSE,"JSI "}</definedName>
    <definedName name="wrn.JSI_VAR_DOH._.Report._2_2_1_1_2_3" localSheetId="1" hidden="1">{"JSI View",#N/A,FALSE,"JSI ";"DOH View",#N/A,FALSE,"JSI ";"Variance View",#N/A,FALSE,"JSI "}</definedName>
    <definedName name="wrn.JSI_VAR_DOH._.Report._2_2_1_1_2_3" localSheetId="2" hidden="1">{"JSI View",#N/A,FALSE,"JSI ";"DOH View",#N/A,FALSE,"JSI ";"Variance View",#N/A,FALSE,"JSI "}</definedName>
    <definedName name="wrn.JSI_VAR_DOH._.Report._2_2_1_1_2_3" localSheetId="4" hidden="1">{"JSI View",#N/A,FALSE,"JSI ";"DOH View",#N/A,FALSE,"JSI ";"Variance View",#N/A,FALSE,"JSI "}</definedName>
    <definedName name="wrn.JSI_VAR_DOH._.Report._2_2_1_1_2_3" localSheetId="3" hidden="1">{"JSI View",#N/A,FALSE,"JSI ";"DOH View",#N/A,FALSE,"JSI ";"Variance View",#N/A,FALSE,"JSI "}</definedName>
    <definedName name="wrn.JSI_VAR_DOH._.Report._2_2_1_1_2_3" hidden="1">{"JSI View",#N/A,FALSE,"JSI ";"DOH View",#N/A,FALSE,"JSI ";"Variance View",#N/A,FALSE,"JSI "}</definedName>
    <definedName name="wrn.JSI_VAR_DOH._.Report._2_2_1_1_3" localSheetId="1" hidden="1">{"JSI View",#N/A,FALSE,"JSI ";"DOH View",#N/A,FALSE,"JSI ";"Variance View",#N/A,FALSE,"JSI "}</definedName>
    <definedName name="wrn.JSI_VAR_DOH._.Report._2_2_1_1_3" localSheetId="2" hidden="1">{"JSI View",#N/A,FALSE,"JSI ";"DOH View",#N/A,FALSE,"JSI ";"Variance View",#N/A,FALSE,"JSI "}</definedName>
    <definedName name="wrn.JSI_VAR_DOH._.Report._2_2_1_1_3" localSheetId="4" hidden="1">{"JSI View",#N/A,FALSE,"JSI ";"DOH View",#N/A,FALSE,"JSI ";"Variance View",#N/A,FALSE,"JSI "}</definedName>
    <definedName name="wrn.JSI_VAR_DOH._.Report._2_2_1_1_3" localSheetId="3" hidden="1">{"JSI View",#N/A,FALSE,"JSI ";"DOH View",#N/A,FALSE,"JSI ";"Variance View",#N/A,FALSE,"JSI "}</definedName>
    <definedName name="wrn.JSI_VAR_DOH._.Report._2_2_1_1_3" hidden="1">{"JSI View",#N/A,FALSE,"JSI ";"DOH View",#N/A,FALSE,"JSI ";"Variance View",#N/A,FALSE,"JSI "}</definedName>
    <definedName name="wrn.JSI_VAR_DOH._.Report._2_2_1_1_4" localSheetId="1" hidden="1">{"JSI View",#N/A,FALSE,"JSI ";"DOH View",#N/A,FALSE,"JSI ";"Variance View",#N/A,FALSE,"JSI "}</definedName>
    <definedName name="wrn.JSI_VAR_DOH._.Report._2_2_1_1_4" localSheetId="2" hidden="1">{"JSI View",#N/A,FALSE,"JSI ";"DOH View",#N/A,FALSE,"JSI ";"Variance View",#N/A,FALSE,"JSI "}</definedName>
    <definedName name="wrn.JSI_VAR_DOH._.Report._2_2_1_1_4" localSheetId="4" hidden="1">{"JSI View",#N/A,FALSE,"JSI ";"DOH View",#N/A,FALSE,"JSI ";"Variance View",#N/A,FALSE,"JSI "}</definedName>
    <definedName name="wrn.JSI_VAR_DOH._.Report._2_2_1_1_4" localSheetId="3" hidden="1">{"JSI View",#N/A,FALSE,"JSI ";"DOH View",#N/A,FALSE,"JSI ";"Variance View",#N/A,FALSE,"JSI "}</definedName>
    <definedName name="wrn.JSI_VAR_DOH._.Report._2_2_1_1_4" hidden="1">{"JSI View",#N/A,FALSE,"JSI ";"DOH View",#N/A,FALSE,"JSI ";"Variance View",#N/A,FALSE,"JSI "}</definedName>
    <definedName name="wrn.JSI_VAR_DOH._.Report._2_2_1_1_5" localSheetId="1" hidden="1">{"JSI View",#N/A,FALSE,"JSI ";"DOH View",#N/A,FALSE,"JSI ";"Variance View",#N/A,FALSE,"JSI "}</definedName>
    <definedName name="wrn.JSI_VAR_DOH._.Report._2_2_1_1_5" localSheetId="2" hidden="1">{"JSI View",#N/A,FALSE,"JSI ";"DOH View",#N/A,FALSE,"JSI ";"Variance View",#N/A,FALSE,"JSI "}</definedName>
    <definedName name="wrn.JSI_VAR_DOH._.Report._2_2_1_1_5" localSheetId="4" hidden="1">{"JSI View",#N/A,FALSE,"JSI ";"DOH View",#N/A,FALSE,"JSI ";"Variance View",#N/A,FALSE,"JSI "}</definedName>
    <definedName name="wrn.JSI_VAR_DOH._.Report._2_2_1_1_5" localSheetId="3" hidden="1">{"JSI View",#N/A,FALSE,"JSI ";"DOH View",#N/A,FALSE,"JSI ";"Variance View",#N/A,FALSE,"JSI "}</definedName>
    <definedName name="wrn.JSI_VAR_DOH._.Report._2_2_1_1_5" hidden="1">{"JSI View",#N/A,FALSE,"JSI ";"DOH View",#N/A,FALSE,"JSI ";"Variance View",#N/A,FALSE,"JSI "}</definedName>
    <definedName name="wrn.JSI_VAR_DOH._.Report._2_2_1_2" localSheetId="1" hidden="1">{"JSI View",#N/A,FALSE,"JSI ";"DOH View",#N/A,FALSE,"JSI ";"Variance View",#N/A,FALSE,"JSI "}</definedName>
    <definedName name="wrn.JSI_VAR_DOH._.Report._2_2_1_2" localSheetId="2" hidden="1">{"JSI View",#N/A,FALSE,"JSI ";"DOH View",#N/A,FALSE,"JSI ";"Variance View",#N/A,FALSE,"JSI "}</definedName>
    <definedName name="wrn.JSI_VAR_DOH._.Report._2_2_1_2" localSheetId="4" hidden="1">{"JSI View",#N/A,FALSE,"JSI ";"DOH View",#N/A,FALSE,"JSI ";"Variance View",#N/A,FALSE,"JSI "}</definedName>
    <definedName name="wrn.JSI_VAR_DOH._.Report._2_2_1_2" localSheetId="3" hidden="1">{"JSI View",#N/A,FALSE,"JSI ";"DOH View",#N/A,FALSE,"JSI ";"Variance View",#N/A,FALSE,"JSI "}</definedName>
    <definedName name="wrn.JSI_VAR_DOH._.Report._2_2_1_2" hidden="1">{"JSI View",#N/A,FALSE,"JSI ";"DOH View",#N/A,FALSE,"JSI ";"Variance View",#N/A,FALSE,"JSI "}</definedName>
    <definedName name="wrn.JSI_VAR_DOH._.Report._2_2_1_2_1" localSheetId="1" hidden="1">{"JSI View",#N/A,FALSE,"JSI ";"DOH View",#N/A,FALSE,"JSI ";"Variance View",#N/A,FALSE,"JSI "}</definedName>
    <definedName name="wrn.JSI_VAR_DOH._.Report._2_2_1_2_1" localSheetId="2" hidden="1">{"JSI View",#N/A,FALSE,"JSI ";"DOH View",#N/A,FALSE,"JSI ";"Variance View",#N/A,FALSE,"JSI "}</definedName>
    <definedName name="wrn.JSI_VAR_DOH._.Report._2_2_1_2_1" localSheetId="4" hidden="1">{"JSI View",#N/A,FALSE,"JSI ";"DOH View",#N/A,FALSE,"JSI ";"Variance View",#N/A,FALSE,"JSI "}</definedName>
    <definedName name="wrn.JSI_VAR_DOH._.Report._2_2_1_2_1" localSheetId="3" hidden="1">{"JSI View",#N/A,FALSE,"JSI ";"DOH View",#N/A,FALSE,"JSI ";"Variance View",#N/A,FALSE,"JSI "}</definedName>
    <definedName name="wrn.JSI_VAR_DOH._.Report._2_2_1_2_1" hidden="1">{"JSI View",#N/A,FALSE,"JSI ";"DOH View",#N/A,FALSE,"JSI ";"Variance View",#N/A,FALSE,"JSI "}</definedName>
    <definedName name="wrn.JSI_VAR_DOH._.Report._2_2_1_2_1_1" localSheetId="1" hidden="1">{"JSI View",#N/A,FALSE,"JSI ";"DOH View",#N/A,FALSE,"JSI ";"Variance View",#N/A,FALSE,"JSI "}</definedName>
    <definedName name="wrn.JSI_VAR_DOH._.Report._2_2_1_2_1_1" localSheetId="2" hidden="1">{"JSI View",#N/A,FALSE,"JSI ";"DOH View",#N/A,FALSE,"JSI ";"Variance View",#N/A,FALSE,"JSI "}</definedName>
    <definedName name="wrn.JSI_VAR_DOH._.Report._2_2_1_2_1_1" localSheetId="4" hidden="1">{"JSI View",#N/A,FALSE,"JSI ";"DOH View",#N/A,FALSE,"JSI ";"Variance View",#N/A,FALSE,"JSI "}</definedName>
    <definedName name="wrn.JSI_VAR_DOH._.Report._2_2_1_2_1_1" localSheetId="3" hidden="1">{"JSI View",#N/A,FALSE,"JSI ";"DOH View",#N/A,FALSE,"JSI ";"Variance View",#N/A,FALSE,"JSI "}</definedName>
    <definedName name="wrn.JSI_VAR_DOH._.Report._2_2_1_2_1_1" hidden="1">{"JSI View",#N/A,FALSE,"JSI ";"DOH View",#N/A,FALSE,"JSI ";"Variance View",#N/A,FALSE,"JSI "}</definedName>
    <definedName name="wrn.JSI_VAR_DOH._.Report._2_2_1_2_1_2" localSheetId="1" hidden="1">{"JSI View",#N/A,FALSE,"JSI ";"DOH View",#N/A,FALSE,"JSI ";"Variance View",#N/A,FALSE,"JSI "}</definedName>
    <definedName name="wrn.JSI_VAR_DOH._.Report._2_2_1_2_1_2" localSheetId="2" hidden="1">{"JSI View",#N/A,FALSE,"JSI ";"DOH View",#N/A,FALSE,"JSI ";"Variance View",#N/A,FALSE,"JSI "}</definedName>
    <definedName name="wrn.JSI_VAR_DOH._.Report._2_2_1_2_1_2" localSheetId="4" hidden="1">{"JSI View",#N/A,FALSE,"JSI ";"DOH View",#N/A,FALSE,"JSI ";"Variance View",#N/A,FALSE,"JSI "}</definedName>
    <definedName name="wrn.JSI_VAR_DOH._.Report._2_2_1_2_1_2" localSheetId="3" hidden="1">{"JSI View",#N/A,FALSE,"JSI ";"DOH View",#N/A,FALSE,"JSI ";"Variance View",#N/A,FALSE,"JSI "}</definedName>
    <definedName name="wrn.JSI_VAR_DOH._.Report._2_2_1_2_1_2" hidden="1">{"JSI View",#N/A,FALSE,"JSI ";"DOH View",#N/A,FALSE,"JSI ";"Variance View",#N/A,FALSE,"JSI "}</definedName>
    <definedName name="wrn.JSI_VAR_DOH._.Report._2_2_1_2_1_3" localSheetId="1" hidden="1">{"JSI View",#N/A,FALSE,"JSI ";"DOH View",#N/A,FALSE,"JSI ";"Variance View",#N/A,FALSE,"JSI "}</definedName>
    <definedName name="wrn.JSI_VAR_DOH._.Report._2_2_1_2_1_3" localSheetId="2" hidden="1">{"JSI View",#N/A,FALSE,"JSI ";"DOH View",#N/A,FALSE,"JSI ";"Variance View",#N/A,FALSE,"JSI "}</definedName>
    <definedName name="wrn.JSI_VAR_DOH._.Report._2_2_1_2_1_3" localSheetId="4" hidden="1">{"JSI View",#N/A,FALSE,"JSI ";"DOH View",#N/A,FALSE,"JSI ";"Variance View",#N/A,FALSE,"JSI "}</definedName>
    <definedName name="wrn.JSI_VAR_DOH._.Report._2_2_1_2_1_3" localSheetId="3" hidden="1">{"JSI View",#N/A,FALSE,"JSI ";"DOH View",#N/A,FALSE,"JSI ";"Variance View",#N/A,FALSE,"JSI "}</definedName>
    <definedName name="wrn.JSI_VAR_DOH._.Report._2_2_1_2_1_3" hidden="1">{"JSI View",#N/A,FALSE,"JSI ";"DOH View",#N/A,FALSE,"JSI ";"Variance View",#N/A,FALSE,"JSI "}</definedName>
    <definedName name="wrn.JSI_VAR_DOH._.Report._2_2_1_2_2" localSheetId="1" hidden="1">{"JSI View",#N/A,FALSE,"JSI ";"DOH View",#N/A,FALSE,"JSI ";"Variance View",#N/A,FALSE,"JSI "}</definedName>
    <definedName name="wrn.JSI_VAR_DOH._.Report._2_2_1_2_2" localSheetId="2" hidden="1">{"JSI View",#N/A,FALSE,"JSI ";"DOH View",#N/A,FALSE,"JSI ";"Variance View",#N/A,FALSE,"JSI "}</definedName>
    <definedName name="wrn.JSI_VAR_DOH._.Report._2_2_1_2_2" localSheetId="4" hidden="1">{"JSI View",#N/A,FALSE,"JSI ";"DOH View",#N/A,FALSE,"JSI ";"Variance View",#N/A,FALSE,"JSI "}</definedName>
    <definedName name="wrn.JSI_VAR_DOH._.Report._2_2_1_2_2" localSheetId="3" hidden="1">{"JSI View",#N/A,FALSE,"JSI ";"DOH View",#N/A,FALSE,"JSI ";"Variance View",#N/A,FALSE,"JSI "}</definedName>
    <definedName name="wrn.JSI_VAR_DOH._.Report._2_2_1_2_2" hidden="1">{"JSI View",#N/A,FALSE,"JSI ";"DOH View",#N/A,FALSE,"JSI ";"Variance View",#N/A,FALSE,"JSI "}</definedName>
    <definedName name="wrn.JSI_VAR_DOH._.Report._2_2_1_2_3" localSheetId="1" hidden="1">{"JSI View",#N/A,FALSE,"JSI ";"DOH View",#N/A,FALSE,"JSI ";"Variance View",#N/A,FALSE,"JSI "}</definedName>
    <definedName name="wrn.JSI_VAR_DOH._.Report._2_2_1_2_3" localSheetId="2" hidden="1">{"JSI View",#N/A,FALSE,"JSI ";"DOH View",#N/A,FALSE,"JSI ";"Variance View",#N/A,FALSE,"JSI "}</definedName>
    <definedName name="wrn.JSI_VAR_DOH._.Report._2_2_1_2_3" localSheetId="4" hidden="1">{"JSI View",#N/A,FALSE,"JSI ";"DOH View",#N/A,FALSE,"JSI ";"Variance View",#N/A,FALSE,"JSI "}</definedName>
    <definedName name="wrn.JSI_VAR_DOH._.Report._2_2_1_2_3" localSheetId="3" hidden="1">{"JSI View",#N/A,FALSE,"JSI ";"DOH View",#N/A,FALSE,"JSI ";"Variance View",#N/A,FALSE,"JSI "}</definedName>
    <definedName name="wrn.JSI_VAR_DOH._.Report._2_2_1_2_3" hidden="1">{"JSI View",#N/A,FALSE,"JSI ";"DOH View",#N/A,FALSE,"JSI ";"Variance View",#N/A,FALSE,"JSI "}</definedName>
    <definedName name="wrn.JSI_VAR_DOH._.Report._2_2_1_3" localSheetId="1" hidden="1">{"JSI View",#N/A,FALSE,"JSI ";"DOH View",#N/A,FALSE,"JSI ";"Variance View",#N/A,FALSE,"JSI "}</definedName>
    <definedName name="wrn.JSI_VAR_DOH._.Report._2_2_1_3" localSheetId="2" hidden="1">{"JSI View",#N/A,FALSE,"JSI ";"DOH View",#N/A,FALSE,"JSI ";"Variance View",#N/A,FALSE,"JSI "}</definedName>
    <definedName name="wrn.JSI_VAR_DOH._.Report._2_2_1_3" localSheetId="4" hidden="1">{"JSI View",#N/A,FALSE,"JSI ";"DOH View",#N/A,FALSE,"JSI ";"Variance View",#N/A,FALSE,"JSI "}</definedName>
    <definedName name="wrn.JSI_VAR_DOH._.Report._2_2_1_3" localSheetId="3" hidden="1">{"JSI View",#N/A,FALSE,"JSI ";"DOH View",#N/A,FALSE,"JSI ";"Variance View",#N/A,FALSE,"JSI "}</definedName>
    <definedName name="wrn.JSI_VAR_DOH._.Report._2_2_1_3" hidden="1">{"JSI View",#N/A,FALSE,"JSI ";"DOH View",#N/A,FALSE,"JSI ";"Variance View",#N/A,FALSE,"JSI "}</definedName>
    <definedName name="wrn.JSI_VAR_DOH._.Report._2_2_1_4" localSheetId="1" hidden="1">{"JSI View",#N/A,FALSE,"JSI ";"DOH View",#N/A,FALSE,"JSI ";"Variance View",#N/A,FALSE,"JSI "}</definedName>
    <definedName name="wrn.JSI_VAR_DOH._.Report._2_2_1_4" localSheetId="2" hidden="1">{"JSI View",#N/A,FALSE,"JSI ";"DOH View",#N/A,FALSE,"JSI ";"Variance View",#N/A,FALSE,"JSI "}</definedName>
    <definedName name="wrn.JSI_VAR_DOH._.Report._2_2_1_4" localSheetId="4" hidden="1">{"JSI View",#N/A,FALSE,"JSI ";"DOH View",#N/A,FALSE,"JSI ";"Variance View",#N/A,FALSE,"JSI "}</definedName>
    <definedName name="wrn.JSI_VAR_DOH._.Report._2_2_1_4" localSheetId="3" hidden="1">{"JSI View",#N/A,FALSE,"JSI ";"DOH View",#N/A,FALSE,"JSI ";"Variance View",#N/A,FALSE,"JSI "}</definedName>
    <definedName name="wrn.JSI_VAR_DOH._.Report._2_2_1_4" hidden="1">{"JSI View",#N/A,FALSE,"JSI ";"DOH View",#N/A,FALSE,"JSI ";"Variance View",#N/A,FALSE,"JSI "}</definedName>
    <definedName name="wrn.JSI_VAR_DOH._.Report._2_2_1_5" localSheetId="1" hidden="1">{"JSI View",#N/A,FALSE,"JSI ";"DOH View",#N/A,FALSE,"JSI ";"Variance View",#N/A,FALSE,"JSI "}</definedName>
    <definedName name="wrn.JSI_VAR_DOH._.Report._2_2_1_5" localSheetId="2" hidden="1">{"JSI View",#N/A,FALSE,"JSI ";"DOH View",#N/A,FALSE,"JSI ";"Variance View",#N/A,FALSE,"JSI "}</definedName>
    <definedName name="wrn.JSI_VAR_DOH._.Report._2_2_1_5" localSheetId="4" hidden="1">{"JSI View",#N/A,FALSE,"JSI ";"DOH View",#N/A,FALSE,"JSI ";"Variance View",#N/A,FALSE,"JSI "}</definedName>
    <definedName name="wrn.JSI_VAR_DOH._.Report._2_2_1_5" localSheetId="3" hidden="1">{"JSI View",#N/A,FALSE,"JSI ";"DOH View",#N/A,FALSE,"JSI ";"Variance View",#N/A,FALSE,"JSI "}</definedName>
    <definedName name="wrn.JSI_VAR_DOH._.Report._2_2_1_5" hidden="1">{"JSI View",#N/A,FALSE,"JSI ";"DOH View",#N/A,FALSE,"JSI ";"Variance View",#N/A,FALSE,"JSI "}</definedName>
    <definedName name="wrn.JSI_VAR_DOH._.Report._2_2_2" localSheetId="1" hidden="1">{"JSI View",#N/A,FALSE,"JSI ";"DOH View",#N/A,FALSE,"JSI ";"Variance View",#N/A,FALSE,"JSI "}</definedName>
    <definedName name="wrn.JSI_VAR_DOH._.Report._2_2_2" localSheetId="2" hidden="1">{"JSI View",#N/A,FALSE,"JSI ";"DOH View",#N/A,FALSE,"JSI ";"Variance View",#N/A,FALSE,"JSI "}</definedName>
    <definedName name="wrn.JSI_VAR_DOH._.Report._2_2_2" localSheetId="4" hidden="1">{"JSI View",#N/A,FALSE,"JSI ";"DOH View",#N/A,FALSE,"JSI ";"Variance View",#N/A,FALSE,"JSI "}</definedName>
    <definedName name="wrn.JSI_VAR_DOH._.Report._2_2_2" localSheetId="3" hidden="1">{"JSI View",#N/A,FALSE,"JSI ";"DOH View",#N/A,FALSE,"JSI ";"Variance View",#N/A,FALSE,"JSI "}</definedName>
    <definedName name="wrn.JSI_VAR_DOH._.Report._2_2_2" hidden="1">{"JSI View",#N/A,FALSE,"JSI ";"DOH View",#N/A,FALSE,"JSI ";"Variance View",#N/A,FALSE,"JSI "}</definedName>
    <definedName name="wrn.JSI_VAR_DOH._.Report._2_2_2_1" localSheetId="1" hidden="1">{"JSI View",#N/A,FALSE,"JSI ";"DOH View",#N/A,FALSE,"JSI ";"Variance View",#N/A,FALSE,"JSI "}</definedName>
    <definedName name="wrn.JSI_VAR_DOH._.Report._2_2_2_1" localSheetId="2" hidden="1">{"JSI View",#N/A,FALSE,"JSI ";"DOH View",#N/A,FALSE,"JSI ";"Variance View",#N/A,FALSE,"JSI "}</definedName>
    <definedName name="wrn.JSI_VAR_DOH._.Report._2_2_2_1" localSheetId="4" hidden="1">{"JSI View",#N/A,FALSE,"JSI ";"DOH View",#N/A,FALSE,"JSI ";"Variance View",#N/A,FALSE,"JSI "}</definedName>
    <definedName name="wrn.JSI_VAR_DOH._.Report._2_2_2_1" localSheetId="3" hidden="1">{"JSI View",#N/A,FALSE,"JSI ";"DOH View",#N/A,FALSE,"JSI ";"Variance View",#N/A,FALSE,"JSI "}</definedName>
    <definedName name="wrn.JSI_VAR_DOH._.Report._2_2_2_1" hidden="1">{"JSI View",#N/A,FALSE,"JSI ";"DOH View",#N/A,FALSE,"JSI ";"Variance View",#N/A,FALSE,"JSI "}</definedName>
    <definedName name="wrn.JSI_VAR_DOH._.Report._2_2_2_1_1" localSheetId="1" hidden="1">{"JSI View",#N/A,FALSE,"JSI ";"DOH View",#N/A,FALSE,"JSI ";"Variance View",#N/A,FALSE,"JSI "}</definedName>
    <definedName name="wrn.JSI_VAR_DOH._.Report._2_2_2_1_1" localSheetId="2" hidden="1">{"JSI View",#N/A,FALSE,"JSI ";"DOH View",#N/A,FALSE,"JSI ";"Variance View",#N/A,FALSE,"JSI "}</definedName>
    <definedName name="wrn.JSI_VAR_DOH._.Report._2_2_2_1_1" localSheetId="4" hidden="1">{"JSI View",#N/A,FALSE,"JSI ";"DOH View",#N/A,FALSE,"JSI ";"Variance View",#N/A,FALSE,"JSI "}</definedName>
    <definedName name="wrn.JSI_VAR_DOH._.Report._2_2_2_1_1" localSheetId="3" hidden="1">{"JSI View",#N/A,FALSE,"JSI ";"DOH View",#N/A,FALSE,"JSI ";"Variance View",#N/A,FALSE,"JSI "}</definedName>
    <definedName name="wrn.JSI_VAR_DOH._.Report._2_2_2_1_1" hidden="1">{"JSI View",#N/A,FALSE,"JSI ";"DOH View",#N/A,FALSE,"JSI ";"Variance View",#N/A,FALSE,"JSI "}</definedName>
    <definedName name="wrn.JSI_VAR_DOH._.Report._2_2_2_1_2" localSheetId="1" hidden="1">{"JSI View",#N/A,FALSE,"JSI ";"DOH View",#N/A,FALSE,"JSI ";"Variance View",#N/A,FALSE,"JSI "}</definedName>
    <definedName name="wrn.JSI_VAR_DOH._.Report._2_2_2_1_2" localSheetId="2" hidden="1">{"JSI View",#N/A,FALSE,"JSI ";"DOH View",#N/A,FALSE,"JSI ";"Variance View",#N/A,FALSE,"JSI "}</definedName>
    <definedName name="wrn.JSI_VAR_DOH._.Report._2_2_2_1_2" localSheetId="4" hidden="1">{"JSI View",#N/A,FALSE,"JSI ";"DOH View",#N/A,FALSE,"JSI ";"Variance View",#N/A,FALSE,"JSI "}</definedName>
    <definedName name="wrn.JSI_VAR_DOH._.Report._2_2_2_1_2" localSheetId="3" hidden="1">{"JSI View",#N/A,FALSE,"JSI ";"DOH View",#N/A,FALSE,"JSI ";"Variance View",#N/A,FALSE,"JSI "}</definedName>
    <definedName name="wrn.JSI_VAR_DOH._.Report._2_2_2_1_2" hidden="1">{"JSI View",#N/A,FALSE,"JSI ";"DOH View",#N/A,FALSE,"JSI ";"Variance View",#N/A,FALSE,"JSI "}</definedName>
    <definedName name="wrn.JSI_VAR_DOH._.Report._2_2_2_1_3" localSheetId="1" hidden="1">{"JSI View",#N/A,FALSE,"JSI ";"DOH View",#N/A,FALSE,"JSI ";"Variance View",#N/A,FALSE,"JSI "}</definedName>
    <definedName name="wrn.JSI_VAR_DOH._.Report._2_2_2_1_3" localSheetId="2" hidden="1">{"JSI View",#N/A,FALSE,"JSI ";"DOH View",#N/A,FALSE,"JSI ";"Variance View",#N/A,FALSE,"JSI "}</definedName>
    <definedName name="wrn.JSI_VAR_DOH._.Report._2_2_2_1_3" localSheetId="4" hidden="1">{"JSI View",#N/A,FALSE,"JSI ";"DOH View",#N/A,FALSE,"JSI ";"Variance View",#N/A,FALSE,"JSI "}</definedName>
    <definedName name="wrn.JSI_VAR_DOH._.Report._2_2_2_1_3" localSheetId="3" hidden="1">{"JSI View",#N/A,FALSE,"JSI ";"DOH View",#N/A,FALSE,"JSI ";"Variance View",#N/A,FALSE,"JSI "}</definedName>
    <definedName name="wrn.JSI_VAR_DOH._.Report._2_2_2_1_3" hidden="1">{"JSI View",#N/A,FALSE,"JSI ";"DOH View",#N/A,FALSE,"JSI ";"Variance View",#N/A,FALSE,"JSI "}</definedName>
    <definedName name="wrn.JSI_VAR_DOH._.Report._2_2_2_2" localSheetId="1" hidden="1">{"JSI View",#N/A,FALSE,"JSI ";"DOH View",#N/A,FALSE,"JSI ";"Variance View",#N/A,FALSE,"JSI "}</definedName>
    <definedName name="wrn.JSI_VAR_DOH._.Report._2_2_2_2" localSheetId="2" hidden="1">{"JSI View",#N/A,FALSE,"JSI ";"DOH View",#N/A,FALSE,"JSI ";"Variance View",#N/A,FALSE,"JSI "}</definedName>
    <definedName name="wrn.JSI_VAR_DOH._.Report._2_2_2_2" localSheetId="4" hidden="1">{"JSI View",#N/A,FALSE,"JSI ";"DOH View",#N/A,FALSE,"JSI ";"Variance View",#N/A,FALSE,"JSI "}</definedName>
    <definedName name="wrn.JSI_VAR_DOH._.Report._2_2_2_2" localSheetId="3" hidden="1">{"JSI View",#N/A,FALSE,"JSI ";"DOH View",#N/A,FALSE,"JSI ";"Variance View",#N/A,FALSE,"JSI "}</definedName>
    <definedName name="wrn.JSI_VAR_DOH._.Report._2_2_2_2" hidden="1">{"JSI View",#N/A,FALSE,"JSI ";"DOH View",#N/A,FALSE,"JSI ";"Variance View",#N/A,FALSE,"JSI "}</definedName>
    <definedName name="wrn.JSI_VAR_DOH._.Report._2_2_2_3" localSheetId="1" hidden="1">{"JSI View",#N/A,FALSE,"JSI ";"DOH View",#N/A,FALSE,"JSI ";"Variance View",#N/A,FALSE,"JSI "}</definedName>
    <definedName name="wrn.JSI_VAR_DOH._.Report._2_2_2_3" localSheetId="2" hidden="1">{"JSI View",#N/A,FALSE,"JSI ";"DOH View",#N/A,FALSE,"JSI ";"Variance View",#N/A,FALSE,"JSI "}</definedName>
    <definedName name="wrn.JSI_VAR_DOH._.Report._2_2_2_3" localSheetId="4" hidden="1">{"JSI View",#N/A,FALSE,"JSI ";"DOH View",#N/A,FALSE,"JSI ";"Variance View",#N/A,FALSE,"JSI "}</definedName>
    <definedName name="wrn.JSI_VAR_DOH._.Report._2_2_2_3" localSheetId="3" hidden="1">{"JSI View",#N/A,FALSE,"JSI ";"DOH View",#N/A,FALSE,"JSI ";"Variance View",#N/A,FALSE,"JSI "}</definedName>
    <definedName name="wrn.JSI_VAR_DOH._.Report._2_2_2_3" hidden="1">{"JSI View",#N/A,FALSE,"JSI ";"DOH View",#N/A,FALSE,"JSI ";"Variance View",#N/A,FALSE,"JSI "}</definedName>
    <definedName name="wrn.JSI_VAR_DOH._.Report._2_2_3" localSheetId="1" hidden="1">{"JSI View",#N/A,FALSE,"JSI ";"DOH View",#N/A,FALSE,"JSI ";"Variance View",#N/A,FALSE,"JSI "}</definedName>
    <definedName name="wrn.JSI_VAR_DOH._.Report._2_2_3" localSheetId="2" hidden="1">{"JSI View",#N/A,FALSE,"JSI ";"DOH View",#N/A,FALSE,"JSI ";"Variance View",#N/A,FALSE,"JSI "}</definedName>
    <definedName name="wrn.JSI_VAR_DOH._.Report._2_2_3" localSheetId="4" hidden="1">{"JSI View",#N/A,FALSE,"JSI ";"DOH View",#N/A,FALSE,"JSI ";"Variance View",#N/A,FALSE,"JSI "}</definedName>
    <definedName name="wrn.JSI_VAR_DOH._.Report._2_2_3" localSheetId="3" hidden="1">{"JSI View",#N/A,FALSE,"JSI ";"DOH View",#N/A,FALSE,"JSI ";"Variance View",#N/A,FALSE,"JSI "}</definedName>
    <definedName name="wrn.JSI_VAR_DOH._.Report._2_2_3" hidden="1">{"JSI View",#N/A,FALSE,"JSI ";"DOH View",#N/A,FALSE,"JSI ";"Variance View",#N/A,FALSE,"JSI "}</definedName>
    <definedName name="wrn.JSI_VAR_DOH._.Report._2_2_3_1" localSheetId="1" hidden="1">{"JSI View",#N/A,FALSE,"JSI ";"DOH View",#N/A,FALSE,"JSI ";"Variance View",#N/A,FALSE,"JSI "}</definedName>
    <definedName name="wrn.JSI_VAR_DOH._.Report._2_2_3_1" localSheetId="2" hidden="1">{"JSI View",#N/A,FALSE,"JSI ";"DOH View",#N/A,FALSE,"JSI ";"Variance View",#N/A,FALSE,"JSI "}</definedName>
    <definedName name="wrn.JSI_VAR_DOH._.Report._2_2_3_1" localSheetId="4" hidden="1">{"JSI View",#N/A,FALSE,"JSI ";"DOH View",#N/A,FALSE,"JSI ";"Variance View",#N/A,FALSE,"JSI "}</definedName>
    <definedName name="wrn.JSI_VAR_DOH._.Report._2_2_3_1" localSheetId="3" hidden="1">{"JSI View",#N/A,FALSE,"JSI ";"DOH View",#N/A,FALSE,"JSI ";"Variance View",#N/A,FALSE,"JSI "}</definedName>
    <definedName name="wrn.JSI_VAR_DOH._.Report._2_2_3_1" hidden="1">{"JSI View",#N/A,FALSE,"JSI ";"DOH View",#N/A,FALSE,"JSI ";"Variance View",#N/A,FALSE,"JSI "}</definedName>
    <definedName name="wrn.JSI_VAR_DOH._.Report._2_2_3_2" localSheetId="1" hidden="1">{"JSI View",#N/A,FALSE,"JSI ";"DOH View",#N/A,FALSE,"JSI ";"Variance View",#N/A,FALSE,"JSI "}</definedName>
    <definedName name="wrn.JSI_VAR_DOH._.Report._2_2_3_2" localSheetId="2" hidden="1">{"JSI View",#N/A,FALSE,"JSI ";"DOH View",#N/A,FALSE,"JSI ";"Variance View",#N/A,FALSE,"JSI "}</definedName>
    <definedName name="wrn.JSI_VAR_DOH._.Report._2_2_3_2" localSheetId="4" hidden="1">{"JSI View",#N/A,FALSE,"JSI ";"DOH View",#N/A,FALSE,"JSI ";"Variance View",#N/A,FALSE,"JSI "}</definedName>
    <definedName name="wrn.JSI_VAR_DOH._.Report._2_2_3_2" localSheetId="3" hidden="1">{"JSI View",#N/A,FALSE,"JSI ";"DOH View",#N/A,FALSE,"JSI ";"Variance View",#N/A,FALSE,"JSI "}</definedName>
    <definedName name="wrn.JSI_VAR_DOH._.Report._2_2_3_2" hidden="1">{"JSI View",#N/A,FALSE,"JSI ";"DOH View",#N/A,FALSE,"JSI ";"Variance View",#N/A,FALSE,"JSI "}</definedName>
    <definedName name="wrn.JSI_VAR_DOH._.Report._2_2_3_3" localSheetId="1" hidden="1">{"JSI View",#N/A,FALSE,"JSI ";"DOH View",#N/A,FALSE,"JSI ";"Variance View",#N/A,FALSE,"JSI "}</definedName>
    <definedName name="wrn.JSI_VAR_DOH._.Report._2_2_3_3" localSheetId="2" hidden="1">{"JSI View",#N/A,FALSE,"JSI ";"DOH View",#N/A,FALSE,"JSI ";"Variance View",#N/A,FALSE,"JSI "}</definedName>
    <definedName name="wrn.JSI_VAR_DOH._.Report._2_2_3_3" localSheetId="4" hidden="1">{"JSI View",#N/A,FALSE,"JSI ";"DOH View",#N/A,FALSE,"JSI ";"Variance View",#N/A,FALSE,"JSI "}</definedName>
    <definedName name="wrn.JSI_VAR_DOH._.Report._2_2_3_3" localSheetId="3" hidden="1">{"JSI View",#N/A,FALSE,"JSI ";"DOH View",#N/A,FALSE,"JSI ";"Variance View",#N/A,FALSE,"JSI "}</definedName>
    <definedName name="wrn.JSI_VAR_DOH._.Report._2_2_3_3" hidden="1">{"JSI View",#N/A,FALSE,"JSI ";"DOH View",#N/A,FALSE,"JSI ";"Variance View",#N/A,FALSE,"JSI "}</definedName>
    <definedName name="wrn.JSI_VAR_DOH._.Report._2_2_4" localSheetId="1" hidden="1">{"JSI View",#N/A,FALSE,"JSI ";"DOH View",#N/A,FALSE,"JSI ";"Variance View",#N/A,FALSE,"JSI "}</definedName>
    <definedName name="wrn.JSI_VAR_DOH._.Report._2_2_4" localSheetId="2" hidden="1">{"JSI View",#N/A,FALSE,"JSI ";"DOH View",#N/A,FALSE,"JSI ";"Variance View",#N/A,FALSE,"JSI "}</definedName>
    <definedName name="wrn.JSI_VAR_DOH._.Report._2_2_4" localSheetId="4" hidden="1">{"JSI View",#N/A,FALSE,"JSI ";"DOH View",#N/A,FALSE,"JSI ";"Variance View",#N/A,FALSE,"JSI "}</definedName>
    <definedName name="wrn.JSI_VAR_DOH._.Report._2_2_4" localSheetId="3" hidden="1">{"JSI View",#N/A,FALSE,"JSI ";"DOH View",#N/A,FALSE,"JSI ";"Variance View",#N/A,FALSE,"JSI "}</definedName>
    <definedName name="wrn.JSI_VAR_DOH._.Report._2_2_4" hidden="1">{"JSI View",#N/A,FALSE,"JSI ";"DOH View",#N/A,FALSE,"JSI ";"Variance View",#N/A,FALSE,"JSI "}</definedName>
    <definedName name="wrn.JSI_VAR_DOH._.Report._2_2_5" localSheetId="1" hidden="1">{"JSI View",#N/A,FALSE,"JSI ";"DOH View",#N/A,FALSE,"JSI ";"Variance View",#N/A,FALSE,"JSI "}</definedName>
    <definedName name="wrn.JSI_VAR_DOH._.Report._2_2_5" localSheetId="2" hidden="1">{"JSI View",#N/A,FALSE,"JSI ";"DOH View",#N/A,FALSE,"JSI ";"Variance View",#N/A,FALSE,"JSI "}</definedName>
    <definedName name="wrn.JSI_VAR_DOH._.Report._2_2_5" localSheetId="4" hidden="1">{"JSI View",#N/A,FALSE,"JSI ";"DOH View",#N/A,FALSE,"JSI ";"Variance View",#N/A,FALSE,"JSI "}</definedName>
    <definedName name="wrn.JSI_VAR_DOH._.Report._2_2_5" localSheetId="3" hidden="1">{"JSI View",#N/A,FALSE,"JSI ";"DOH View",#N/A,FALSE,"JSI ";"Variance View",#N/A,FALSE,"JSI "}</definedName>
    <definedName name="wrn.JSI_VAR_DOH._.Report._2_2_5" hidden="1">{"JSI View",#N/A,FALSE,"JSI ";"DOH View",#N/A,FALSE,"JSI ";"Variance View",#N/A,FALSE,"JSI "}</definedName>
    <definedName name="wrn.JSI_VAR_DOH._.Report._2_3" localSheetId="1" hidden="1">{"JSI View",#N/A,FALSE,"JSI ";"DOH View",#N/A,FALSE,"JSI ";"Variance View",#N/A,FALSE,"JSI "}</definedName>
    <definedName name="wrn.JSI_VAR_DOH._.Report._2_3" localSheetId="2" hidden="1">{"JSI View",#N/A,FALSE,"JSI ";"DOH View",#N/A,FALSE,"JSI ";"Variance View",#N/A,FALSE,"JSI "}</definedName>
    <definedName name="wrn.JSI_VAR_DOH._.Report._2_3" localSheetId="4" hidden="1">{"JSI View",#N/A,FALSE,"JSI ";"DOH View",#N/A,FALSE,"JSI ";"Variance View",#N/A,FALSE,"JSI "}</definedName>
    <definedName name="wrn.JSI_VAR_DOH._.Report._2_3" localSheetId="3" hidden="1">{"JSI View",#N/A,FALSE,"JSI ";"DOH View",#N/A,FALSE,"JSI ";"Variance View",#N/A,FALSE,"JSI "}</definedName>
    <definedName name="wrn.JSI_VAR_DOH._.Report._2_3" hidden="1">{"JSI View",#N/A,FALSE,"JSI ";"DOH View",#N/A,FALSE,"JSI ";"Variance View",#N/A,FALSE,"JSI "}</definedName>
    <definedName name="wrn.JSI_VAR_DOH._.Report._2_3_1" localSheetId="1" hidden="1">{"JSI View",#N/A,FALSE,"JSI ";"DOH View",#N/A,FALSE,"JSI ";"Variance View",#N/A,FALSE,"JSI "}</definedName>
    <definedName name="wrn.JSI_VAR_DOH._.Report._2_3_1" localSheetId="2" hidden="1">{"JSI View",#N/A,FALSE,"JSI ";"DOH View",#N/A,FALSE,"JSI ";"Variance View",#N/A,FALSE,"JSI "}</definedName>
    <definedName name="wrn.JSI_VAR_DOH._.Report._2_3_1" localSheetId="4" hidden="1">{"JSI View",#N/A,FALSE,"JSI ";"DOH View",#N/A,FALSE,"JSI ";"Variance View",#N/A,FALSE,"JSI "}</definedName>
    <definedName name="wrn.JSI_VAR_DOH._.Report._2_3_1" localSheetId="3" hidden="1">{"JSI View",#N/A,FALSE,"JSI ";"DOH View",#N/A,FALSE,"JSI ";"Variance View",#N/A,FALSE,"JSI "}</definedName>
    <definedName name="wrn.JSI_VAR_DOH._.Report._2_3_1" hidden="1">{"JSI View",#N/A,FALSE,"JSI ";"DOH View",#N/A,FALSE,"JSI ";"Variance View",#N/A,FALSE,"JSI "}</definedName>
    <definedName name="wrn.JSI_VAR_DOH._.Report._2_3_1_1" localSheetId="1" hidden="1">{"JSI View",#N/A,FALSE,"JSI ";"DOH View",#N/A,FALSE,"JSI ";"Variance View",#N/A,FALSE,"JSI "}</definedName>
    <definedName name="wrn.JSI_VAR_DOH._.Report._2_3_1_1" localSheetId="2" hidden="1">{"JSI View",#N/A,FALSE,"JSI ";"DOH View",#N/A,FALSE,"JSI ";"Variance View",#N/A,FALSE,"JSI "}</definedName>
    <definedName name="wrn.JSI_VAR_DOH._.Report._2_3_1_1" localSheetId="4" hidden="1">{"JSI View",#N/A,FALSE,"JSI ";"DOH View",#N/A,FALSE,"JSI ";"Variance View",#N/A,FALSE,"JSI "}</definedName>
    <definedName name="wrn.JSI_VAR_DOH._.Report._2_3_1_1" localSheetId="3" hidden="1">{"JSI View",#N/A,FALSE,"JSI ";"DOH View",#N/A,FALSE,"JSI ";"Variance View",#N/A,FALSE,"JSI "}</definedName>
    <definedName name="wrn.JSI_VAR_DOH._.Report._2_3_1_1" hidden="1">{"JSI View",#N/A,FALSE,"JSI ";"DOH View",#N/A,FALSE,"JSI ";"Variance View",#N/A,FALSE,"JSI "}</definedName>
    <definedName name="wrn.JSI_VAR_DOH._.Report._2_3_1_1_1" localSheetId="1" hidden="1">{"JSI View",#N/A,FALSE,"JSI ";"DOH View",#N/A,FALSE,"JSI ";"Variance View",#N/A,FALSE,"JSI "}</definedName>
    <definedName name="wrn.JSI_VAR_DOH._.Report._2_3_1_1_1" localSheetId="2" hidden="1">{"JSI View",#N/A,FALSE,"JSI ";"DOH View",#N/A,FALSE,"JSI ";"Variance View",#N/A,FALSE,"JSI "}</definedName>
    <definedName name="wrn.JSI_VAR_DOH._.Report._2_3_1_1_1" localSheetId="4" hidden="1">{"JSI View",#N/A,FALSE,"JSI ";"DOH View",#N/A,FALSE,"JSI ";"Variance View",#N/A,FALSE,"JSI "}</definedName>
    <definedName name="wrn.JSI_VAR_DOH._.Report._2_3_1_1_1" localSheetId="3" hidden="1">{"JSI View",#N/A,FALSE,"JSI ";"DOH View",#N/A,FALSE,"JSI ";"Variance View",#N/A,FALSE,"JSI "}</definedName>
    <definedName name="wrn.JSI_VAR_DOH._.Report._2_3_1_1_1" hidden="1">{"JSI View",#N/A,FALSE,"JSI ";"DOH View",#N/A,FALSE,"JSI ";"Variance View",#N/A,FALSE,"JSI "}</definedName>
    <definedName name="wrn.JSI_VAR_DOH._.Report._2_3_1_1_1_1" localSheetId="1" hidden="1">{"JSI View",#N/A,FALSE,"JSI ";"DOH View",#N/A,FALSE,"JSI ";"Variance View",#N/A,FALSE,"JSI "}</definedName>
    <definedName name="wrn.JSI_VAR_DOH._.Report._2_3_1_1_1_1" localSheetId="2" hidden="1">{"JSI View",#N/A,FALSE,"JSI ";"DOH View",#N/A,FALSE,"JSI ";"Variance View",#N/A,FALSE,"JSI "}</definedName>
    <definedName name="wrn.JSI_VAR_DOH._.Report._2_3_1_1_1_1" localSheetId="4" hidden="1">{"JSI View",#N/A,FALSE,"JSI ";"DOH View",#N/A,FALSE,"JSI ";"Variance View",#N/A,FALSE,"JSI "}</definedName>
    <definedName name="wrn.JSI_VAR_DOH._.Report._2_3_1_1_1_1" localSheetId="3" hidden="1">{"JSI View",#N/A,FALSE,"JSI ";"DOH View",#N/A,FALSE,"JSI ";"Variance View",#N/A,FALSE,"JSI "}</definedName>
    <definedName name="wrn.JSI_VAR_DOH._.Report._2_3_1_1_1_1" hidden="1">{"JSI View",#N/A,FALSE,"JSI ";"DOH View",#N/A,FALSE,"JSI ";"Variance View",#N/A,FALSE,"JSI "}</definedName>
    <definedName name="wrn.JSI_VAR_DOH._.Report._2_3_1_1_1_2" localSheetId="1" hidden="1">{"JSI View",#N/A,FALSE,"JSI ";"DOH View",#N/A,FALSE,"JSI ";"Variance View",#N/A,FALSE,"JSI "}</definedName>
    <definedName name="wrn.JSI_VAR_DOH._.Report._2_3_1_1_1_2" localSheetId="2" hidden="1">{"JSI View",#N/A,FALSE,"JSI ";"DOH View",#N/A,FALSE,"JSI ";"Variance View",#N/A,FALSE,"JSI "}</definedName>
    <definedName name="wrn.JSI_VAR_DOH._.Report._2_3_1_1_1_2" localSheetId="4" hidden="1">{"JSI View",#N/A,FALSE,"JSI ";"DOH View",#N/A,FALSE,"JSI ";"Variance View",#N/A,FALSE,"JSI "}</definedName>
    <definedName name="wrn.JSI_VAR_DOH._.Report._2_3_1_1_1_2" localSheetId="3" hidden="1">{"JSI View",#N/A,FALSE,"JSI ";"DOH View",#N/A,FALSE,"JSI ";"Variance View",#N/A,FALSE,"JSI "}</definedName>
    <definedName name="wrn.JSI_VAR_DOH._.Report._2_3_1_1_1_2" hidden="1">{"JSI View",#N/A,FALSE,"JSI ";"DOH View",#N/A,FALSE,"JSI ";"Variance View",#N/A,FALSE,"JSI "}</definedName>
    <definedName name="wrn.JSI_VAR_DOH._.Report._2_3_1_1_1_3" localSheetId="1" hidden="1">{"JSI View",#N/A,FALSE,"JSI ";"DOH View",#N/A,FALSE,"JSI ";"Variance View",#N/A,FALSE,"JSI "}</definedName>
    <definedName name="wrn.JSI_VAR_DOH._.Report._2_3_1_1_1_3" localSheetId="2" hidden="1">{"JSI View",#N/A,FALSE,"JSI ";"DOH View",#N/A,FALSE,"JSI ";"Variance View",#N/A,FALSE,"JSI "}</definedName>
    <definedName name="wrn.JSI_VAR_DOH._.Report._2_3_1_1_1_3" localSheetId="4" hidden="1">{"JSI View",#N/A,FALSE,"JSI ";"DOH View",#N/A,FALSE,"JSI ";"Variance View",#N/A,FALSE,"JSI "}</definedName>
    <definedName name="wrn.JSI_VAR_DOH._.Report._2_3_1_1_1_3" localSheetId="3" hidden="1">{"JSI View",#N/A,FALSE,"JSI ";"DOH View",#N/A,FALSE,"JSI ";"Variance View",#N/A,FALSE,"JSI "}</definedName>
    <definedName name="wrn.JSI_VAR_DOH._.Report._2_3_1_1_1_3" hidden="1">{"JSI View",#N/A,FALSE,"JSI ";"DOH View",#N/A,FALSE,"JSI ";"Variance View",#N/A,FALSE,"JSI "}</definedName>
    <definedName name="wrn.JSI_VAR_DOH._.Report._2_3_1_1_2" localSheetId="1" hidden="1">{"JSI View",#N/A,FALSE,"JSI ";"DOH View",#N/A,FALSE,"JSI ";"Variance View",#N/A,FALSE,"JSI "}</definedName>
    <definedName name="wrn.JSI_VAR_DOH._.Report._2_3_1_1_2" localSheetId="2" hidden="1">{"JSI View",#N/A,FALSE,"JSI ";"DOH View",#N/A,FALSE,"JSI ";"Variance View",#N/A,FALSE,"JSI "}</definedName>
    <definedName name="wrn.JSI_VAR_DOH._.Report._2_3_1_1_2" localSheetId="4" hidden="1">{"JSI View",#N/A,FALSE,"JSI ";"DOH View",#N/A,FALSE,"JSI ";"Variance View",#N/A,FALSE,"JSI "}</definedName>
    <definedName name="wrn.JSI_VAR_DOH._.Report._2_3_1_1_2" localSheetId="3" hidden="1">{"JSI View",#N/A,FALSE,"JSI ";"DOH View",#N/A,FALSE,"JSI ";"Variance View",#N/A,FALSE,"JSI "}</definedName>
    <definedName name="wrn.JSI_VAR_DOH._.Report._2_3_1_1_2" hidden="1">{"JSI View",#N/A,FALSE,"JSI ";"DOH View",#N/A,FALSE,"JSI ";"Variance View",#N/A,FALSE,"JSI "}</definedName>
    <definedName name="wrn.JSI_VAR_DOH._.Report._2_3_1_1_3" localSheetId="1" hidden="1">{"JSI View",#N/A,FALSE,"JSI ";"DOH View",#N/A,FALSE,"JSI ";"Variance View",#N/A,FALSE,"JSI "}</definedName>
    <definedName name="wrn.JSI_VAR_DOH._.Report._2_3_1_1_3" localSheetId="2" hidden="1">{"JSI View",#N/A,FALSE,"JSI ";"DOH View",#N/A,FALSE,"JSI ";"Variance View",#N/A,FALSE,"JSI "}</definedName>
    <definedName name="wrn.JSI_VAR_DOH._.Report._2_3_1_1_3" localSheetId="4" hidden="1">{"JSI View",#N/A,FALSE,"JSI ";"DOH View",#N/A,FALSE,"JSI ";"Variance View",#N/A,FALSE,"JSI "}</definedName>
    <definedName name="wrn.JSI_VAR_DOH._.Report._2_3_1_1_3" localSheetId="3" hidden="1">{"JSI View",#N/A,FALSE,"JSI ";"DOH View",#N/A,FALSE,"JSI ";"Variance View",#N/A,FALSE,"JSI "}</definedName>
    <definedName name="wrn.JSI_VAR_DOH._.Report._2_3_1_1_3" hidden="1">{"JSI View",#N/A,FALSE,"JSI ";"DOH View",#N/A,FALSE,"JSI ";"Variance View",#N/A,FALSE,"JSI "}</definedName>
    <definedName name="wrn.JSI_VAR_DOH._.Report._2_3_1_2" localSheetId="1" hidden="1">{"JSI View",#N/A,FALSE,"JSI ";"DOH View",#N/A,FALSE,"JSI ";"Variance View",#N/A,FALSE,"JSI "}</definedName>
    <definedName name="wrn.JSI_VAR_DOH._.Report._2_3_1_2" localSheetId="2" hidden="1">{"JSI View",#N/A,FALSE,"JSI ";"DOH View",#N/A,FALSE,"JSI ";"Variance View",#N/A,FALSE,"JSI "}</definedName>
    <definedName name="wrn.JSI_VAR_DOH._.Report._2_3_1_2" localSheetId="4" hidden="1">{"JSI View",#N/A,FALSE,"JSI ";"DOH View",#N/A,FALSE,"JSI ";"Variance View",#N/A,FALSE,"JSI "}</definedName>
    <definedName name="wrn.JSI_VAR_DOH._.Report._2_3_1_2" localSheetId="3" hidden="1">{"JSI View",#N/A,FALSE,"JSI ";"DOH View",#N/A,FALSE,"JSI ";"Variance View",#N/A,FALSE,"JSI "}</definedName>
    <definedName name="wrn.JSI_VAR_DOH._.Report._2_3_1_2" hidden="1">{"JSI View",#N/A,FALSE,"JSI ";"DOH View",#N/A,FALSE,"JSI ";"Variance View",#N/A,FALSE,"JSI "}</definedName>
    <definedName name="wrn.JSI_VAR_DOH._.Report._2_3_1_2_1" localSheetId="1" hidden="1">{"JSI View",#N/A,FALSE,"JSI ";"DOH View",#N/A,FALSE,"JSI ";"Variance View",#N/A,FALSE,"JSI "}</definedName>
    <definedName name="wrn.JSI_VAR_DOH._.Report._2_3_1_2_1" localSheetId="2" hidden="1">{"JSI View",#N/A,FALSE,"JSI ";"DOH View",#N/A,FALSE,"JSI ";"Variance View",#N/A,FALSE,"JSI "}</definedName>
    <definedName name="wrn.JSI_VAR_DOH._.Report._2_3_1_2_1" localSheetId="4" hidden="1">{"JSI View",#N/A,FALSE,"JSI ";"DOH View",#N/A,FALSE,"JSI ";"Variance View",#N/A,FALSE,"JSI "}</definedName>
    <definedName name="wrn.JSI_VAR_DOH._.Report._2_3_1_2_1" localSheetId="3" hidden="1">{"JSI View",#N/A,FALSE,"JSI ";"DOH View",#N/A,FALSE,"JSI ";"Variance View",#N/A,FALSE,"JSI "}</definedName>
    <definedName name="wrn.JSI_VAR_DOH._.Report._2_3_1_2_1" hidden="1">{"JSI View",#N/A,FALSE,"JSI ";"DOH View",#N/A,FALSE,"JSI ";"Variance View",#N/A,FALSE,"JSI "}</definedName>
    <definedName name="wrn.JSI_VAR_DOH._.Report._2_3_1_2_2" localSheetId="1" hidden="1">{"JSI View",#N/A,FALSE,"JSI ";"DOH View",#N/A,FALSE,"JSI ";"Variance View",#N/A,FALSE,"JSI "}</definedName>
    <definedName name="wrn.JSI_VAR_DOH._.Report._2_3_1_2_2" localSheetId="2" hidden="1">{"JSI View",#N/A,FALSE,"JSI ";"DOH View",#N/A,FALSE,"JSI ";"Variance View",#N/A,FALSE,"JSI "}</definedName>
    <definedName name="wrn.JSI_VAR_DOH._.Report._2_3_1_2_2" localSheetId="4" hidden="1">{"JSI View",#N/A,FALSE,"JSI ";"DOH View",#N/A,FALSE,"JSI ";"Variance View",#N/A,FALSE,"JSI "}</definedName>
    <definedName name="wrn.JSI_VAR_DOH._.Report._2_3_1_2_2" localSheetId="3" hidden="1">{"JSI View",#N/A,FALSE,"JSI ";"DOH View",#N/A,FALSE,"JSI ";"Variance View",#N/A,FALSE,"JSI "}</definedName>
    <definedName name="wrn.JSI_VAR_DOH._.Report._2_3_1_2_2" hidden="1">{"JSI View",#N/A,FALSE,"JSI ";"DOH View",#N/A,FALSE,"JSI ";"Variance View",#N/A,FALSE,"JSI "}</definedName>
    <definedName name="wrn.JSI_VAR_DOH._.Report._2_3_1_2_3" localSheetId="1" hidden="1">{"JSI View",#N/A,FALSE,"JSI ";"DOH View",#N/A,FALSE,"JSI ";"Variance View",#N/A,FALSE,"JSI "}</definedName>
    <definedName name="wrn.JSI_VAR_DOH._.Report._2_3_1_2_3" localSheetId="2" hidden="1">{"JSI View",#N/A,FALSE,"JSI ";"DOH View",#N/A,FALSE,"JSI ";"Variance View",#N/A,FALSE,"JSI "}</definedName>
    <definedName name="wrn.JSI_VAR_DOH._.Report._2_3_1_2_3" localSheetId="4" hidden="1">{"JSI View",#N/A,FALSE,"JSI ";"DOH View",#N/A,FALSE,"JSI ";"Variance View",#N/A,FALSE,"JSI "}</definedName>
    <definedName name="wrn.JSI_VAR_DOH._.Report._2_3_1_2_3" localSheetId="3" hidden="1">{"JSI View",#N/A,FALSE,"JSI ";"DOH View",#N/A,FALSE,"JSI ";"Variance View",#N/A,FALSE,"JSI "}</definedName>
    <definedName name="wrn.JSI_VAR_DOH._.Report._2_3_1_2_3" hidden="1">{"JSI View",#N/A,FALSE,"JSI ";"DOH View",#N/A,FALSE,"JSI ";"Variance View",#N/A,FALSE,"JSI "}</definedName>
    <definedName name="wrn.JSI_VAR_DOH._.Report._2_3_1_3" localSheetId="1" hidden="1">{"JSI View",#N/A,FALSE,"JSI ";"DOH View",#N/A,FALSE,"JSI ";"Variance View",#N/A,FALSE,"JSI "}</definedName>
    <definedName name="wrn.JSI_VAR_DOH._.Report._2_3_1_3" localSheetId="2" hidden="1">{"JSI View",#N/A,FALSE,"JSI ";"DOH View",#N/A,FALSE,"JSI ";"Variance View",#N/A,FALSE,"JSI "}</definedName>
    <definedName name="wrn.JSI_VAR_DOH._.Report._2_3_1_3" localSheetId="4" hidden="1">{"JSI View",#N/A,FALSE,"JSI ";"DOH View",#N/A,FALSE,"JSI ";"Variance View",#N/A,FALSE,"JSI "}</definedName>
    <definedName name="wrn.JSI_VAR_DOH._.Report._2_3_1_3" localSheetId="3" hidden="1">{"JSI View",#N/A,FALSE,"JSI ";"DOH View",#N/A,FALSE,"JSI ";"Variance View",#N/A,FALSE,"JSI "}</definedName>
    <definedName name="wrn.JSI_VAR_DOH._.Report._2_3_1_3" hidden="1">{"JSI View",#N/A,FALSE,"JSI ";"DOH View",#N/A,FALSE,"JSI ";"Variance View",#N/A,FALSE,"JSI "}</definedName>
    <definedName name="wrn.JSI_VAR_DOH._.Report._2_3_1_4" localSheetId="1" hidden="1">{"JSI View",#N/A,FALSE,"JSI ";"DOH View",#N/A,FALSE,"JSI ";"Variance View",#N/A,FALSE,"JSI "}</definedName>
    <definedName name="wrn.JSI_VAR_DOH._.Report._2_3_1_4" localSheetId="2" hidden="1">{"JSI View",#N/A,FALSE,"JSI ";"DOH View",#N/A,FALSE,"JSI ";"Variance View",#N/A,FALSE,"JSI "}</definedName>
    <definedName name="wrn.JSI_VAR_DOH._.Report._2_3_1_4" localSheetId="4" hidden="1">{"JSI View",#N/A,FALSE,"JSI ";"DOH View",#N/A,FALSE,"JSI ";"Variance View",#N/A,FALSE,"JSI "}</definedName>
    <definedName name="wrn.JSI_VAR_DOH._.Report._2_3_1_4" localSheetId="3" hidden="1">{"JSI View",#N/A,FALSE,"JSI ";"DOH View",#N/A,FALSE,"JSI ";"Variance View",#N/A,FALSE,"JSI "}</definedName>
    <definedName name="wrn.JSI_VAR_DOH._.Report._2_3_1_4" hidden="1">{"JSI View",#N/A,FALSE,"JSI ";"DOH View",#N/A,FALSE,"JSI ";"Variance View",#N/A,FALSE,"JSI "}</definedName>
    <definedName name="wrn.JSI_VAR_DOH._.Report._2_3_1_5" localSheetId="1" hidden="1">{"JSI View",#N/A,FALSE,"JSI ";"DOH View",#N/A,FALSE,"JSI ";"Variance View",#N/A,FALSE,"JSI "}</definedName>
    <definedName name="wrn.JSI_VAR_DOH._.Report._2_3_1_5" localSheetId="2" hidden="1">{"JSI View",#N/A,FALSE,"JSI ";"DOH View",#N/A,FALSE,"JSI ";"Variance View",#N/A,FALSE,"JSI "}</definedName>
    <definedName name="wrn.JSI_VAR_DOH._.Report._2_3_1_5" localSheetId="4" hidden="1">{"JSI View",#N/A,FALSE,"JSI ";"DOH View",#N/A,FALSE,"JSI ";"Variance View",#N/A,FALSE,"JSI "}</definedName>
    <definedName name="wrn.JSI_VAR_DOH._.Report._2_3_1_5" localSheetId="3" hidden="1">{"JSI View",#N/A,FALSE,"JSI ";"DOH View",#N/A,FALSE,"JSI ";"Variance View",#N/A,FALSE,"JSI "}</definedName>
    <definedName name="wrn.JSI_VAR_DOH._.Report._2_3_1_5" hidden="1">{"JSI View",#N/A,FALSE,"JSI ";"DOH View",#N/A,FALSE,"JSI ";"Variance View",#N/A,FALSE,"JSI "}</definedName>
    <definedName name="wrn.JSI_VAR_DOH._.Report._2_3_2" localSheetId="1" hidden="1">{"JSI View",#N/A,FALSE,"JSI ";"DOH View",#N/A,FALSE,"JSI ";"Variance View",#N/A,FALSE,"JSI "}</definedName>
    <definedName name="wrn.JSI_VAR_DOH._.Report._2_3_2" localSheetId="2" hidden="1">{"JSI View",#N/A,FALSE,"JSI ";"DOH View",#N/A,FALSE,"JSI ";"Variance View",#N/A,FALSE,"JSI "}</definedName>
    <definedName name="wrn.JSI_VAR_DOH._.Report._2_3_2" localSheetId="4" hidden="1">{"JSI View",#N/A,FALSE,"JSI ";"DOH View",#N/A,FALSE,"JSI ";"Variance View",#N/A,FALSE,"JSI "}</definedName>
    <definedName name="wrn.JSI_VAR_DOH._.Report._2_3_2" localSheetId="3" hidden="1">{"JSI View",#N/A,FALSE,"JSI ";"DOH View",#N/A,FALSE,"JSI ";"Variance View",#N/A,FALSE,"JSI "}</definedName>
    <definedName name="wrn.JSI_VAR_DOH._.Report._2_3_2" hidden="1">{"JSI View",#N/A,FALSE,"JSI ";"DOH View",#N/A,FALSE,"JSI ";"Variance View",#N/A,FALSE,"JSI "}</definedName>
    <definedName name="wrn.JSI_VAR_DOH._.Report._2_3_2_1" localSheetId="1" hidden="1">{"JSI View",#N/A,FALSE,"JSI ";"DOH View",#N/A,FALSE,"JSI ";"Variance View",#N/A,FALSE,"JSI "}</definedName>
    <definedName name="wrn.JSI_VAR_DOH._.Report._2_3_2_1" localSheetId="2" hidden="1">{"JSI View",#N/A,FALSE,"JSI ";"DOH View",#N/A,FALSE,"JSI ";"Variance View",#N/A,FALSE,"JSI "}</definedName>
    <definedName name="wrn.JSI_VAR_DOH._.Report._2_3_2_1" localSheetId="4" hidden="1">{"JSI View",#N/A,FALSE,"JSI ";"DOH View",#N/A,FALSE,"JSI ";"Variance View",#N/A,FALSE,"JSI "}</definedName>
    <definedName name="wrn.JSI_VAR_DOH._.Report._2_3_2_1" localSheetId="3" hidden="1">{"JSI View",#N/A,FALSE,"JSI ";"DOH View",#N/A,FALSE,"JSI ";"Variance View",#N/A,FALSE,"JSI "}</definedName>
    <definedName name="wrn.JSI_VAR_DOH._.Report._2_3_2_1" hidden="1">{"JSI View",#N/A,FALSE,"JSI ";"DOH View",#N/A,FALSE,"JSI ";"Variance View",#N/A,FALSE,"JSI "}</definedName>
    <definedName name="wrn.JSI_VAR_DOH._.Report._2_3_2_1_1" localSheetId="1" hidden="1">{"JSI View",#N/A,FALSE,"JSI ";"DOH View",#N/A,FALSE,"JSI ";"Variance View",#N/A,FALSE,"JSI "}</definedName>
    <definedName name="wrn.JSI_VAR_DOH._.Report._2_3_2_1_1" localSheetId="2" hidden="1">{"JSI View",#N/A,FALSE,"JSI ";"DOH View",#N/A,FALSE,"JSI ";"Variance View",#N/A,FALSE,"JSI "}</definedName>
    <definedName name="wrn.JSI_VAR_DOH._.Report._2_3_2_1_1" localSheetId="4" hidden="1">{"JSI View",#N/A,FALSE,"JSI ";"DOH View",#N/A,FALSE,"JSI ";"Variance View",#N/A,FALSE,"JSI "}</definedName>
    <definedName name="wrn.JSI_VAR_DOH._.Report._2_3_2_1_1" localSheetId="3" hidden="1">{"JSI View",#N/A,FALSE,"JSI ";"DOH View",#N/A,FALSE,"JSI ";"Variance View",#N/A,FALSE,"JSI "}</definedName>
    <definedName name="wrn.JSI_VAR_DOH._.Report._2_3_2_1_1" hidden="1">{"JSI View",#N/A,FALSE,"JSI ";"DOH View",#N/A,FALSE,"JSI ";"Variance View",#N/A,FALSE,"JSI "}</definedName>
    <definedName name="wrn.JSI_VAR_DOH._.Report._2_3_2_1_2" localSheetId="1" hidden="1">{"JSI View",#N/A,FALSE,"JSI ";"DOH View",#N/A,FALSE,"JSI ";"Variance View",#N/A,FALSE,"JSI "}</definedName>
    <definedName name="wrn.JSI_VAR_DOH._.Report._2_3_2_1_2" localSheetId="2" hidden="1">{"JSI View",#N/A,FALSE,"JSI ";"DOH View",#N/A,FALSE,"JSI ";"Variance View",#N/A,FALSE,"JSI "}</definedName>
    <definedName name="wrn.JSI_VAR_DOH._.Report._2_3_2_1_2" localSheetId="4" hidden="1">{"JSI View",#N/A,FALSE,"JSI ";"DOH View",#N/A,FALSE,"JSI ";"Variance View",#N/A,FALSE,"JSI "}</definedName>
    <definedName name="wrn.JSI_VAR_DOH._.Report._2_3_2_1_2" localSheetId="3" hidden="1">{"JSI View",#N/A,FALSE,"JSI ";"DOH View",#N/A,FALSE,"JSI ";"Variance View",#N/A,FALSE,"JSI "}</definedName>
    <definedName name="wrn.JSI_VAR_DOH._.Report._2_3_2_1_2" hidden="1">{"JSI View",#N/A,FALSE,"JSI ";"DOH View",#N/A,FALSE,"JSI ";"Variance View",#N/A,FALSE,"JSI "}</definedName>
    <definedName name="wrn.JSI_VAR_DOH._.Report._2_3_2_1_3" localSheetId="1" hidden="1">{"JSI View",#N/A,FALSE,"JSI ";"DOH View",#N/A,FALSE,"JSI ";"Variance View",#N/A,FALSE,"JSI "}</definedName>
    <definedName name="wrn.JSI_VAR_DOH._.Report._2_3_2_1_3" localSheetId="2" hidden="1">{"JSI View",#N/A,FALSE,"JSI ";"DOH View",#N/A,FALSE,"JSI ";"Variance View",#N/A,FALSE,"JSI "}</definedName>
    <definedName name="wrn.JSI_VAR_DOH._.Report._2_3_2_1_3" localSheetId="4" hidden="1">{"JSI View",#N/A,FALSE,"JSI ";"DOH View",#N/A,FALSE,"JSI ";"Variance View",#N/A,FALSE,"JSI "}</definedName>
    <definedName name="wrn.JSI_VAR_DOH._.Report._2_3_2_1_3" localSheetId="3" hidden="1">{"JSI View",#N/A,FALSE,"JSI ";"DOH View",#N/A,FALSE,"JSI ";"Variance View",#N/A,FALSE,"JSI "}</definedName>
    <definedName name="wrn.JSI_VAR_DOH._.Report._2_3_2_1_3" hidden="1">{"JSI View",#N/A,FALSE,"JSI ";"DOH View",#N/A,FALSE,"JSI ";"Variance View",#N/A,FALSE,"JSI "}</definedName>
    <definedName name="wrn.JSI_VAR_DOH._.Report._2_3_2_2" localSheetId="1" hidden="1">{"JSI View",#N/A,FALSE,"JSI ";"DOH View",#N/A,FALSE,"JSI ";"Variance View",#N/A,FALSE,"JSI "}</definedName>
    <definedName name="wrn.JSI_VAR_DOH._.Report._2_3_2_2" localSheetId="2" hidden="1">{"JSI View",#N/A,FALSE,"JSI ";"DOH View",#N/A,FALSE,"JSI ";"Variance View",#N/A,FALSE,"JSI "}</definedName>
    <definedName name="wrn.JSI_VAR_DOH._.Report._2_3_2_2" localSheetId="4" hidden="1">{"JSI View",#N/A,FALSE,"JSI ";"DOH View",#N/A,FALSE,"JSI ";"Variance View",#N/A,FALSE,"JSI "}</definedName>
    <definedName name="wrn.JSI_VAR_DOH._.Report._2_3_2_2" localSheetId="3" hidden="1">{"JSI View",#N/A,FALSE,"JSI ";"DOH View",#N/A,FALSE,"JSI ";"Variance View",#N/A,FALSE,"JSI "}</definedName>
    <definedName name="wrn.JSI_VAR_DOH._.Report._2_3_2_2" hidden="1">{"JSI View",#N/A,FALSE,"JSI ";"DOH View",#N/A,FALSE,"JSI ";"Variance View",#N/A,FALSE,"JSI "}</definedName>
    <definedName name="wrn.JSI_VAR_DOH._.Report._2_3_2_3" localSheetId="1" hidden="1">{"JSI View",#N/A,FALSE,"JSI ";"DOH View",#N/A,FALSE,"JSI ";"Variance View",#N/A,FALSE,"JSI "}</definedName>
    <definedName name="wrn.JSI_VAR_DOH._.Report._2_3_2_3" localSheetId="2" hidden="1">{"JSI View",#N/A,FALSE,"JSI ";"DOH View",#N/A,FALSE,"JSI ";"Variance View",#N/A,FALSE,"JSI "}</definedName>
    <definedName name="wrn.JSI_VAR_DOH._.Report._2_3_2_3" localSheetId="4" hidden="1">{"JSI View",#N/A,FALSE,"JSI ";"DOH View",#N/A,FALSE,"JSI ";"Variance View",#N/A,FALSE,"JSI "}</definedName>
    <definedName name="wrn.JSI_VAR_DOH._.Report._2_3_2_3" localSheetId="3" hidden="1">{"JSI View",#N/A,FALSE,"JSI ";"DOH View",#N/A,FALSE,"JSI ";"Variance View",#N/A,FALSE,"JSI "}</definedName>
    <definedName name="wrn.JSI_VAR_DOH._.Report._2_3_2_3" hidden="1">{"JSI View",#N/A,FALSE,"JSI ";"DOH View",#N/A,FALSE,"JSI ";"Variance View",#N/A,FALSE,"JSI "}</definedName>
    <definedName name="wrn.JSI_VAR_DOH._.Report._2_3_3" localSheetId="1" hidden="1">{"JSI View",#N/A,FALSE,"JSI ";"DOH View",#N/A,FALSE,"JSI ";"Variance View",#N/A,FALSE,"JSI "}</definedName>
    <definedName name="wrn.JSI_VAR_DOH._.Report._2_3_3" localSheetId="2" hidden="1">{"JSI View",#N/A,FALSE,"JSI ";"DOH View",#N/A,FALSE,"JSI ";"Variance View",#N/A,FALSE,"JSI "}</definedName>
    <definedName name="wrn.JSI_VAR_DOH._.Report._2_3_3" localSheetId="4" hidden="1">{"JSI View",#N/A,FALSE,"JSI ";"DOH View",#N/A,FALSE,"JSI ";"Variance View",#N/A,FALSE,"JSI "}</definedName>
    <definedName name="wrn.JSI_VAR_DOH._.Report._2_3_3" localSheetId="3" hidden="1">{"JSI View",#N/A,FALSE,"JSI ";"DOH View",#N/A,FALSE,"JSI ";"Variance View",#N/A,FALSE,"JSI "}</definedName>
    <definedName name="wrn.JSI_VAR_DOH._.Report._2_3_3" hidden="1">{"JSI View",#N/A,FALSE,"JSI ";"DOH View",#N/A,FALSE,"JSI ";"Variance View",#N/A,FALSE,"JSI "}</definedName>
    <definedName name="wrn.JSI_VAR_DOH._.Report._2_3_4" localSheetId="1" hidden="1">{"JSI View",#N/A,FALSE,"JSI ";"DOH View",#N/A,FALSE,"JSI ";"Variance View",#N/A,FALSE,"JSI "}</definedName>
    <definedName name="wrn.JSI_VAR_DOH._.Report._2_3_4" localSheetId="2" hidden="1">{"JSI View",#N/A,FALSE,"JSI ";"DOH View",#N/A,FALSE,"JSI ";"Variance View",#N/A,FALSE,"JSI "}</definedName>
    <definedName name="wrn.JSI_VAR_DOH._.Report._2_3_4" localSheetId="4" hidden="1">{"JSI View",#N/A,FALSE,"JSI ";"DOH View",#N/A,FALSE,"JSI ";"Variance View",#N/A,FALSE,"JSI "}</definedName>
    <definedName name="wrn.JSI_VAR_DOH._.Report._2_3_4" localSheetId="3" hidden="1">{"JSI View",#N/A,FALSE,"JSI ";"DOH View",#N/A,FALSE,"JSI ";"Variance View",#N/A,FALSE,"JSI "}</definedName>
    <definedName name="wrn.JSI_VAR_DOH._.Report._2_3_4" hidden="1">{"JSI View",#N/A,FALSE,"JSI ";"DOH View",#N/A,FALSE,"JSI ";"Variance View",#N/A,FALSE,"JSI "}</definedName>
    <definedName name="wrn.JSI_VAR_DOH._.Report._2_3_5" localSheetId="1" hidden="1">{"JSI View",#N/A,FALSE,"JSI ";"DOH View",#N/A,FALSE,"JSI ";"Variance View",#N/A,FALSE,"JSI "}</definedName>
    <definedName name="wrn.JSI_VAR_DOH._.Report._2_3_5" localSheetId="2" hidden="1">{"JSI View",#N/A,FALSE,"JSI ";"DOH View",#N/A,FALSE,"JSI ";"Variance View",#N/A,FALSE,"JSI "}</definedName>
    <definedName name="wrn.JSI_VAR_DOH._.Report._2_3_5" localSheetId="4" hidden="1">{"JSI View",#N/A,FALSE,"JSI ";"DOH View",#N/A,FALSE,"JSI ";"Variance View",#N/A,FALSE,"JSI "}</definedName>
    <definedName name="wrn.JSI_VAR_DOH._.Report._2_3_5" localSheetId="3" hidden="1">{"JSI View",#N/A,FALSE,"JSI ";"DOH View",#N/A,FALSE,"JSI ";"Variance View",#N/A,FALSE,"JSI "}</definedName>
    <definedName name="wrn.JSI_VAR_DOH._.Report._2_3_5" hidden="1">{"JSI View",#N/A,FALSE,"JSI ";"DOH View",#N/A,FALSE,"JSI ";"Variance View",#N/A,FALSE,"JSI "}</definedName>
    <definedName name="wrn.JSI_VAR_DOH._.Report._2_4" localSheetId="1" hidden="1">{"JSI View",#N/A,FALSE,"JSI ";"DOH View",#N/A,FALSE,"JSI ";"Variance View",#N/A,FALSE,"JSI "}</definedName>
    <definedName name="wrn.JSI_VAR_DOH._.Report._2_4" localSheetId="2" hidden="1">{"JSI View",#N/A,FALSE,"JSI ";"DOH View",#N/A,FALSE,"JSI ";"Variance View",#N/A,FALSE,"JSI "}</definedName>
    <definedName name="wrn.JSI_VAR_DOH._.Report._2_4" localSheetId="4" hidden="1">{"JSI View",#N/A,FALSE,"JSI ";"DOH View",#N/A,FALSE,"JSI ";"Variance View",#N/A,FALSE,"JSI "}</definedName>
    <definedName name="wrn.JSI_VAR_DOH._.Report._2_4" localSheetId="3" hidden="1">{"JSI View",#N/A,FALSE,"JSI ";"DOH View",#N/A,FALSE,"JSI ";"Variance View",#N/A,FALSE,"JSI "}</definedName>
    <definedName name="wrn.JSI_VAR_DOH._.Report._2_4" hidden="1">{"JSI View",#N/A,FALSE,"JSI ";"DOH View",#N/A,FALSE,"JSI ";"Variance View",#N/A,FALSE,"JSI "}</definedName>
    <definedName name="wrn.JSI_VAR_DOH._.Report._2_4_1" localSheetId="1" hidden="1">{"JSI View",#N/A,FALSE,"JSI ";"DOH View",#N/A,FALSE,"JSI ";"Variance View",#N/A,FALSE,"JSI "}</definedName>
    <definedName name="wrn.JSI_VAR_DOH._.Report._2_4_1" localSheetId="2" hidden="1">{"JSI View",#N/A,FALSE,"JSI ";"DOH View",#N/A,FALSE,"JSI ";"Variance View",#N/A,FALSE,"JSI "}</definedName>
    <definedName name="wrn.JSI_VAR_DOH._.Report._2_4_1" localSheetId="4" hidden="1">{"JSI View",#N/A,FALSE,"JSI ";"DOH View",#N/A,FALSE,"JSI ";"Variance View",#N/A,FALSE,"JSI "}</definedName>
    <definedName name="wrn.JSI_VAR_DOH._.Report._2_4_1" localSheetId="3" hidden="1">{"JSI View",#N/A,FALSE,"JSI ";"DOH View",#N/A,FALSE,"JSI ";"Variance View",#N/A,FALSE,"JSI "}</definedName>
    <definedName name="wrn.JSI_VAR_DOH._.Report._2_4_1" hidden="1">{"JSI View",#N/A,FALSE,"JSI ";"DOH View",#N/A,FALSE,"JSI ";"Variance View",#N/A,FALSE,"JSI "}</definedName>
    <definedName name="wrn.JSI_VAR_DOH._.Report._2_4_1_1" localSheetId="1" hidden="1">{"JSI View",#N/A,FALSE,"JSI ";"DOH View",#N/A,FALSE,"JSI ";"Variance View",#N/A,FALSE,"JSI "}</definedName>
    <definedName name="wrn.JSI_VAR_DOH._.Report._2_4_1_1" localSheetId="2" hidden="1">{"JSI View",#N/A,FALSE,"JSI ";"DOH View",#N/A,FALSE,"JSI ";"Variance View",#N/A,FALSE,"JSI "}</definedName>
    <definedName name="wrn.JSI_VAR_DOH._.Report._2_4_1_1" localSheetId="4" hidden="1">{"JSI View",#N/A,FALSE,"JSI ";"DOH View",#N/A,FALSE,"JSI ";"Variance View",#N/A,FALSE,"JSI "}</definedName>
    <definedName name="wrn.JSI_VAR_DOH._.Report._2_4_1_1" localSheetId="3" hidden="1">{"JSI View",#N/A,FALSE,"JSI ";"DOH View",#N/A,FALSE,"JSI ";"Variance View",#N/A,FALSE,"JSI "}</definedName>
    <definedName name="wrn.JSI_VAR_DOH._.Report._2_4_1_1" hidden="1">{"JSI View",#N/A,FALSE,"JSI ";"DOH View",#N/A,FALSE,"JSI ";"Variance View",#N/A,FALSE,"JSI "}</definedName>
    <definedName name="wrn.JSI_VAR_DOH._.Report._2_4_1_2" localSheetId="1" hidden="1">{"JSI View",#N/A,FALSE,"JSI ";"DOH View",#N/A,FALSE,"JSI ";"Variance View",#N/A,FALSE,"JSI "}</definedName>
    <definedName name="wrn.JSI_VAR_DOH._.Report._2_4_1_2" localSheetId="2" hidden="1">{"JSI View",#N/A,FALSE,"JSI ";"DOH View",#N/A,FALSE,"JSI ";"Variance View",#N/A,FALSE,"JSI "}</definedName>
    <definedName name="wrn.JSI_VAR_DOH._.Report._2_4_1_2" localSheetId="4" hidden="1">{"JSI View",#N/A,FALSE,"JSI ";"DOH View",#N/A,FALSE,"JSI ";"Variance View",#N/A,FALSE,"JSI "}</definedName>
    <definedName name="wrn.JSI_VAR_DOH._.Report._2_4_1_2" localSheetId="3" hidden="1">{"JSI View",#N/A,FALSE,"JSI ";"DOH View",#N/A,FALSE,"JSI ";"Variance View",#N/A,FALSE,"JSI "}</definedName>
    <definedName name="wrn.JSI_VAR_DOH._.Report._2_4_1_2" hidden="1">{"JSI View",#N/A,FALSE,"JSI ";"DOH View",#N/A,FALSE,"JSI ";"Variance View",#N/A,FALSE,"JSI "}</definedName>
    <definedName name="wrn.JSI_VAR_DOH._.Report._2_4_1_3" localSheetId="1" hidden="1">{"JSI View",#N/A,FALSE,"JSI ";"DOH View",#N/A,FALSE,"JSI ";"Variance View",#N/A,FALSE,"JSI "}</definedName>
    <definedName name="wrn.JSI_VAR_DOH._.Report._2_4_1_3" localSheetId="2" hidden="1">{"JSI View",#N/A,FALSE,"JSI ";"DOH View",#N/A,FALSE,"JSI ";"Variance View",#N/A,FALSE,"JSI "}</definedName>
    <definedName name="wrn.JSI_VAR_DOH._.Report._2_4_1_3" localSheetId="4" hidden="1">{"JSI View",#N/A,FALSE,"JSI ";"DOH View",#N/A,FALSE,"JSI ";"Variance View",#N/A,FALSE,"JSI "}</definedName>
    <definedName name="wrn.JSI_VAR_DOH._.Report._2_4_1_3" localSheetId="3" hidden="1">{"JSI View",#N/A,FALSE,"JSI ";"DOH View",#N/A,FALSE,"JSI ";"Variance View",#N/A,FALSE,"JSI "}</definedName>
    <definedName name="wrn.JSI_VAR_DOH._.Report._2_4_1_3" hidden="1">{"JSI View",#N/A,FALSE,"JSI ";"DOH View",#N/A,FALSE,"JSI ";"Variance View",#N/A,FALSE,"JSI "}</definedName>
    <definedName name="wrn.JSI_VAR_DOH._.Report._2_4_2" localSheetId="1" hidden="1">{"JSI View",#N/A,FALSE,"JSI ";"DOH View",#N/A,FALSE,"JSI ";"Variance View",#N/A,FALSE,"JSI "}</definedName>
    <definedName name="wrn.JSI_VAR_DOH._.Report._2_4_2" localSheetId="2" hidden="1">{"JSI View",#N/A,FALSE,"JSI ";"DOH View",#N/A,FALSE,"JSI ";"Variance View",#N/A,FALSE,"JSI "}</definedName>
    <definedName name="wrn.JSI_VAR_DOH._.Report._2_4_2" localSheetId="4" hidden="1">{"JSI View",#N/A,FALSE,"JSI ";"DOH View",#N/A,FALSE,"JSI ";"Variance View",#N/A,FALSE,"JSI "}</definedName>
    <definedName name="wrn.JSI_VAR_DOH._.Report._2_4_2" localSheetId="3" hidden="1">{"JSI View",#N/A,FALSE,"JSI ";"DOH View",#N/A,FALSE,"JSI ";"Variance View",#N/A,FALSE,"JSI "}</definedName>
    <definedName name="wrn.JSI_VAR_DOH._.Report._2_4_2" hidden="1">{"JSI View",#N/A,FALSE,"JSI ";"DOH View",#N/A,FALSE,"JSI ";"Variance View",#N/A,FALSE,"JSI "}</definedName>
    <definedName name="wrn.JSI_VAR_DOH._.Report._2_4_3" localSheetId="1" hidden="1">{"JSI View",#N/A,FALSE,"JSI ";"DOH View",#N/A,FALSE,"JSI ";"Variance View",#N/A,FALSE,"JSI "}</definedName>
    <definedName name="wrn.JSI_VAR_DOH._.Report._2_4_3" localSheetId="2" hidden="1">{"JSI View",#N/A,FALSE,"JSI ";"DOH View",#N/A,FALSE,"JSI ";"Variance View",#N/A,FALSE,"JSI "}</definedName>
    <definedName name="wrn.JSI_VAR_DOH._.Report._2_4_3" localSheetId="4" hidden="1">{"JSI View",#N/A,FALSE,"JSI ";"DOH View",#N/A,FALSE,"JSI ";"Variance View",#N/A,FALSE,"JSI "}</definedName>
    <definedName name="wrn.JSI_VAR_DOH._.Report._2_4_3" localSheetId="3" hidden="1">{"JSI View",#N/A,FALSE,"JSI ";"DOH View",#N/A,FALSE,"JSI ";"Variance View",#N/A,FALSE,"JSI "}</definedName>
    <definedName name="wrn.JSI_VAR_DOH._.Report._2_4_3" hidden="1">{"JSI View",#N/A,FALSE,"JSI ";"DOH View",#N/A,FALSE,"JSI ";"Variance View",#N/A,FALSE,"JSI "}</definedName>
    <definedName name="wrn.JSI_VAR_DOH._.Report._2_5" localSheetId="1" hidden="1">{"JSI View",#N/A,FALSE,"JSI ";"DOH View",#N/A,FALSE,"JSI ";"Variance View",#N/A,FALSE,"JSI "}</definedName>
    <definedName name="wrn.JSI_VAR_DOH._.Report._2_5" localSheetId="2" hidden="1">{"JSI View",#N/A,FALSE,"JSI ";"DOH View",#N/A,FALSE,"JSI ";"Variance View",#N/A,FALSE,"JSI "}</definedName>
    <definedName name="wrn.JSI_VAR_DOH._.Report._2_5" localSheetId="4" hidden="1">{"JSI View",#N/A,FALSE,"JSI ";"DOH View",#N/A,FALSE,"JSI ";"Variance View",#N/A,FALSE,"JSI "}</definedName>
    <definedName name="wrn.JSI_VAR_DOH._.Report._2_5" localSheetId="3" hidden="1">{"JSI View",#N/A,FALSE,"JSI ";"DOH View",#N/A,FALSE,"JSI ";"Variance View",#N/A,FALSE,"JSI "}</definedName>
    <definedName name="wrn.JSI_VAR_DOH._.Report._2_5" hidden="1">{"JSI View",#N/A,FALSE,"JSI ";"DOH View",#N/A,FALSE,"JSI ";"Variance View",#N/A,FALSE,"JSI "}</definedName>
    <definedName name="wrn.JSI_VAR_DOH._.Report._2_5_1" localSheetId="1" hidden="1">{"JSI View",#N/A,FALSE,"JSI ";"DOH View",#N/A,FALSE,"JSI ";"Variance View",#N/A,FALSE,"JSI "}</definedName>
    <definedName name="wrn.JSI_VAR_DOH._.Report._2_5_1" localSheetId="2" hidden="1">{"JSI View",#N/A,FALSE,"JSI ";"DOH View",#N/A,FALSE,"JSI ";"Variance View",#N/A,FALSE,"JSI "}</definedName>
    <definedName name="wrn.JSI_VAR_DOH._.Report._2_5_1" localSheetId="4" hidden="1">{"JSI View",#N/A,FALSE,"JSI ";"DOH View",#N/A,FALSE,"JSI ";"Variance View",#N/A,FALSE,"JSI "}</definedName>
    <definedName name="wrn.JSI_VAR_DOH._.Report._2_5_1" localSheetId="3" hidden="1">{"JSI View",#N/A,FALSE,"JSI ";"DOH View",#N/A,FALSE,"JSI ";"Variance View",#N/A,FALSE,"JSI "}</definedName>
    <definedName name="wrn.JSI_VAR_DOH._.Report._2_5_1" hidden="1">{"JSI View",#N/A,FALSE,"JSI ";"DOH View",#N/A,FALSE,"JSI ";"Variance View",#N/A,FALSE,"JSI "}</definedName>
    <definedName name="wrn.JSI_VAR_DOH._.Report._2_5_2" localSheetId="1" hidden="1">{"JSI View",#N/A,FALSE,"JSI ";"DOH View",#N/A,FALSE,"JSI ";"Variance View",#N/A,FALSE,"JSI "}</definedName>
    <definedName name="wrn.JSI_VAR_DOH._.Report._2_5_2" localSheetId="2" hidden="1">{"JSI View",#N/A,FALSE,"JSI ";"DOH View",#N/A,FALSE,"JSI ";"Variance View",#N/A,FALSE,"JSI "}</definedName>
    <definedName name="wrn.JSI_VAR_DOH._.Report._2_5_2" localSheetId="4" hidden="1">{"JSI View",#N/A,FALSE,"JSI ";"DOH View",#N/A,FALSE,"JSI ";"Variance View",#N/A,FALSE,"JSI "}</definedName>
    <definedName name="wrn.JSI_VAR_DOH._.Report._2_5_2" localSheetId="3" hidden="1">{"JSI View",#N/A,FALSE,"JSI ";"DOH View",#N/A,FALSE,"JSI ";"Variance View",#N/A,FALSE,"JSI "}</definedName>
    <definedName name="wrn.JSI_VAR_DOH._.Report._2_5_2" hidden="1">{"JSI View",#N/A,FALSE,"JSI ";"DOH View",#N/A,FALSE,"JSI ";"Variance View",#N/A,FALSE,"JSI "}</definedName>
    <definedName name="wrn.JSI_VAR_DOH._.Report._2_5_3" localSheetId="1" hidden="1">{"JSI View",#N/A,FALSE,"JSI ";"DOH View",#N/A,FALSE,"JSI ";"Variance View",#N/A,FALSE,"JSI "}</definedName>
    <definedName name="wrn.JSI_VAR_DOH._.Report._2_5_3" localSheetId="2" hidden="1">{"JSI View",#N/A,FALSE,"JSI ";"DOH View",#N/A,FALSE,"JSI ";"Variance View",#N/A,FALSE,"JSI "}</definedName>
    <definedName name="wrn.JSI_VAR_DOH._.Report._2_5_3" localSheetId="4" hidden="1">{"JSI View",#N/A,FALSE,"JSI ";"DOH View",#N/A,FALSE,"JSI ";"Variance View",#N/A,FALSE,"JSI "}</definedName>
    <definedName name="wrn.JSI_VAR_DOH._.Report._2_5_3" localSheetId="3" hidden="1">{"JSI View",#N/A,FALSE,"JSI ";"DOH View",#N/A,FALSE,"JSI ";"Variance View",#N/A,FALSE,"JSI "}</definedName>
    <definedName name="wrn.JSI_VAR_DOH._.Report._2_5_3" hidden="1">{"JSI View",#N/A,FALSE,"JSI ";"DOH View",#N/A,FALSE,"JSI ";"Variance View",#N/A,FALSE,"JSI "}</definedName>
    <definedName name="wrn.JSI_VAR_DOH._.Report._3" localSheetId="1" hidden="1">{"JSI View",#N/A,FALSE,"JSI ";"DOH View",#N/A,FALSE,"JSI ";"Variance View",#N/A,FALSE,"JSI "}</definedName>
    <definedName name="wrn.JSI_VAR_DOH._.Report._3" localSheetId="2" hidden="1">{"JSI View",#N/A,FALSE,"JSI ";"DOH View",#N/A,FALSE,"JSI ";"Variance View",#N/A,FALSE,"JSI "}</definedName>
    <definedName name="wrn.JSI_VAR_DOH._.Report._3" localSheetId="4" hidden="1">{"JSI View",#N/A,FALSE,"JSI ";"DOH View",#N/A,FALSE,"JSI ";"Variance View",#N/A,FALSE,"JSI "}</definedName>
    <definedName name="wrn.JSI_VAR_DOH._.Report._3" localSheetId="3" hidden="1">{"JSI View",#N/A,FALSE,"JSI ";"DOH View",#N/A,FALSE,"JSI ";"Variance View",#N/A,FALSE,"JSI "}</definedName>
    <definedName name="wrn.JSI_VAR_DOH._.Report._3" hidden="1">{"JSI View",#N/A,FALSE,"JSI ";"DOH View",#N/A,FALSE,"JSI ";"Variance View",#N/A,FALSE,"JSI "}</definedName>
    <definedName name="wrn.JSI_VAR_DOH._.Report._3_1" localSheetId="1" hidden="1">{"JSI View",#N/A,FALSE,"JSI ";"DOH View",#N/A,FALSE,"JSI ";"Variance View",#N/A,FALSE,"JSI "}</definedName>
    <definedName name="wrn.JSI_VAR_DOH._.Report._3_1" localSheetId="2" hidden="1">{"JSI View",#N/A,FALSE,"JSI ";"DOH View",#N/A,FALSE,"JSI ";"Variance View",#N/A,FALSE,"JSI "}</definedName>
    <definedName name="wrn.JSI_VAR_DOH._.Report._3_1" localSheetId="4" hidden="1">{"JSI View",#N/A,FALSE,"JSI ";"DOH View",#N/A,FALSE,"JSI ";"Variance View",#N/A,FALSE,"JSI "}</definedName>
    <definedName name="wrn.JSI_VAR_DOH._.Report._3_1" localSheetId="3" hidden="1">{"JSI View",#N/A,FALSE,"JSI ";"DOH View",#N/A,FALSE,"JSI ";"Variance View",#N/A,FALSE,"JSI "}</definedName>
    <definedName name="wrn.JSI_VAR_DOH._.Report._3_1" hidden="1">{"JSI View",#N/A,FALSE,"JSI ";"DOH View",#N/A,FALSE,"JSI ";"Variance View",#N/A,FALSE,"JSI "}</definedName>
    <definedName name="wrn.JSI_VAR_DOH._.Report._3_1_1" localSheetId="1" hidden="1">{"JSI View",#N/A,FALSE,"JSI ";"DOH View",#N/A,FALSE,"JSI ";"Variance View",#N/A,FALSE,"JSI "}</definedName>
    <definedName name="wrn.JSI_VAR_DOH._.Report._3_1_1" localSheetId="2" hidden="1">{"JSI View",#N/A,FALSE,"JSI ";"DOH View",#N/A,FALSE,"JSI ";"Variance View",#N/A,FALSE,"JSI "}</definedName>
    <definedName name="wrn.JSI_VAR_DOH._.Report._3_1_1" localSheetId="4" hidden="1">{"JSI View",#N/A,FALSE,"JSI ";"DOH View",#N/A,FALSE,"JSI ";"Variance View",#N/A,FALSE,"JSI "}</definedName>
    <definedName name="wrn.JSI_VAR_DOH._.Report._3_1_1" localSheetId="3" hidden="1">{"JSI View",#N/A,FALSE,"JSI ";"DOH View",#N/A,FALSE,"JSI ";"Variance View",#N/A,FALSE,"JSI "}</definedName>
    <definedName name="wrn.JSI_VAR_DOH._.Report._3_1_1" hidden="1">{"JSI View",#N/A,FALSE,"JSI ";"DOH View",#N/A,FALSE,"JSI ";"Variance View",#N/A,FALSE,"JSI "}</definedName>
    <definedName name="wrn.JSI_VAR_DOH._.Report._3_1_1_1" localSheetId="1" hidden="1">{"JSI View",#N/A,FALSE,"JSI ";"DOH View",#N/A,FALSE,"JSI ";"Variance View",#N/A,FALSE,"JSI "}</definedName>
    <definedName name="wrn.JSI_VAR_DOH._.Report._3_1_1_1" localSheetId="2" hidden="1">{"JSI View",#N/A,FALSE,"JSI ";"DOH View",#N/A,FALSE,"JSI ";"Variance View",#N/A,FALSE,"JSI "}</definedName>
    <definedName name="wrn.JSI_VAR_DOH._.Report._3_1_1_1" localSheetId="4" hidden="1">{"JSI View",#N/A,FALSE,"JSI ";"DOH View",#N/A,FALSE,"JSI ";"Variance View",#N/A,FALSE,"JSI "}</definedName>
    <definedName name="wrn.JSI_VAR_DOH._.Report._3_1_1_1" localSheetId="3" hidden="1">{"JSI View",#N/A,FALSE,"JSI ";"DOH View",#N/A,FALSE,"JSI ";"Variance View",#N/A,FALSE,"JSI "}</definedName>
    <definedName name="wrn.JSI_VAR_DOH._.Report._3_1_1_1" hidden="1">{"JSI View",#N/A,FALSE,"JSI ";"DOH View",#N/A,FALSE,"JSI ";"Variance View",#N/A,FALSE,"JSI "}</definedName>
    <definedName name="wrn.JSI_VAR_DOH._.Report._3_1_1_1_1" localSheetId="1" hidden="1">{"JSI View",#N/A,FALSE,"JSI ";"DOH View",#N/A,FALSE,"JSI ";"Variance View",#N/A,FALSE,"JSI "}</definedName>
    <definedName name="wrn.JSI_VAR_DOH._.Report._3_1_1_1_1" localSheetId="2" hidden="1">{"JSI View",#N/A,FALSE,"JSI ";"DOH View",#N/A,FALSE,"JSI ";"Variance View",#N/A,FALSE,"JSI "}</definedName>
    <definedName name="wrn.JSI_VAR_DOH._.Report._3_1_1_1_1" localSheetId="4" hidden="1">{"JSI View",#N/A,FALSE,"JSI ";"DOH View",#N/A,FALSE,"JSI ";"Variance View",#N/A,FALSE,"JSI "}</definedName>
    <definedName name="wrn.JSI_VAR_DOH._.Report._3_1_1_1_1" localSheetId="3" hidden="1">{"JSI View",#N/A,FALSE,"JSI ";"DOH View",#N/A,FALSE,"JSI ";"Variance View",#N/A,FALSE,"JSI "}</definedName>
    <definedName name="wrn.JSI_VAR_DOH._.Report._3_1_1_1_1" hidden="1">{"JSI View",#N/A,FALSE,"JSI ";"DOH View",#N/A,FALSE,"JSI ";"Variance View",#N/A,FALSE,"JSI "}</definedName>
    <definedName name="wrn.JSI_VAR_DOH._.Report._3_1_1_1_1_1" localSheetId="1" hidden="1">{"JSI View",#N/A,FALSE,"JSI ";"DOH View",#N/A,FALSE,"JSI ";"Variance View",#N/A,FALSE,"JSI "}</definedName>
    <definedName name="wrn.JSI_VAR_DOH._.Report._3_1_1_1_1_1" localSheetId="2" hidden="1">{"JSI View",#N/A,FALSE,"JSI ";"DOH View",#N/A,FALSE,"JSI ";"Variance View",#N/A,FALSE,"JSI "}</definedName>
    <definedName name="wrn.JSI_VAR_DOH._.Report._3_1_1_1_1_1" localSheetId="4" hidden="1">{"JSI View",#N/A,FALSE,"JSI ";"DOH View",#N/A,FALSE,"JSI ";"Variance View",#N/A,FALSE,"JSI "}</definedName>
    <definedName name="wrn.JSI_VAR_DOH._.Report._3_1_1_1_1_1" localSheetId="3" hidden="1">{"JSI View",#N/A,FALSE,"JSI ";"DOH View",#N/A,FALSE,"JSI ";"Variance View",#N/A,FALSE,"JSI "}</definedName>
    <definedName name="wrn.JSI_VAR_DOH._.Report._3_1_1_1_1_1" hidden="1">{"JSI View",#N/A,FALSE,"JSI ";"DOH View",#N/A,FALSE,"JSI ";"Variance View",#N/A,FALSE,"JSI "}</definedName>
    <definedName name="wrn.JSI_VAR_DOH._.Report._3_1_1_1_1_2" localSheetId="1" hidden="1">{"JSI View",#N/A,FALSE,"JSI ";"DOH View",#N/A,FALSE,"JSI ";"Variance View",#N/A,FALSE,"JSI "}</definedName>
    <definedName name="wrn.JSI_VAR_DOH._.Report._3_1_1_1_1_2" localSheetId="2" hidden="1">{"JSI View",#N/A,FALSE,"JSI ";"DOH View",#N/A,FALSE,"JSI ";"Variance View",#N/A,FALSE,"JSI "}</definedName>
    <definedName name="wrn.JSI_VAR_DOH._.Report._3_1_1_1_1_2" localSheetId="4" hidden="1">{"JSI View",#N/A,FALSE,"JSI ";"DOH View",#N/A,FALSE,"JSI ";"Variance View",#N/A,FALSE,"JSI "}</definedName>
    <definedName name="wrn.JSI_VAR_DOH._.Report._3_1_1_1_1_2" localSheetId="3" hidden="1">{"JSI View",#N/A,FALSE,"JSI ";"DOH View",#N/A,FALSE,"JSI ";"Variance View",#N/A,FALSE,"JSI "}</definedName>
    <definedName name="wrn.JSI_VAR_DOH._.Report._3_1_1_1_1_2" hidden="1">{"JSI View",#N/A,FALSE,"JSI ";"DOH View",#N/A,FALSE,"JSI ";"Variance View",#N/A,FALSE,"JSI "}</definedName>
    <definedName name="wrn.JSI_VAR_DOH._.Report._3_1_1_1_1_3" localSheetId="1" hidden="1">{"JSI View",#N/A,FALSE,"JSI ";"DOH View",#N/A,FALSE,"JSI ";"Variance View",#N/A,FALSE,"JSI "}</definedName>
    <definedName name="wrn.JSI_VAR_DOH._.Report._3_1_1_1_1_3" localSheetId="2" hidden="1">{"JSI View",#N/A,FALSE,"JSI ";"DOH View",#N/A,FALSE,"JSI ";"Variance View",#N/A,FALSE,"JSI "}</definedName>
    <definedName name="wrn.JSI_VAR_DOH._.Report._3_1_1_1_1_3" localSheetId="4" hidden="1">{"JSI View",#N/A,FALSE,"JSI ";"DOH View",#N/A,FALSE,"JSI ";"Variance View",#N/A,FALSE,"JSI "}</definedName>
    <definedName name="wrn.JSI_VAR_DOH._.Report._3_1_1_1_1_3" localSheetId="3" hidden="1">{"JSI View",#N/A,FALSE,"JSI ";"DOH View",#N/A,FALSE,"JSI ";"Variance View",#N/A,FALSE,"JSI "}</definedName>
    <definedName name="wrn.JSI_VAR_DOH._.Report._3_1_1_1_1_3" hidden="1">{"JSI View",#N/A,FALSE,"JSI ";"DOH View",#N/A,FALSE,"JSI ";"Variance View",#N/A,FALSE,"JSI "}</definedName>
    <definedName name="wrn.JSI_VAR_DOH._.Report._3_1_1_1_2" localSheetId="1" hidden="1">{"JSI View",#N/A,FALSE,"JSI ";"DOH View",#N/A,FALSE,"JSI ";"Variance View",#N/A,FALSE,"JSI "}</definedName>
    <definedName name="wrn.JSI_VAR_DOH._.Report._3_1_1_1_2" localSheetId="2" hidden="1">{"JSI View",#N/A,FALSE,"JSI ";"DOH View",#N/A,FALSE,"JSI ";"Variance View",#N/A,FALSE,"JSI "}</definedName>
    <definedName name="wrn.JSI_VAR_DOH._.Report._3_1_1_1_2" localSheetId="4" hidden="1">{"JSI View",#N/A,FALSE,"JSI ";"DOH View",#N/A,FALSE,"JSI ";"Variance View",#N/A,FALSE,"JSI "}</definedName>
    <definedName name="wrn.JSI_VAR_DOH._.Report._3_1_1_1_2" localSheetId="3" hidden="1">{"JSI View",#N/A,FALSE,"JSI ";"DOH View",#N/A,FALSE,"JSI ";"Variance View",#N/A,FALSE,"JSI "}</definedName>
    <definedName name="wrn.JSI_VAR_DOH._.Report._3_1_1_1_2" hidden="1">{"JSI View",#N/A,FALSE,"JSI ";"DOH View",#N/A,FALSE,"JSI ";"Variance View",#N/A,FALSE,"JSI "}</definedName>
    <definedName name="wrn.JSI_VAR_DOH._.Report._3_1_1_1_3" localSheetId="1" hidden="1">{"JSI View",#N/A,FALSE,"JSI ";"DOH View",#N/A,FALSE,"JSI ";"Variance View",#N/A,FALSE,"JSI "}</definedName>
    <definedName name="wrn.JSI_VAR_DOH._.Report._3_1_1_1_3" localSheetId="2" hidden="1">{"JSI View",#N/A,FALSE,"JSI ";"DOH View",#N/A,FALSE,"JSI ";"Variance View",#N/A,FALSE,"JSI "}</definedName>
    <definedName name="wrn.JSI_VAR_DOH._.Report._3_1_1_1_3" localSheetId="4" hidden="1">{"JSI View",#N/A,FALSE,"JSI ";"DOH View",#N/A,FALSE,"JSI ";"Variance View",#N/A,FALSE,"JSI "}</definedName>
    <definedName name="wrn.JSI_VAR_DOH._.Report._3_1_1_1_3" localSheetId="3" hidden="1">{"JSI View",#N/A,FALSE,"JSI ";"DOH View",#N/A,FALSE,"JSI ";"Variance View",#N/A,FALSE,"JSI "}</definedName>
    <definedName name="wrn.JSI_VAR_DOH._.Report._3_1_1_1_3" hidden="1">{"JSI View",#N/A,FALSE,"JSI ";"DOH View",#N/A,FALSE,"JSI ";"Variance View",#N/A,FALSE,"JSI "}</definedName>
    <definedName name="wrn.JSI_VAR_DOH._.Report._3_1_1_2" localSheetId="1" hidden="1">{"JSI View",#N/A,FALSE,"JSI ";"DOH View",#N/A,FALSE,"JSI ";"Variance View",#N/A,FALSE,"JSI "}</definedName>
    <definedName name="wrn.JSI_VAR_DOH._.Report._3_1_1_2" localSheetId="2" hidden="1">{"JSI View",#N/A,FALSE,"JSI ";"DOH View",#N/A,FALSE,"JSI ";"Variance View",#N/A,FALSE,"JSI "}</definedName>
    <definedName name="wrn.JSI_VAR_DOH._.Report._3_1_1_2" localSheetId="4" hidden="1">{"JSI View",#N/A,FALSE,"JSI ";"DOH View",#N/A,FALSE,"JSI ";"Variance View",#N/A,FALSE,"JSI "}</definedName>
    <definedName name="wrn.JSI_VAR_DOH._.Report._3_1_1_2" localSheetId="3" hidden="1">{"JSI View",#N/A,FALSE,"JSI ";"DOH View",#N/A,FALSE,"JSI ";"Variance View",#N/A,FALSE,"JSI "}</definedName>
    <definedName name="wrn.JSI_VAR_DOH._.Report._3_1_1_2" hidden="1">{"JSI View",#N/A,FALSE,"JSI ";"DOH View",#N/A,FALSE,"JSI ";"Variance View",#N/A,FALSE,"JSI "}</definedName>
    <definedName name="wrn.JSI_VAR_DOH._.Report._3_1_1_2_1" localSheetId="1" hidden="1">{"JSI View",#N/A,FALSE,"JSI ";"DOH View",#N/A,FALSE,"JSI ";"Variance View",#N/A,FALSE,"JSI "}</definedName>
    <definedName name="wrn.JSI_VAR_DOH._.Report._3_1_1_2_1" localSheetId="2" hidden="1">{"JSI View",#N/A,FALSE,"JSI ";"DOH View",#N/A,FALSE,"JSI ";"Variance View",#N/A,FALSE,"JSI "}</definedName>
    <definedName name="wrn.JSI_VAR_DOH._.Report._3_1_1_2_1" localSheetId="4" hidden="1">{"JSI View",#N/A,FALSE,"JSI ";"DOH View",#N/A,FALSE,"JSI ";"Variance View",#N/A,FALSE,"JSI "}</definedName>
    <definedName name="wrn.JSI_VAR_DOH._.Report._3_1_1_2_1" localSheetId="3" hidden="1">{"JSI View",#N/A,FALSE,"JSI ";"DOH View",#N/A,FALSE,"JSI ";"Variance View",#N/A,FALSE,"JSI "}</definedName>
    <definedName name="wrn.JSI_VAR_DOH._.Report._3_1_1_2_1" hidden="1">{"JSI View",#N/A,FALSE,"JSI ";"DOH View",#N/A,FALSE,"JSI ";"Variance View",#N/A,FALSE,"JSI "}</definedName>
    <definedName name="wrn.JSI_VAR_DOH._.Report._3_1_1_2_2" localSheetId="1" hidden="1">{"JSI View",#N/A,FALSE,"JSI ";"DOH View",#N/A,FALSE,"JSI ";"Variance View",#N/A,FALSE,"JSI "}</definedName>
    <definedName name="wrn.JSI_VAR_DOH._.Report._3_1_1_2_2" localSheetId="2" hidden="1">{"JSI View",#N/A,FALSE,"JSI ";"DOH View",#N/A,FALSE,"JSI ";"Variance View",#N/A,FALSE,"JSI "}</definedName>
    <definedName name="wrn.JSI_VAR_DOH._.Report._3_1_1_2_2" localSheetId="4" hidden="1">{"JSI View",#N/A,FALSE,"JSI ";"DOH View",#N/A,FALSE,"JSI ";"Variance View",#N/A,FALSE,"JSI "}</definedName>
    <definedName name="wrn.JSI_VAR_DOH._.Report._3_1_1_2_2" localSheetId="3" hidden="1">{"JSI View",#N/A,FALSE,"JSI ";"DOH View",#N/A,FALSE,"JSI ";"Variance View",#N/A,FALSE,"JSI "}</definedName>
    <definedName name="wrn.JSI_VAR_DOH._.Report._3_1_1_2_2" hidden="1">{"JSI View",#N/A,FALSE,"JSI ";"DOH View",#N/A,FALSE,"JSI ";"Variance View",#N/A,FALSE,"JSI "}</definedName>
    <definedName name="wrn.JSI_VAR_DOH._.Report._3_1_1_2_3" localSheetId="1" hidden="1">{"JSI View",#N/A,FALSE,"JSI ";"DOH View",#N/A,FALSE,"JSI ";"Variance View",#N/A,FALSE,"JSI "}</definedName>
    <definedName name="wrn.JSI_VAR_DOH._.Report._3_1_1_2_3" localSheetId="2" hidden="1">{"JSI View",#N/A,FALSE,"JSI ";"DOH View",#N/A,FALSE,"JSI ";"Variance View",#N/A,FALSE,"JSI "}</definedName>
    <definedName name="wrn.JSI_VAR_DOH._.Report._3_1_1_2_3" localSheetId="4" hidden="1">{"JSI View",#N/A,FALSE,"JSI ";"DOH View",#N/A,FALSE,"JSI ";"Variance View",#N/A,FALSE,"JSI "}</definedName>
    <definedName name="wrn.JSI_VAR_DOH._.Report._3_1_1_2_3" localSheetId="3" hidden="1">{"JSI View",#N/A,FALSE,"JSI ";"DOH View",#N/A,FALSE,"JSI ";"Variance View",#N/A,FALSE,"JSI "}</definedName>
    <definedName name="wrn.JSI_VAR_DOH._.Report._3_1_1_2_3" hidden="1">{"JSI View",#N/A,FALSE,"JSI ";"DOH View",#N/A,FALSE,"JSI ";"Variance View",#N/A,FALSE,"JSI "}</definedName>
    <definedName name="wrn.JSI_VAR_DOH._.Report._3_1_1_3" localSheetId="1" hidden="1">{"JSI View",#N/A,FALSE,"JSI ";"DOH View",#N/A,FALSE,"JSI ";"Variance View",#N/A,FALSE,"JSI "}</definedName>
    <definedName name="wrn.JSI_VAR_DOH._.Report._3_1_1_3" localSheetId="2" hidden="1">{"JSI View",#N/A,FALSE,"JSI ";"DOH View",#N/A,FALSE,"JSI ";"Variance View",#N/A,FALSE,"JSI "}</definedName>
    <definedName name="wrn.JSI_VAR_DOH._.Report._3_1_1_3" localSheetId="4" hidden="1">{"JSI View",#N/A,FALSE,"JSI ";"DOH View",#N/A,FALSE,"JSI ";"Variance View",#N/A,FALSE,"JSI "}</definedName>
    <definedName name="wrn.JSI_VAR_DOH._.Report._3_1_1_3" localSheetId="3" hidden="1">{"JSI View",#N/A,FALSE,"JSI ";"DOH View",#N/A,FALSE,"JSI ";"Variance View",#N/A,FALSE,"JSI "}</definedName>
    <definedName name="wrn.JSI_VAR_DOH._.Report._3_1_1_3" hidden="1">{"JSI View",#N/A,FALSE,"JSI ";"DOH View",#N/A,FALSE,"JSI ";"Variance View",#N/A,FALSE,"JSI "}</definedName>
    <definedName name="wrn.JSI_VAR_DOH._.Report._3_1_1_4" localSheetId="1" hidden="1">{"JSI View",#N/A,FALSE,"JSI ";"DOH View",#N/A,FALSE,"JSI ";"Variance View",#N/A,FALSE,"JSI "}</definedName>
    <definedName name="wrn.JSI_VAR_DOH._.Report._3_1_1_4" localSheetId="2" hidden="1">{"JSI View",#N/A,FALSE,"JSI ";"DOH View",#N/A,FALSE,"JSI ";"Variance View",#N/A,FALSE,"JSI "}</definedName>
    <definedName name="wrn.JSI_VAR_DOH._.Report._3_1_1_4" localSheetId="4" hidden="1">{"JSI View",#N/A,FALSE,"JSI ";"DOH View",#N/A,FALSE,"JSI ";"Variance View",#N/A,FALSE,"JSI "}</definedName>
    <definedName name="wrn.JSI_VAR_DOH._.Report._3_1_1_4" localSheetId="3" hidden="1">{"JSI View",#N/A,FALSE,"JSI ";"DOH View",#N/A,FALSE,"JSI ";"Variance View",#N/A,FALSE,"JSI "}</definedName>
    <definedName name="wrn.JSI_VAR_DOH._.Report._3_1_1_4" hidden="1">{"JSI View",#N/A,FALSE,"JSI ";"DOH View",#N/A,FALSE,"JSI ";"Variance View",#N/A,FALSE,"JSI "}</definedName>
    <definedName name="wrn.JSI_VAR_DOH._.Report._3_1_1_5" localSheetId="1" hidden="1">{"JSI View",#N/A,FALSE,"JSI ";"DOH View",#N/A,FALSE,"JSI ";"Variance View",#N/A,FALSE,"JSI "}</definedName>
    <definedName name="wrn.JSI_VAR_DOH._.Report._3_1_1_5" localSheetId="2" hidden="1">{"JSI View",#N/A,FALSE,"JSI ";"DOH View",#N/A,FALSE,"JSI ";"Variance View",#N/A,FALSE,"JSI "}</definedName>
    <definedName name="wrn.JSI_VAR_DOH._.Report._3_1_1_5" localSheetId="4" hidden="1">{"JSI View",#N/A,FALSE,"JSI ";"DOH View",#N/A,FALSE,"JSI ";"Variance View",#N/A,FALSE,"JSI "}</definedName>
    <definedName name="wrn.JSI_VAR_DOH._.Report._3_1_1_5" localSheetId="3" hidden="1">{"JSI View",#N/A,FALSE,"JSI ";"DOH View",#N/A,FALSE,"JSI ";"Variance View",#N/A,FALSE,"JSI "}</definedName>
    <definedName name="wrn.JSI_VAR_DOH._.Report._3_1_1_5" hidden="1">{"JSI View",#N/A,FALSE,"JSI ";"DOH View",#N/A,FALSE,"JSI ";"Variance View",#N/A,FALSE,"JSI "}</definedName>
    <definedName name="wrn.JSI_VAR_DOH._.Report._3_1_2" localSheetId="1" hidden="1">{"JSI View",#N/A,FALSE,"JSI ";"DOH View",#N/A,FALSE,"JSI ";"Variance View",#N/A,FALSE,"JSI "}</definedName>
    <definedName name="wrn.JSI_VAR_DOH._.Report._3_1_2" localSheetId="2" hidden="1">{"JSI View",#N/A,FALSE,"JSI ";"DOH View",#N/A,FALSE,"JSI ";"Variance View",#N/A,FALSE,"JSI "}</definedName>
    <definedName name="wrn.JSI_VAR_DOH._.Report._3_1_2" localSheetId="4" hidden="1">{"JSI View",#N/A,FALSE,"JSI ";"DOH View",#N/A,FALSE,"JSI ";"Variance View",#N/A,FALSE,"JSI "}</definedName>
    <definedName name="wrn.JSI_VAR_DOH._.Report._3_1_2" localSheetId="3" hidden="1">{"JSI View",#N/A,FALSE,"JSI ";"DOH View",#N/A,FALSE,"JSI ";"Variance View",#N/A,FALSE,"JSI "}</definedName>
    <definedName name="wrn.JSI_VAR_DOH._.Report._3_1_2" hidden="1">{"JSI View",#N/A,FALSE,"JSI ";"DOH View",#N/A,FALSE,"JSI ";"Variance View",#N/A,FALSE,"JSI "}</definedName>
    <definedName name="wrn.JSI_VAR_DOH._.Report._3_1_2_1" localSheetId="1" hidden="1">{"JSI View",#N/A,FALSE,"JSI ";"DOH View",#N/A,FALSE,"JSI ";"Variance View",#N/A,FALSE,"JSI "}</definedName>
    <definedName name="wrn.JSI_VAR_DOH._.Report._3_1_2_1" localSheetId="2" hidden="1">{"JSI View",#N/A,FALSE,"JSI ";"DOH View",#N/A,FALSE,"JSI ";"Variance View",#N/A,FALSE,"JSI "}</definedName>
    <definedName name="wrn.JSI_VAR_DOH._.Report._3_1_2_1" localSheetId="4" hidden="1">{"JSI View",#N/A,FALSE,"JSI ";"DOH View",#N/A,FALSE,"JSI ";"Variance View",#N/A,FALSE,"JSI "}</definedName>
    <definedName name="wrn.JSI_VAR_DOH._.Report._3_1_2_1" localSheetId="3" hidden="1">{"JSI View",#N/A,FALSE,"JSI ";"DOH View",#N/A,FALSE,"JSI ";"Variance View",#N/A,FALSE,"JSI "}</definedName>
    <definedName name="wrn.JSI_VAR_DOH._.Report._3_1_2_1" hidden="1">{"JSI View",#N/A,FALSE,"JSI ";"DOH View",#N/A,FALSE,"JSI ";"Variance View",#N/A,FALSE,"JSI "}</definedName>
    <definedName name="wrn.JSI_VAR_DOH._.Report._3_1_2_1_1" localSheetId="1" hidden="1">{"JSI View",#N/A,FALSE,"JSI ";"DOH View",#N/A,FALSE,"JSI ";"Variance View",#N/A,FALSE,"JSI "}</definedName>
    <definedName name="wrn.JSI_VAR_DOH._.Report._3_1_2_1_1" localSheetId="2" hidden="1">{"JSI View",#N/A,FALSE,"JSI ";"DOH View",#N/A,FALSE,"JSI ";"Variance View",#N/A,FALSE,"JSI "}</definedName>
    <definedName name="wrn.JSI_VAR_DOH._.Report._3_1_2_1_1" localSheetId="4" hidden="1">{"JSI View",#N/A,FALSE,"JSI ";"DOH View",#N/A,FALSE,"JSI ";"Variance View",#N/A,FALSE,"JSI "}</definedName>
    <definedName name="wrn.JSI_VAR_DOH._.Report._3_1_2_1_1" localSheetId="3" hidden="1">{"JSI View",#N/A,FALSE,"JSI ";"DOH View",#N/A,FALSE,"JSI ";"Variance View",#N/A,FALSE,"JSI "}</definedName>
    <definedName name="wrn.JSI_VAR_DOH._.Report._3_1_2_1_1" hidden="1">{"JSI View",#N/A,FALSE,"JSI ";"DOH View",#N/A,FALSE,"JSI ";"Variance View",#N/A,FALSE,"JSI "}</definedName>
    <definedName name="wrn.JSI_VAR_DOH._.Report._3_1_2_1_2" localSheetId="1" hidden="1">{"JSI View",#N/A,FALSE,"JSI ";"DOH View",#N/A,FALSE,"JSI ";"Variance View",#N/A,FALSE,"JSI "}</definedName>
    <definedName name="wrn.JSI_VAR_DOH._.Report._3_1_2_1_2" localSheetId="2" hidden="1">{"JSI View",#N/A,FALSE,"JSI ";"DOH View",#N/A,FALSE,"JSI ";"Variance View",#N/A,FALSE,"JSI "}</definedName>
    <definedName name="wrn.JSI_VAR_DOH._.Report._3_1_2_1_2" localSheetId="4" hidden="1">{"JSI View",#N/A,FALSE,"JSI ";"DOH View",#N/A,FALSE,"JSI ";"Variance View",#N/A,FALSE,"JSI "}</definedName>
    <definedName name="wrn.JSI_VAR_DOH._.Report._3_1_2_1_2" localSheetId="3" hidden="1">{"JSI View",#N/A,FALSE,"JSI ";"DOH View",#N/A,FALSE,"JSI ";"Variance View",#N/A,FALSE,"JSI "}</definedName>
    <definedName name="wrn.JSI_VAR_DOH._.Report._3_1_2_1_2" hidden="1">{"JSI View",#N/A,FALSE,"JSI ";"DOH View",#N/A,FALSE,"JSI ";"Variance View",#N/A,FALSE,"JSI "}</definedName>
    <definedName name="wrn.JSI_VAR_DOH._.Report._3_1_2_1_3" localSheetId="1" hidden="1">{"JSI View",#N/A,FALSE,"JSI ";"DOH View",#N/A,FALSE,"JSI ";"Variance View",#N/A,FALSE,"JSI "}</definedName>
    <definedName name="wrn.JSI_VAR_DOH._.Report._3_1_2_1_3" localSheetId="2" hidden="1">{"JSI View",#N/A,FALSE,"JSI ";"DOH View",#N/A,FALSE,"JSI ";"Variance View",#N/A,FALSE,"JSI "}</definedName>
    <definedName name="wrn.JSI_VAR_DOH._.Report._3_1_2_1_3" localSheetId="4" hidden="1">{"JSI View",#N/A,FALSE,"JSI ";"DOH View",#N/A,FALSE,"JSI ";"Variance View",#N/A,FALSE,"JSI "}</definedName>
    <definedName name="wrn.JSI_VAR_DOH._.Report._3_1_2_1_3" localSheetId="3" hidden="1">{"JSI View",#N/A,FALSE,"JSI ";"DOH View",#N/A,FALSE,"JSI ";"Variance View",#N/A,FALSE,"JSI "}</definedName>
    <definedName name="wrn.JSI_VAR_DOH._.Report._3_1_2_1_3" hidden="1">{"JSI View",#N/A,FALSE,"JSI ";"DOH View",#N/A,FALSE,"JSI ";"Variance View",#N/A,FALSE,"JSI "}</definedName>
    <definedName name="wrn.JSI_VAR_DOH._.Report._3_1_2_2" localSheetId="1" hidden="1">{"JSI View",#N/A,FALSE,"JSI ";"DOH View",#N/A,FALSE,"JSI ";"Variance View",#N/A,FALSE,"JSI "}</definedName>
    <definedName name="wrn.JSI_VAR_DOH._.Report._3_1_2_2" localSheetId="2" hidden="1">{"JSI View",#N/A,FALSE,"JSI ";"DOH View",#N/A,FALSE,"JSI ";"Variance View",#N/A,FALSE,"JSI "}</definedName>
    <definedName name="wrn.JSI_VAR_DOH._.Report._3_1_2_2" localSheetId="4" hidden="1">{"JSI View",#N/A,FALSE,"JSI ";"DOH View",#N/A,FALSE,"JSI ";"Variance View",#N/A,FALSE,"JSI "}</definedName>
    <definedName name="wrn.JSI_VAR_DOH._.Report._3_1_2_2" localSheetId="3" hidden="1">{"JSI View",#N/A,FALSE,"JSI ";"DOH View",#N/A,FALSE,"JSI ";"Variance View",#N/A,FALSE,"JSI "}</definedName>
    <definedName name="wrn.JSI_VAR_DOH._.Report._3_1_2_2" hidden="1">{"JSI View",#N/A,FALSE,"JSI ";"DOH View",#N/A,FALSE,"JSI ";"Variance View",#N/A,FALSE,"JSI "}</definedName>
    <definedName name="wrn.JSI_VAR_DOH._.Report._3_1_2_3" localSheetId="1" hidden="1">{"JSI View",#N/A,FALSE,"JSI ";"DOH View",#N/A,FALSE,"JSI ";"Variance View",#N/A,FALSE,"JSI "}</definedName>
    <definedName name="wrn.JSI_VAR_DOH._.Report._3_1_2_3" localSheetId="2" hidden="1">{"JSI View",#N/A,FALSE,"JSI ";"DOH View",#N/A,FALSE,"JSI ";"Variance View",#N/A,FALSE,"JSI "}</definedName>
    <definedName name="wrn.JSI_VAR_DOH._.Report._3_1_2_3" localSheetId="4" hidden="1">{"JSI View",#N/A,FALSE,"JSI ";"DOH View",#N/A,FALSE,"JSI ";"Variance View",#N/A,FALSE,"JSI "}</definedName>
    <definedName name="wrn.JSI_VAR_DOH._.Report._3_1_2_3" localSheetId="3" hidden="1">{"JSI View",#N/A,FALSE,"JSI ";"DOH View",#N/A,FALSE,"JSI ";"Variance View",#N/A,FALSE,"JSI "}</definedName>
    <definedName name="wrn.JSI_VAR_DOH._.Report._3_1_2_3" hidden="1">{"JSI View",#N/A,FALSE,"JSI ";"DOH View",#N/A,FALSE,"JSI ";"Variance View",#N/A,FALSE,"JSI "}</definedName>
    <definedName name="wrn.JSI_VAR_DOH._.Report._3_1_3" localSheetId="1" hidden="1">{"JSI View",#N/A,FALSE,"JSI ";"DOH View",#N/A,FALSE,"JSI ";"Variance View",#N/A,FALSE,"JSI "}</definedName>
    <definedName name="wrn.JSI_VAR_DOH._.Report._3_1_3" localSheetId="2" hidden="1">{"JSI View",#N/A,FALSE,"JSI ";"DOH View",#N/A,FALSE,"JSI ";"Variance View",#N/A,FALSE,"JSI "}</definedName>
    <definedName name="wrn.JSI_VAR_DOH._.Report._3_1_3" localSheetId="4" hidden="1">{"JSI View",#N/A,FALSE,"JSI ";"DOH View",#N/A,FALSE,"JSI ";"Variance View",#N/A,FALSE,"JSI "}</definedName>
    <definedName name="wrn.JSI_VAR_DOH._.Report._3_1_3" localSheetId="3" hidden="1">{"JSI View",#N/A,FALSE,"JSI ";"DOH View",#N/A,FALSE,"JSI ";"Variance View",#N/A,FALSE,"JSI "}</definedName>
    <definedName name="wrn.JSI_VAR_DOH._.Report._3_1_3" hidden="1">{"JSI View",#N/A,FALSE,"JSI ";"DOH View",#N/A,FALSE,"JSI ";"Variance View",#N/A,FALSE,"JSI "}</definedName>
    <definedName name="wrn.JSI_VAR_DOH._.Report._3_1_4" localSheetId="1" hidden="1">{"JSI View",#N/A,FALSE,"JSI ";"DOH View",#N/A,FALSE,"JSI ";"Variance View",#N/A,FALSE,"JSI "}</definedName>
    <definedName name="wrn.JSI_VAR_DOH._.Report._3_1_4" localSheetId="2" hidden="1">{"JSI View",#N/A,FALSE,"JSI ";"DOH View",#N/A,FALSE,"JSI ";"Variance View",#N/A,FALSE,"JSI "}</definedName>
    <definedName name="wrn.JSI_VAR_DOH._.Report._3_1_4" localSheetId="4" hidden="1">{"JSI View",#N/A,FALSE,"JSI ";"DOH View",#N/A,FALSE,"JSI ";"Variance View",#N/A,FALSE,"JSI "}</definedName>
    <definedName name="wrn.JSI_VAR_DOH._.Report._3_1_4" localSheetId="3" hidden="1">{"JSI View",#N/A,FALSE,"JSI ";"DOH View",#N/A,FALSE,"JSI ";"Variance View",#N/A,FALSE,"JSI "}</definedName>
    <definedName name="wrn.JSI_VAR_DOH._.Report._3_1_4" hidden="1">{"JSI View",#N/A,FALSE,"JSI ";"DOH View",#N/A,FALSE,"JSI ";"Variance View",#N/A,FALSE,"JSI "}</definedName>
    <definedName name="wrn.JSI_VAR_DOH._.Report._3_1_5" localSheetId="1" hidden="1">{"JSI View",#N/A,FALSE,"JSI ";"DOH View",#N/A,FALSE,"JSI ";"Variance View",#N/A,FALSE,"JSI "}</definedName>
    <definedName name="wrn.JSI_VAR_DOH._.Report._3_1_5" localSheetId="2" hidden="1">{"JSI View",#N/A,FALSE,"JSI ";"DOH View",#N/A,FALSE,"JSI ";"Variance View",#N/A,FALSE,"JSI "}</definedName>
    <definedName name="wrn.JSI_VAR_DOH._.Report._3_1_5" localSheetId="4" hidden="1">{"JSI View",#N/A,FALSE,"JSI ";"DOH View",#N/A,FALSE,"JSI ";"Variance View",#N/A,FALSE,"JSI "}</definedName>
    <definedName name="wrn.JSI_VAR_DOH._.Report._3_1_5" localSheetId="3" hidden="1">{"JSI View",#N/A,FALSE,"JSI ";"DOH View",#N/A,FALSE,"JSI ";"Variance View",#N/A,FALSE,"JSI "}</definedName>
    <definedName name="wrn.JSI_VAR_DOH._.Report._3_1_5" hidden="1">{"JSI View",#N/A,FALSE,"JSI ";"DOH View",#N/A,FALSE,"JSI ";"Variance View",#N/A,FALSE,"JSI "}</definedName>
    <definedName name="wrn.JSI_VAR_DOH._.Report._3_2" localSheetId="1" hidden="1">{"JSI View",#N/A,FALSE,"JSI ";"DOH View",#N/A,FALSE,"JSI ";"Variance View",#N/A,FALSE,"JSI "}</definedName>
    <definedName name="wrn.JSI_VAR_DOH._.Report._3_2" localSheetId="2" hidden="1">{"JSI View",#N/A,FALSE,"JSI ";"DOH View",#N/A,FALSE,"JSI ";"Variance View",#N/A,FALSE,"JSI "}</definedName>
    <definedName name="wrn.JSI_VAR_DOH._.Report._3_2" localSheetId="4" hidden="1">{"JSI View",#N/A,FALSE,"JSI ";"DOH View",#N/A,FALSE,"JSI ";"Variance View",#N/A,FALSE,"JSI "}</definedName>
    <definedName name="wrn.JSI_VAR_DOH._.Report._3_2" localSheetId="3" hidden="1">{"JSI View",#N/A,FALSE,"JSI ";"DOH View",#N/A,FALSE,"JSI ";"Variance View",#N/A,FALSE,"JSI "}</definedName>
    <definedName name="wrn.JSI_VAR_DOH._.Report._3_2" hidden="1">{"JSI View",#N/A,FALSE,"JSI ";"DOH View",#N/A,FALSE,"JSI ";"Variance View",#N/A,FALSE,"JSI "}</definedName>
    <definedName name="wrn.JSI_VAR_DOH._.Report._3_2_1" localSheetId="1" hidden="1">{"JSI View",#N/A,FALSE,"JSI ";"DOH View",#N/A,FALSE,"JSI ";"Variance View",#N/A,FALSE,"JSI "}</definedName>
    <definedName name="wrn.JSI_VAR_DOH._.Report._3_2_1" localSheetId="2" hidden="1">{"JSI View",#N/A,FALSE,"JSI ";"DOH View",#N/A,FALSE,"JSI ";"Variance View",#N/A,FALSE,"JSI "}</definedName>
    <definedName name="wrn.JSI_VAR_DOH._.Report._3_2_1" localSheetId="4" hidden="1">{"JSI View",#N/A,FALSE,"JSI ";"DOH View",#N/A,FALSE,"JSI ";"Variance View",#N/A,FALSE,"JSI "}</definedName>
    <definedName name="wrn.JSI_VAR_DOH._.Report._3_2_1" localSheetId="3" hidden="1">{"JSI View",#N/A,FALSE,"JSI ";"DOH View",#N/A,FALSE,"JSI ";"Variance View",#N/A,FALSE,"JSI "}</definedName>
    <definedName name="wrn.JSI_VAR_DOH._.Report._3_2_1" hidden="1">{"JSI View",#N/A,FALSE,"JSI ";"DOH View",#N/A,FALSE,"JSI ";"Variance View",#N/A,FALSE,"JSI "}</definedName>
    <definedName name="wrn.JSI_VAR_DOH._.Report._3_2_1_1" localSheetId="1" hidden="1">{"JSI View",#N/A,FALSE,"JSI ";"DOH View",#N/A,FALSE,"JSI ";"Variance View",#N/A,FALSE,"JSI "}</definedName>
    <definedName name="wrn.JSI_VAR_DOH._.Report._3_2_1_1" localSheetId="2" hidden="1">{"JSI View",#N/A,FALSE,"JSI ";"DOH View",#N/A,FALSE,"JSI ";"Variance View",#N/A,FALSE,"JSI "}</definedName>
    <definedName name="wrn.JSI_VAR_DOH._.Report._3_2_1_1" localSheetId="4" hidden="1">{"JSI View",#N/A,FALSE,"JSI ";"DOH View",#N/A,FALSE,"JSI ";"Variance View",#N/A,FALSE,"JSI "}</definedName>
    <definedName name="wrn.JSI_VAR_DOH._.Report._3_2_1_1" localSheetId="3" hidden="1">{"JSI View",#N/A,FALSE,"JSI ";"DOH View",#N/A,FALSE,"JSI ";"Variance View",#N/A,FALSE,"JSI "}</definedName>
    <definedName name="wrn.JSI_VAR_DOH._.Report._3_2_1_1" hidden="1">{"JSI View",#N/A,FALSE,"JSI ";"DOH View",#N/A,FALSE,"JSI ";"Variance View",#N/A,FALSE,"JSI "}</definedName>
    <definedName name="wrn.JSI_VAR_DOH._.Report._3_2_1_2" localSheetId="1" hidden="1">{"JSI View",#N/A,FALSE,"JSI ";"DOH View",#N/A,FALSE,"JSI ";"Variance View",#N/A,FALSE,"JSI "}</definedName>
    <definedName name="wrn.JSI_VAR_DOH._.Report._3_2_1_2" localSheetId="2" hidden="1">{"JSI View",#N/A,FALSE,"JSI ";"DOH View",#N/A,FALSE,"JSI ";"Variance View",#N/A,FALSE,"JSI "}</definedName>
    <definedName name="wrn.JSI_VAR_DOH._.Report._3_2_1_2" localSheetId="4" hidden="1">{"JSI View",#N/A,FALSE,"JSI ";"DOH View",#N/A,FALSE,"JSI ";"Variance View",#N/A,FALSE,"JSI "}</definedName>
    <definedName name="wrn.JSI_VAR_DOH._.Report._3_2_1_2" localSheetId="3" hidden="1">{"JSI View",#N/A,FALSE,"JSI ";"DOH View",#N/A,FALSE,"JSI ";"Variance View",#N/A,FALSE,"JSI "}</definedName>
    <definedName name="wrn.JSI_VAR_DOH._.Report._3_2_1_2" hidden="1">{"JSI View",#N/A,FALSE,"JSI ";"DOH View",#N/A,FALSE,"JSI ";"Variance View",#N/A,FALSE,"JSI "}</definedName>
    <definedName name="wrn.JSI_VAR_DOH._.Report._3_2_1_3" localSheetId="1" hidden="1">{"JSI View",#N/A,FALSE,"JSI ";"DOH View",#N/A,FALSE,"JSI ";"Variance View",#N/A,FALSE,"JSI "}</definedName>
    <definedName name="wrn.JSI_VAR_DOH._.Report._3_2_1_3" localSheetId="2" hidden="1">{"JSI View",#N/A,FALSE,"JSI ";"DOH View",#N/A,FALSE,"JSI ";"Variance View",#N/A,FALSE,"JSI "}</definedName>
    <definedName name="wrn.JSI_VAR_DOH._.Report._3_2_1_3" localSheetId="4" hidden="1">{"JSI View",#N/A,FALSE,"JSI ";"DOH View",#N/A,FALSE,"JSI ";"Variance View",#N/A,FALSE,"JSI "}</definedName>
    <definedName name="wrn.JSI_VAR_DOH._.Report._3_2_1_3" localSheetId="3" hidden="1">{"JSI View",#N/A,FALSE,"JSI ";"DOH View",#N/A,FALSE,"JSI ";"Variance View",#N/A,FALSE,"JSI "}</definedName>
    <definedName name="wrn.JSI_VAR_DOH._.Report._3_2_1_3" hidden="1">{"JSI View",#N/A,FALSE,"JSI ";"DOH View",#N/A,FALSE,"JSI ";"Variance View",#N/A,FALSE,"JSI "}</definedName>
    <definedName name="wrn.JSI_VAR_DOH._.Report._3_2_2" localSheetId="1" hidden="1">{"JSI View",#N/A,FALSE,"JSI ";"DOH View",#N/A,FALSE,"JSI ";"Variance View",#N/A,FALSE,"JSI "}</definedName>
    <definedName name="wrn.JSI_VAR_DOH._.Report._3_2_2" localSheetId="2" hidden="1">{"JSI View",#N/A,FALSE,"JSI ";"DOH View",#N/A,FALSE,"JSI ";"Variance View",#N/A,FALSE,"JSI "}</definedName>
    <definedName name="wrn.JSI_VAR_DOH._.Report._3_2_2" localSheetId="4" hidden="1">{"JSI View",#N/A,FALSE,"JSI ";"DOH View",#N/A,FALSE,"JSI ";"Variance View",#N/A,FALSE,"JSI "}</definedName>
    <definedName name="wrn.JSI_VAR_DOH._.Report._3_2_2" localSheetId="3" hidden="1">{"JSI View",#N/A,FALSE,"JSI ";"DOH View",#N/A,FALSE,"JSI ";"Variance View",#N/A,FALSE,"JSI "}</definedName>
    <definedName name="wrn.JSI_VAR_DOH._.Report._3_2_2" hidden="1">{"JSI View",#N/A,FALSE,"JSI ";"DOH View",#N/A,FALSE,"JSI ";"Variance View",#N/A,FALSE,"JSI "}</definedName>
    <definedName name="wrn.JSI_VAR_DOH._.Report._3_2_3" localSheetId="1" hidden="1">{"JSI View",#N/A,FALSE,"JSI ";"DOH View",#N/A,FALSE,"JSI ";"Variance View",#N/A,FALSE,"JSI "}</definedName>
    <definedName name="wrn.JSI_VAR_DOH._.Report._3_2_3" localSheetId="2" hidden="1">{"JSI View",#N/A,FALSE,"JSI ";"DOH View",#N/A,FALSE,"JSI ";"Variance View",#N/A,FALSE,"JSI "}</definedName>
    <definedName name="wrn.JSI_VAR_DOH._.Report._3_2_3" localSheetId="4" hidden="1">{"JSI View",#N/A,FALSE,"JSI ";"DOH View",#N/A,FALSE,"JSI ";"Variance View",#N/A,FALSE,"JSI "}</definedName>
    <definedName name="wrn.JSI_VAR_DOH._.Report._3_2_3" localSheetId="3" hidden="1">{"JSI View",#N/A,FALSE,"JSI ";"DOH View",#N/A,FALSE,"JSI ";"Variance View",#N/A,FALSE,"JSI "}</definedName>
    <definedName name="wrn.JSI_VAR_DOH._.Report._3_2_3" hidden="1">{"JSI View",#N/A,FALSE,"JSI ";"DOH View",#N/A,FALSE,"JSI ";"Variance View",#N/A,FALSE,"JSI "}</definedName>
    <definedName name="wrn.JSI_VAR_DOH._.Report._3_3" localSheetId="1" hidden="1">{"JSI View",#N/A,FALSE,"JSI ";"DOH View",#N/A,FALSE,"JSI ";"Variance View",#N/A,FALSE,"JSI "}</definedName>
    <definedName name="wrn.JSI_VAR_DOH._.Report._3_3" localSheetId="2" hidden="1">{"JSI View",#N/A,FALSE,"JSI ";"DOH View",#N/A,FALSE,"JSI ";"Variance View",#N/A,FALSE,"JSI "}</definedName>
    <definedName name="wrn.JSI_VAR_DOH._.Report._3_3" localSheetId="4" hidden="1">{"JSI View",#N/A,FALSE,"JSI ";"DOH View",#N/A,FALSE,"JSI ";"Variance View",#N/A,FALSE,"JSI "}</definedName>
    <definedName name="wrn.JSI_VAR_DOH._.Report._3_3" localSheetId="3" hidden="1">{"JSI View",#N/A,FALSE,"JSI ";"DOH View",#N/A,FALSE,"JSI ";"Variance View",#N/A,FALSE,"JSI "}</definedName>
    <definedName name="wrn.JSI_VAR_DOH._.Report._3_3" hidden="1">{"JSI View",#N/A,FALSE,"JSI ";"DOH View",#N/A,FALSE,"JSI ";"Variance View",#N/A,FALSE,"JSI "}</definedName>
    <definedName name="wrn.JSI_VAR_DOH._.Report._3_3_1" localSheetId="1" hidden="1">{"JSI View",#N/A,FALSE,"JSI ";"DOH View",#N/A,FALSE,"JSI ";"Variance View",#N/A,FALSE,"JSI "}</definedName>
    <definedName name="wrn.JSI_VAR_DOH._.Report._3_3_1" localSheetId="2" hidden="1">{"JSI View",#N/A,FALSE,"JSI ";"DOH View",#N/A,FALSE,"JSI ";"Variance View",#N/A,FALSE,"JSI "}</definedName>
    <definedName name="wrn.JSI_VAR_DOH._.Report._3_3_1" localSheetId="4" hidden="1">{"JSI View",#N/A,FALSE,"JSI ";"DOH View",#N/A,FALSE,"JSI ";"Variance View",#N/A,FALSE,"JSI "}</definedName>
    <definedName name="wrn.JSI_VAR_DOH._.Report._3_3_1" localSheetId="3" hidden="1">{"JSI View",#N/A,FALSE,"JSI ";"DOH View",#N/A,FALSE,"JSI ";"Variance View",#N/A,FALSE,"JSI "}</definedName>
    <definedName name="wrn.JSI_VAR_DOH._.Report._3_3_1" hidden="1">{"JSI View",#N/A,FALSE,"JSI ";"DOH View",#N/A,FALSE,"JSI ";"Variance View",#N/A,FALSE,"JSI "}</definedName>
    <definedName name="wrn.JSI_VAR_DOH._.Report._3_3_2" localSheetId="1" hidden="1">{"JSI View",#N/A,FALSE,"JSI ";"DOH View",#N/A,FALSE,"JSI ";"Variance View",#N/A,FALSE,"JSI "}</definedName>
    <definedName name="wrn.JSI_VAR_DOH._.Report._3_3_2" localSheetId="2" hidden="1">{"JSI View",#N/A,FALSE,"JSI ";"DOH View",#N/A,FALSE,"JSI ";"Variance View",#N/A,FALSE,"JSI "}</definedName>
    <definedName name="wrn.JSI_VAR_DOH._.Report._3_3_2" localSheetId="4" hidden="1">{"JSI View",#N/A,FALSE,"JSI ";"DOH View",#N/A,FALSE,"JSI ";"Variance View",#N/A,FALSE,"JSI "}</definedName>
    <definedName name="wrn.JSI_VAR_DOH._.Report._3_3_2" localSheetId="3" hidden="1">{"JSI View",#N/A,FALSE,"JSI ";"DOH View",#N/A,FALSE,"JSI ";"Variance View",#N/A,FALSE,"JSI "}</definedName>
    <definedName name="wrn.JSI_VAR_DOH._.Report._3_3_2" hidden="1">{"JSI View",#N/A,FALSE,"JSI ";"DOH View",#N/A,FALSE,"JSI ";"Variance View",#N/A,FALSE,"JSI "}</definedName>
    <definedName name="wrn.JSI_VAR_DOH._.Report._3_3_3" localSheetId="1" hidden="1">{"JSI View",#N/A,FALSE,"JSI ";"DOH View",#N/A,FALSE,"JSI ";"Variance View",#N/A,FALSE,"JSI "}</definedName>
    <definedName name="wrn.JSI_VAR_DOH._.Report._3_3_3" localSheetId="2" hidden="1">{"JSI View",#N/A,FALSE,"JSI ";"DOH View",#N/A,FALSE,"JSI ";"Variance View",#N/A,FALSE,"JSI "}</definedName>
    <definedName name="wrn.JSI_VAR_DOH._.Report._3_3_3" localSheetId="4" hidden="1">{"JSI View",#N/A,FALSE,"JSI ";"DOH View",#N/A,FALSE,"JSI ";"Variance View",#N/A,FALSE,"JSI "}</definedName>
    <definedName name="wrn.JSI_VAR_DOH._.Report._3_3_3" localSheetId="3" hidden="1">{"JSI View",#N/A,FALSE,"JSI ";"DOH View",#N/A,FALSE,"JSI ";"Variance View",#N/A,FALSE,"JSI "}</definedName>
    <definedName name="wrn.JSI_VAR_DOH._.Report._3_3_3" hidden="1">{"JSI View",#N/A,FALSE,"JSI ";"DOH View",#N/A,FALSE,"JSI ";"Variance View",#N/A,FALSE,"JSI "}</definedName>
    <definedName name="wrn.JSI_VAR_DOH._.Report._3_4" localSheetId="1" hidden="1">{"JSI View",#N/A,FALSE,"JSI ";"DOH View",#N/A,FALSE,"JSI ";"Variance View",#N/A,FALSE,"JSI "}</definedName>
    <definedName name="wrn.JSI_VAR_DOH._.Report._3_4" localSheetId="2" hidden="1">{"JSI View",#N/A,FALSE,"JSI ";"DOH View",#N/A,FALSE,"JSI ";"Variance View",#N/A,FALSE,"JSI "}</definedName>
    <definedName name="wrn.JSI_VAR_DOH._.Report._3_4" localSheetId="4" hidden="1">{"JSI View",#N/A,FALSE,"JSI ";"DOH View",#N/A,FALSE,"JSI ";"Variance View",#N/A,FALSE,"JSI "}</definedName>
    <definedName name="wrn.JSI_VAR_DOH._.Report._3_4" localSheetId="3" hidden="1">{"JSI View",#N/A,FALSE,"JSI ";"DOH View",#N/A,FALSE,"JSI ";"Variance View",#N/A,FALSE,"JSI "}</definedName>
    <definedName name="wrn.JSI_VAR_DOH._.Report._3_4" hidden="1">{"JSI View",#N/A,FALSE,"JSI ";"DOH View",#N/A,FALSE,"JSI ";"Variance View",#N/A,FALSE,"JSI "}</definedName>
    <definedName name="wrn.JSI_VAR_DOH._.Report._3_5" localSheetId="1" hidden="1">{"JSI View",#N/A,FALSE,"JSI ";"DOH View",#N/A,FALSE,"JSI ";"Variance View",#N/A,FALSE,"JSI "}</definedName>
    <definedName name="wrn.JSI_VAR_DOH._.Report._3_5" localSheetId="2" hidden="1">{"JSI View",#N/A,FALSE,"JSI ";"DOH View",#N/A,FALSE,"JSI ";"Variance View",#N/A,FALSE,"JSI "}</definedName>
    <definedName name="wrn.JSI_VAR_DOH._.Report._3_5" localSheetId="4" hidden="1">{"JSI View",#N/A,FALSE,"JSI ";"DOH View",#N/A,FALSE,"JSI ";"Variance View",#N/A,FALSE,"JSI "}</definedName>
    <definedName name="wrn.JSI_VAR_DOH._.Report._3_5" localSheetId="3" hidden="1">{"JSI View",#N/A,FALSE,"JSI ";"DOH View",#N/A,FALSE,"JSI ";"Variance View",#N/A,FALSE,"JSI "}</definedName>
    <definedName name="wrn.JSI_VAR_DOH._.Report._3_5" hidden="1">{"JSI View",#N/A,FALSE,"JSI ";"DOH View",#N/A,FALSE,"JSI ";"Variance View",#N/A,FALSE,"JSI "}</definedName>
    <definedName name="wrn.JSI_VAR_DOH._.Report._4" localSheetId="1" hidden="1">{"JSI View",#N/A,FALSE,"JSI ";"DOH View",#N/A,FALSE,"JSI ";"Variance View",#N/A,FALSE,"JSI "}</definedName>
    <definedName name="wrn.JSI_VAR_DOH._.Report._4" localSheetId="2" hidden="1">{"JSI View",#N/A,FALSE,"JSI ";"DOH View",#N/A,FALSE,"JSI ";"Variance View",#N/A,FALSE,"JSI "}</definedName>
    <definedName name="wrn.JSI_VAR_DOH._.Report._4" localSheetId="4" hidden="1">{"JSI View",#N/A,FALSE,"JSI ";"DOH View",#N/A,FALSE,"JSI ";"Variance View",#N/A,FALSE,"JSI "}</definedName>
    <definedName name="wrn.JSI_VAR_DOH._.Report._4" localSheetId="3" hidden="1">{"JSI View",#N/A,FALSE,"JSI ";"DOH View",#N/A,FALSE,"JSI ";"Variance View",#N/A,FALSE,"JSI "}</definedName>
    <definedName name="wrn.JSI_VAR_DOH._.Report._4" hidden="1">{"JSI View",#N/A,FALSE,"JSI ";"DOH View",#N/A,FALSE,"JSI ";"Variance View",#N/A,FALSE,"JSI "}</definedName>
    <definedName name="wrn.JSI_VAR_DOH._.Report._4_1" localSheetId="1" hidden="1">{"JSI View",#N/A,FALSE,"JSI ";"DOH View",#N/A,FALSE,"JSI ";"Variance View",#N/A,FALSE,"JSI "}</definedName>
    <definedName name="wrn.JSI_VAR_DOH._.Report._4_1" localSheetId="2" hidden="1">{"JSI View",#N/A,FALSE,"JSI ";"DOH View",#N/A,FALSE,"JSI ";"Variance View",#N/A,FALSE,"JSI "}</definedName>
    <definedName name="wrn.JSI_VAR_DOH._.Report._4_1" localSheetId="4" hidden="1">{"JSI View",#N/A,FALSE,"JSI ";"DOH View",#N/A,FALSE,"JSI ";"Variance View",#N/A,FALSE,"JSI "}</definedName>
    <definedName name="wrn.JSI_VAR_DOH._.Report._4_1" localSheetId="3" hidden="1">{"JSI View",#N/A,FALSE,"JSI ";"DOH View",#N/A,FALSE,"JSI ";"Variance View",#N/A,FALSE,"JSI "}</definedName>
    <definedName name="wrn.JSI_VAR_DOH._.Report._4_1" hidden="1">{"JSI View",#N/A,FALSE,"JSI ";"DOH View",#N/A,FALSE,"JSI ";"Variance View",#N/A,FALSE,"JSI "}</definedName>
    <definedName name="wrn.JSI_VAR_DOH._.Report._4_1_1" localSheetId="1" hidden="1">{"JSI View",#N/A,FALSE,"JSI ";"DOH View",#N/A,FALSE,"JSI ";"Variance View",#N/A,FALSE,"JSI "}</definedName>
    <definedName name="wrn.JSI_VAR_DOH._.Report._4_1_1" localSheetId="2" hidden="1">{"JSI View",#N/A,FALSE,"JSI ";"DOH View",#N/A,FALSE,"JSI ";"Variance View",#N/A,FALSE,"JSI "}</definedName>
    <definedName name="wrn.JSI_VAR_DOH._.Report._4_1_1" localSheetId="4" hidden="1">{"JSI View",#N/A,FALSE,"JSI ";"DOH View",#N/A,FALSE,"JSI ";"Variance View",#N/A,FALSE,"JSI "}</definedName>
    <definedName name="wrn.JSI_VAR_DOH._.Report._4_1_1" localSheetId="3" hidden="1">{"JSI View",#N/A,FALSE,"JSI ";"DOH View",#N/A,FALSE,"JSI ";"Variance View",#N/A,FALSE,"JSI "}</definedName>
    <definedName name="wrn.JSI_VAR_DOH._.Report._4_1_1" hidden="1">{"JSI View",#N/A,FALSE,"JSI ";"DOH View",#N/A,FALSE,"JSI ";"Variance View",#N/A,FALSE,"JSI "}</definedName>
    <definedName name="wrn.JSI_VAR_DOH._.Report._4_1_1_1" localSheetId="1" hidden="1">{"JSI View",#N/A,FALSE,"JSI ";"DOH View",#N/A,FALSE,"JSI ";"Variance View",#N/A,FALSE,"JSI "}</definedName>
    <definedName name="wrn.JSI_VAR_DOH._.Report._4_1_1_1" localSheetId="2" hidden="1">{"JSI View",#N/A,FALSE,"JSI ";"DOH View",#N/A,FALSE,"JSI ";"Variance View",#N/A,FALSE,"JSI "}</definedName>
    <definedName name="wrn.JSI_VAR_DOH._.Report._4_1_1_1" localSheetId="4" hidden="1">{"JSI View",#N/A,FALSE,"JSI ";"DOH View",#N/A,FALSE,"JSI ";"Variance View",#N/A,FALSE,"JSI "}</definedName>
    <definedName name="wrn.JSI_VAR_DOH._.Report._4_1_1_1" localSheetId="3" hidden="1">{"JSI View",#N/A,FALSE,"JSI ";"DOH View",#N/A,FALSE,"JSI ";"Variance View",#N/A,FALSE,"JSI "}</definedName>
    <definedName name="wrn.JSI_VAR_DOH._.Report._4_1_1_1" hidden="1">{"JSI View",#N/A,FALSE,"JSI ";"DOH View",#N/A,FALSE,"JSI ";"Variance View",#N/A,FALSE,"JSI "}</definedName>
    <definedName name="wrn.JSI_VAR_DOH._.Report._4_1_1_1_1" localSheetId="1" hidden="1">{"JSI View",#N/A,FALSE,"JSI ";"DOH View",#N/A,FALSE,"JSI ";"Variance View",#N/A,FALSE,"JSI "}</definedName>
    <definedName name="wrn.JSI_VAR_DOH._.Report._4_1_1_1_1" localSheetId="2" hidden="1">{"JSI View",#N/A,FALSE,"JSI ";"DOH View",#N/A,FALSE,"JSI ";"Variance View",#N/A,FALSE,"JSI "}</definedName>
    <definedName name="wrn.JSI_VAR_DOH._.Report._4_1_1_1_1" localSheetId="4" hidden="1">{"JSI View",#N/A,FALSE,"JSI ";"DOH View",#N/A,FALSE,"JSI ";"Variance View",#N/A,FALSE,"JSI "}</definedName>
    <definedName name="wrn.JSI_VAR_DOH._.Report._4_1_1_1_1" localSheetId="3" hidden="1">{"JSI View",#N/A,FALSE,"JSI ";"DOH View",#N/A,FALSE,"JSI ";"Variance View",#N/A,FALSE,"JSI "}</definedName>
    <definedName name="wrn.JSI_VAR_DOH._.Report._4_1_1_1_1" hidden="1">{"JSI View",#N/A,FALSE,"JSI ";"DOH View",#N/A,FALSE,"JSI ";"Variance View",#N/A,FALSE,"JSI "}</definedName>
    <definedName name="wrn.JSI_VAR_DOH._.Report._4_1_1_1_1_1" localSheetId="1" hidden="1">{"JSI View",#N/A,FALSE,"JSI ";"DOH View",#N/A,FALSE,"JSI ";"Variance View",#N/A,FALSE,"JSI "}</definedName>
    <definedName name="wrn.JSI_VAR_DOH._.Report._4_1_1_1_1_1" localSheetId="2" hidden="1">{"JSI View",#N/A,FALSE,"JSI ";"DOH View",#N/A,FALSE,"JSI ";"Variance View",#N/A,FALSE,"JSI "}</definedName>
    <definedName name="wrn.JSI_VAR_DOH._.Report._4_1_1_1_1_1" localSheetId="4" hidden="1">{"JSI View",#N/A,FALSE,"JSI ";"DOH View",#N/A,FALSE,"JSI ";"Variance View",#N/A,FALSE,"JSI "}</definedName>
    <definedName name="wrn.JSI_VAR_DOH._.Report._4_1_1_1_1_1" localSheetId="3" hidden="1">{"JSI View",#N/A,FALSE,"JSI ";"DOH View",#N/A,FALSE,"JSI ";"Variance View",#N/A,FALSE,"JSI "}</definedName>
    <definedName name="wrn.JSI_VAR_DOH._.Report._4_1_1_1_1_1" hidden="1">{"JSI View",#N/A,FALSE,"JSI ";"DOH View",#N/A,FALSE,"JSI ";"Variance View",#N/A,FALSE,"JSI "}</definedName>
    <definedName name="wrn.JSI_VAR_DOH._.Report._4_1_1_1_1_2" localSheetId="1" hidden="1">{"JSI View",#N/A,FALSE,"JSI ";"DOH View",#N/A,FALSE,"JSI ";"Variance View",#N/A,FALSE,"JSI "}</definedName>
    <definedName name="wrn.JSI_VAR_DOH._.Report._4_1_1_1_1_2" localSheetId="2" hidden="1">{"JSI View",#N/A,FALSE,"JSI ";"DOH View",#N/A,FALSE,"JSI ";"Variance View",#N/A,FALSE,"JSI "}</definedName>
    <definedName name="wrn.JSI_VAR_DOH._.Report._4_1_1_1_1_2" localSheetId="4" hidden="1">{"JSI View",#N/A,FALSE,"JSI ";"DOH View",#N/A,FALSE,"JSI ";"Variance View",#N/A,FALSE,"JSI "}</definedName>
    <definedName name="wrn.JSI_VAR_DOH._.Report._4_1_1_1_1_2" localSheetId="3" hidden="1">{"JSI View",#N/A,FALSE,"JSI ";"DOH View",#N/A,FALSE,"JSI ";"Variance View",#N/A,FALSE,"JSI "}</definedName>
    <definedName name="wrn.JSI_VAR_DOH._.Report._4_1_1_1_1_2" hidden="1">{"JSI View",#N/A,FALSE,"JSI ";"DOH View",#N/A,FALSE,"JSI ";"Variance View",#N/A,FALSE,"JSI "}</definedName>
    <definedName name="wrn.JSI_VAR_DOH._.Report._4_1_1_1_1_3" localSheetId="1" hidden="1">{"JSI View",#N/A,FALSE,"JSI ";"DOH View",#N/A,FALSE,"JSI ";"Variance View",#N/A,FALSE,"JSI "}</definedName>
    <definedName name="wrn.JSI_VAR_DOH._.Report._4_1_1_1_1_3" localSheetId="2" hidden="1">{"JSI View",#N/A,FALSE,"JSI ";"DOH View",#N/A,FALSE,"JSI ";"Variance View",#N/A,FALSE,"JSI "}</definedName>
    <definedName name="wrn.JSI_VAR_DOH._.Report._4_1_1_1_1_3" localSheetId="4" hidden="1">{"JSI View",#N/A,FALSE,"JSI ";"DOH View",#N/A,FALSE,"JSI ";"Variance View",#N/A,FALSE,"JSI "}</definedName>
    <definedName name="wrn.JSI_VAR_DOH._.Report._4_1_1_1_1_3" localSheetId="3" hidden="1">{"JSI View",#N/A,FALSE,"JSI ";"DOH View",#N/A,FALSE,"JSI ";"Variance View",#N/A,FALSE,"JSI "}</definedName>
    <definedName name="wrn.JSI_VAR_DOH._.Report._4_1_1_1_1_3" hidden="1">{"JSI View",#N/A,FALSE,"JSI ";"DOH View",#N/A,FALSE,"JSI ";"Variance View",#N/A,FALSE,"JSI "}</definedName>
    <definedName name="wrn.JSI_VAR_DOH._.Report._4_1_1_1_2" localSheetId="1" hidden="1">{"JSI View",#N/A,FALSE,"JSI ";"DOH View",#N/A,FALSE,"JSI ";"Variance View",#N/A,FALSE,"JSI "}</definedName>
    <definedName name="wrn.JSI_VAR_DOH._.Report._4_1_1_1_2" localSheetId="2" hidden="1">{"JSI View",#N/A,FALSE,"JSI ";"DOH View",#N/A,FALSE,"JSI ";"Variance View",#N/A,FALSE,"JSI "}</definedName>
    <definedName name="wrn.JSI_VAR_DOH._.Report._4_1_1_1_2" localSheetId="4" hidden="1">{"JSI View",#N/A,FALSE,"JSI ";"DOH View",#N/A,FALSE,"JSI ";"Variance View",#N/A,FALSE,"JSI "}</definedName>
    <definedName name="wrn.JSI_VAR_DOH._.Report._4_1_1_1_2" localSheetId="3" hidden="1">{"JSI View",#N/A,FALSE,"JSI ";"DOH View",#N/A,FALSE,"JSI ";"Variance View",#N/A,FALSE,"JSI "}</definedName>
    <definedName name="wrn.JSI_VAR_DOH._.Report._4_1_1_1_2" hidden="1">{"JSI View",#N/A,FALSE,"JSI ";"DOH View",#N/A,FALSE,"JSI ";"Variance View",#N/A,FALSE,"JSI "}</definedName>
    <definedName name="wrn.JSI_VAR_DOH._.Report._4_1_1_1_3" localSheetId="1" hidden="1">{"JSI View",#N/A,FALSE,"JSI ";"DOH View",#N/A,FALSE,"JSI ";"Variance View",#N/A,FALSE,"JSI "}</definedName>
    <definedName name="wrn.JSI_VAR_DOH._.Report._4_1_1_1_3" localSheetId="2" hidden="1">{"JSI View",#N/A,FALSE,"JSI ";"DOH View",#N/A,FALSE,"JSI ";"Variance View",#N/A,FALSE,"JSI "}</definedName>
    <definedName name="wrn.JSI_VAR_DOH._.Report._4_1_1_1_3" localSheetId="4" hidden="1">{"JSI View",#N/A,FALSE,"JSI ";"DOH View",#N/A,FALSE,"JSI ";"Variance View",#N/A,FALSE,"JSI "}</definedName>
    <definedName name="wrn.JSI_VAR_DOH._.Report._4_1_1_1_3" localSheetId="3" hidden="1">{"JSI View",#N/A,FALSE,"JSI ";"DOH View",#N/A,FALSE,"JSI ";"Variance View",#N/A,FALSE,"JSI "}</definedName>
    <definedName name="wrn.JSI_VAR_DOH._.Report._4_1_1_1_3" hidden="1">{"JSI View",#N/A,FALSE,"JSI ";"DOH View",#N/A,FALSE,"JSI ";"Variance View",#N/A,FALSE,"JSI "}</definedName>
    <definedName name="wrn.JSI_VAR_DOH._.Report._4_1_1_2" localSheetId="1" hidden="1">{"JSI View",#N/A,FALSE,"JSI ";"DOH View",#N/A,FALSE,"JSI ";"Variance View",#N/A,FALSE,"JSI "}</definedName>
    <definedName name="wrn.JSI_VAR_DOH._.Report._4_1_1_2" localSheetId="2" hidden="1">{"JSI View",#N/A,FALSE,"JSI ";"DOH View",#N/A,FALSE,"JSI ";"Variance View",#N/A,FALSE,"JSI "}</definedName>
    <definedName name="wrn.JSI_VAR_DOH._.Report._4_1_1_2" localSheetId="4" hidden="1">{"JSI View",#N/A,FALSE,"JSI ";"DOH View",#N/A,FALSE,"JSI ";"Variance View",#N/A,FALSE,"JSI "}</definedName>
    <definedName name="wrn.JSI_VAR_DOH._.Report._4_1_1_2" localSheetId="3" hidden="1">{"JSI View",#N/A,FALSE,"JSI ";"DOH View",#N/A,FALSE,"JSI ";"Variance View",#N/A,FALSE,"JSI "}</definedName>
    <definedName name="wrn.JSI_VAR_DOH._.Report._4_1_1_2" hidden="1">{"JSI View",#N/A,FALSE,"JSI ";"DOH View",#N/A,FALSE,"JSI ";"Variance View",#N/A,FALSE,"JSI "}</definedName>
    <definedName name="wrn.JSI_VAR_DOH._.Report._4_1_1_2_1" localSheetId="1" hidden="1">{"JSI View",#N/A,FALSE,"JSI ";"DOH View",#N/A,FALSE,"JSI ";"Variance View",#N/A,FALSE,"JSI "}</definedName>
    <definedName name="wrn.JSI_VAR_DOH._.Report._4_1_1_2_1" localSheetId="2" hidden="1">{"JSI View",#N/A,FALSE,"JSI ";"DOH View",#N/A,FALSE,"JSI ";"Variance View",#N/A,FALSE,"JSI "}</definedName>
    <definedName name="wrn.JSI_VAR_DOH._.Report._4_1_1_2_1" localSheetId="4" hidden="1">{"JSI View",#N/A,FALSE,"JSI ";"DOH View",#N/A,FALSE,"JSI ";"Variance View",#N/A,FALSE,"JSI "}</definedName>
    <definedName name="wrn.JSI_VAR_DOH._.Report._4_1_1_2_1" localSheetId="3" hidden="1">{"JSI View",#N/A,FALSE,"JSI ";"DOH View",#N/A,FALSE,"JSI ";"Variance View",#N/A,FALSE,"JSI "}</definedName>
    <definedName name="wrn.JSI_VAR_DOH._.Report._4_1_1_2_1" hidden="1">{"JSI View",#N/A,FALSE,"JSI ";"DOH View",#N/A,FALSE,"JSI ";"Variance View",#N/A,FALSE,"JSI "}</definedName>
    <definedName name="wrn.JSI_VAR_DOH._.Report._4_1_1_2_2" localSheetId="1" hidden="1">{"JSI View",#N/A,FALSE,"JSI ";"DOH View",#N/A,FALSE,"JSI ";"Variance View",#N/A,FALSE,"JSI "}</definedName>
    <definedName name="wrn.JSI_VAR_DOH._.Report._4_1_1_2_2" localSheetId="2" hidden="1">{"JSI View",#N/A,FALSE,"JSI ";"DOH View",#N/A,FALSE,"JSI ";"Variance View",#N/A,FALSE,"JSI "}</definedName>
    <definedName name="wrn.JSI_VAR_DOH._.Report._4_1_1_2_2" localSheetId="4" hidden="1">{"JSI View",#N/A,FALSE,"JSI ";"DOH View",#N/A,FALSE,"JSI ";"Variance View",#N/A,FALSE,"JSI "}</definedName>
    <definedName name="wrn.JSI_VAR_DOH._.Report._4_1_1_2_2" localSheetId="3" hidden="1">{"JSI View",#N/A,FALSE,"JSI ";"DOH View",#N/A,FALSE,"JSI ";"Variance View",#N/A,FALSE,"JSI "}</definedName>
    <definedName name="wrn.JSI_VAR_DOH._.Report._4_1_1_2_2" hidden="1">{"JSI View",#N/A,FALSE,"JSI ";"DOH View",#N/A,FALSE,"JSI ";"Variance View",#N/A,FALSE,"JSI "}</definedName>
    <definedName name="wrn.JSI_VAR_DOH._.Report._4_1_1_2_3" localSheetId="1" hidden="1">{"JSI View",#N/A,FALSE,"JSI ";"DOH View",#N/A,FALSE,"JSI ";"Variance View",#N/A,FALSE,"JSI "}</definedName>
    <definedName name="wrn.JSI_VAR_DOH._.Report._4_1_1_2_3" localSheetId="2" hidden="1">{"JSI View",#N/A,FALSE,"JSI ";"DOH View",#N/A,FALSE,"JSI ";"Variance View",#N/A,FALSE,"JSI "}</definedName>
    <definedName name="wrn.JSI_VAR_DOH._.Report._4_1_1_2_3" localSheetId="4" hidden="1">{"JSI View",#N/A,FALSE,"JSI ";"DOH View",#N/A,FALSE,"JSI ";"Variance View",#N/A,FALSE,"JSI "}</definedName>
    <definedName name="wrn.JSI_VAR_DOH._.Report._4_1_1_2_3" localSheetId="3" hidden="1">{"JSI View",#N/A,FALSE,"JSI ";"DOH View",#N/A,FALSE,"JSI ";"Variance View",#N/A,FALSE,"JSI "}</definedName>
    <definedName name="wrn.JSI_VAR_DOH._.Report._4_1_1_2_3" hidden="1">{"JSI View",#N/A,FALSE,"JSI ";"DOH View",#N/A,FALSE,"JSI ";"Variance View",#N/A,FALSE,"JSI "}</definedName>
    <definedName name="wrn.JSI_VAR_DOH._.Report._4_1_1_3" localSheetId="1" hidden="1">{"JSI View",#N/A,FALSE,"JSI ";"DOH View",#N/A,FALSE,"JSI ";"Variance View",#N/A,FALSE,"JSI "}</definedName>
    <definedName name="wrn.JSI_VAR_DOH._.Report._4_1_1_3" localSheetId="2" hidden="1">{"JSI View",#N/A,FALSE,"JSI ";"DOH View",#N/A,FALSE,"JSI ";"Variance View",#N/A,FALSE,"JSI "}</definedName>
    <definedName name="wrn.JSI_VAR_DOH._.Report._4_1_1_3" localSheetId="4" hidden="1">{"JSI View",#N/A,FALSE,"JSI ";"DOH View",#N/A,FALSE,"JSI ";"Variance View",#N/A,FALSE,"JSI "}</definedName>
    <definedName name="wrn.JSI_VAR_DOH._.Report._4_1_1_3" localSheetId="3" hidden="1">{"JSI View",#N/A,FALSE,"JSI ";"DOH View",#N/A,FALSE,"JSI ";"Variance View",#N/A,FALSE,"JSI "}</definedName>
    <definedName name="wrn.JSI_VAR_DOH._.Report._4_1_1_3" hidden="1">{"JSI View",#N/A,FALSE,"JSI ";"DOH View",#N/A,FALSE,"JSI ";"Variance View",#N/A,FALSE,"JSI "}</definedName>
    <definedName name="wrn.JSI_VAR_DOH._.Report._4_1_1_4" localSheetId="1" hidden="1">{"JSI View",#N/A,FALSE,"JSI ";"DOH View",#N/A,FALSE,"JSI ";"Variance View",#N/A,FALSE,"JSI "}</definedName>
    <definedName name="wrn.JSI_VAR_DOH._.Report._4_1_1_4" localSheetId="2" hidden="1">{"JSI View",#N/A,FALSE,"JSI ";"DOH View",#N/A,FALSE,"JSI ";"Variance View",#N/A,FALSE,"JSI "}</definedName>
    <definedName name="wrn.JSI_VAR_DOH._.Report._4_1_1_4" localSheetId="4" hidden="1">{"JSI View",#N/A,FALSE,"JSI ";"DOH View",#N/A,FALSE,"JSI ";"Variance View",#N/A,FALSE,"JSI "}</definedName>
    <definedName name="wrn.JSI_VAR_DOH._.Report._4_1_1_4" localSheetId="3" hidden="1">{"JSI View",#N/A,FALSE,"JSI ";"DOH View",#N/A,FALSE,"JSI ";"Variance View",#N/A,FALSE,"JSI "}</definedName>
    <definedName name="wrn.JSI_VAR_DOH._.Report._4_1_1_4" hidden="1">{"JSI View",#N/A,FALSE,"JSI ";"DOH View",#N/A,FALSE,"JSI ";"Variance View",#N/A,FALSE,"JSI "}</definedName>
    <definedName name="wrn.JSI_VAR_DOH._.Report._4_1_1_5" localSheetId="1" hidden="1">{"JSI View",#N/A,FALSE,"JSI ";"DOH View",#N/A,FALSE,"JSI ";"Variance View",#N/A,FALSE,"JSI "}</definedName>
    <definedName name="wrn.JSI_VAR_DOH._.Report._4_1_1_5" localSheetId="2" hidden="1">{"JSI View",#N/A,FALSE,"JSI ";"DOH View",#N/A,FALSE,"JSI ";"Variance View",#N/A,FALSE,"JSI "}</definedName>
    <definedName name="wrn.JSI_VAR_DOH._.Report._4_1_1_5" localSheetId="4" hidden="1">{"JSI View",#N/A,FALSE,"JSI ";"DOH View",#N/A,FALSE,"JSI ";"Variance View",#N/A,FALSE,"JSI "}</definedName>
    <definedName name="wrn.JSI_VAR_DOH._.Report._4_1_1_5" localSheetId="3" hidden="1">{"JSI View",#N/A,FALSE,"JSI ";"DOH View",#N/A,FALSE,"JSI ";"Variance View",#N/A,FALSE,"JSI "}</definedName>
    <definedName name="wrn.JSI_VAR_DOH._.Report._4_1_1_5" hidden="1">{"JSI View",#N/A,FALSE,"JSI ";"DOH View",#N/A,FALSE,"JSI ";"Variance View",#N/A,FALSE,"JSI "}</definedName>
    <definedName name="wrn.JSI_VAR_DOH._.Report._4_1_2" localSheetId="1" hidden="1">{"JSI View",#N/A,FALSE,"JSI ";"DOH View",#N/A,FALSE,"JSI ";"Variance View",#N/A,FALSE,"JSI "}</definedName>
    <definedName name="wrn.JSI_VAR_DOH._.Report._4_1_2" localSheetId="2" hidden="1">{"JSI View",#N/A,FALSE,"JSI ";"DOH View",#N/A,FALSE,"JSI ";"Variance View",#N/A,FALSE,"JSI "}</definedName>
    <definedName name="wrn.JSI_VAR_DOH._.Report._4_1_2" localSheetId="4" hidden="1">{"JSI View",#N/A,FALSE,"JSI ";"DOH View",#N/A,FALSE,"JSI ";"Variance View",#N/A,FALSE,"JSI "}</definedName>
    <definedName name="wrn.JSI_VAR_DOH._.Report._4_1_2" localSheetId="3" hidden="1">{"JSI View",#N/A,FALSE,"JSI ";"DOH View",#N/A,FALSE,"JSI ";"Variance View",#N/A,FALSE,"JSI "}</definedName>
    <definedName name="wrn.JSI_VAR_DOH._.Report._4_1_2" hidden="1">{"JSI View",#N/A,FALSE,"JSI ";"DOH View",#N/A,FALSE,"JSI ";"Variance View",#N/A,FALSE,"JSI "}</definedName>
    <definedName name="wrn.JSI_VAR_DOH._.Report._4_1_2_1" localSheetId="1" hidden="1">{"JSI View",#N/A,FALSE,"JSI ";"DOH View",#N/A,FALSE,"JSI ";"Variance View",#N/A,FALSE,"JSI "}</definedName>
    <definedName name="wrn.JSI_VAR_DOH._.Report._4_1_2_1" localSheetId="2" hidden="1">{"JSI View",#N/A,FALSE,"JSI ";"DOH View",#N/A,FALSE,"JSI ";"Variance View",#N/A,FALSE,"JSI "}</definedName>
    <definedName name="wrn.JSI_VAR_DOH._.Report._4_1_2_1" localSheetId="4" hidden="1">{"JSI View",#N/A,FALSE,"JSI ";"DOH View",#N/A,FALSE,"JSI ";"Variance View",#N/A,FALSE,"JSI "}</definedName>
    <definedName name="wrn.JSI_VAR_DOH._.Report._4_1_2_1" localSheetId="3" hidden="1">{"JSI View",#N/A,FALSE,"JSI ";"DOH View",#N/A,FALSE,"JSI ";"Variance View",#N/A,FALSE,"JSI "}</definedName>
    <definedName name="wrn.JSI_VAR_DOH._.Report._4_1_2_1" hidden="1">{"JSI View",#N/A,FALSE,"JSI ";"DOH View",#N/A,FALSE,"JSI ";"Variance View",#N/A,FALSE,"JSI "}</definedName>
    <definedName name="wrn.JSI_VAR_DOH._.Report._4_1_2_1_1" localSheetId="1" hidden="1">{"JSI View",#N/A,FALSE,"JSI ";"DOH View",#N/A,FALSE,"JSI ";"Variance View",#N/A,FALSE,"JSI "}</definedName>
    <definedName name="wrn.JSI_VAR_DOH._.Report._4_1_2_1_1" localSheetId="2" hidden="1">{"JSI View",#N/A,FALSE,"JSI ";"DOH View",#N/A,FALSE,"JSI ";"Variance View",#N/A,FALSE,"JSI "}</definedName>
    <definedName name="wrn.JSI_VAR_DOH._.Report._4_1_2_1_1" localSheetId="4" hidden="1">{"JSI View",#N/A,FALSE,"JSI ";"DOH View",#N/A,FALSE,"JSI ";"Variance View",#N/A,FALSE,"JSI "}</definedName>
    <definedName name="wrn.JSI_VAR_DOH._.Report._4_1_2_1_1" localSheetId="3" hidden="1">{"JSI View",#N/A,FALSE,"JSI ";"DOH View",#N/A,FALSE,"JSI ";"Variance View",#N/A,FALSE,"JSI "}</definedName>
    <definedName name="wrn.JSI_VAR_DOH._.Report._4_1_2_1_1" hidden="1">{"JSI View",#N/A,FALSE,"JSI ";"DOH View",#N/A,FALSE,"JSI ";"Variance View",#N/A,FALSE,"JSI "}</definedName>
    <definedName name="wrn.JSI_VAR_DOH._.Report._4_1_2_1_2" localSheetId="1" hidden="1">{"JSI View",#N/A,FALSE,"JSI ";"DOH View",#N/A,FALSE,"JSI ";"Variance View",#N/A,FALSE,"JSI "}</definedName>
    <definedName name="wrn.JSI_VAR_DOH._.Report._4_1_2_1_2" localSheetId="2" hidden="1">{"JSI View",#N/A,FALSE,"JSI ";"DOH View",#N/A,FALSE,"JSI ";"Variance View",#N/A,FALSE,"JSI "}</definedName>
    <definedName name="wrn.JSI_VAR_DOH._.Report._4_1_2_1_2" localSheetId="4" hidden="1">{"JSI View",#N/A,FALSE,"JSI ";"DOH View",#N/A,FALSE,"JSI ";"Variance View",#N/A,FALSE,"JSI "}</definedName>
    <definedName name="wrn.JSI_VAR_DOH._.Report._4_1_2_1_2" localSheetId="3" hidden="1">{"JSI View",#N/A,FALSE,"JSI ";"DOH View",#N/A,FALSE,"JSI ";"Variance View",#N/A,FALSE,"JSI "}</definedName>
    <definedName name="wrn.JSI_VAR_DOH._.Report._4_1_2_1_2" hidden="1">{"JSI View",#N/A,FALSE,"JSI ";"DOH View",#N/A,FALSE,"JSI ";"Variance View",#N/A,FALSE,"JSI "}</definedName>
    <definedName name="wrn.JSI_VAR_DOH._.Report._4_1_2_1_3" localSheetId="1" hidden="1">{"JSI View",#N/A,FALSE,"JSI ";"DOH View",#N/A,FALSE,"JSI ";"Variance View",#N/A,FALSE,"JSI "}</definedName>
    <definedName name="wrn.JSI_VAR_DOH._.Report._4_1_2_1_3" localSheetId="2" hidden="1">{"JSI View",#N/A,FALSE,"JSI ";"DOH View",#N/A,FALSE,"JSI ";"Variance View",#N/A,FALSE,"JSI "}</definedName>
    <definedName name="wrn.JSI_VAR_DOH._.Report._4_1_2_1_3" localSheetId="4" hidden="1">{"JSI View",#N/A,FALSE,"JSI ";"DOH View",#N/A,FALSE,"JSI ";"Variance View",#N/A,FALSE,"JSI "}</definedName>
    <definedName name="wrn.JSI_VAR_DOH._.Report._4_1_2_1_3" localSheetId="3" hidden="1">{"JSI View",#N/A,FALSE,"JSI ";"DOH View",#N/A,FALSE,"JSI ";"Variance View",#N/A,FALSE,"JSI "}</definedName>
    <definedName name="wrn.JSI_VAR_DOH._.Report._4_1_2_1_3" hidden="1">{"JSI View",#N/A,FALSE,"JSI ";"DOH View",#N/A,FALSE,"JSI ";"Variance View",#N/A,FALSE,"JSI "}</definedName>
    <definedName name="wrn.JSI_VAR_DOH._.Report._4_1_2_2" localSheetId="1" hidden="1">{"JSI View",#N/A,FALSE,"JSI ";"DOH View",#N/A,FALSE,"JSI ";"Variance View",#N/A,FALSE,"JSI "}</definedName>
    <definedName name="wrn.JSI_VAR_DOH._.Report._4_1_2_2" localSheetId="2" hidden="1">{"JSI View",#N/A,FALSE,"JSI ";"DOH View",#N/A,FALSE,"JSI ";"Variance View",#N/A,FALSE,"JSI "}</definedName>
    <definedName name="wrn.JSI_VAR_DOH._.Report._4_1_2_2" localSheetId="4" hidden="1">{"JSI View",#N/A,FALSE,"JSI ";"DOH View",#N/A,FALSE,"JSI ";"Variance View",#N/A,FALSE,"JSI "}</definedName>
    <definedName name="wrn.JSI_VAR_DOH._.Report._4_1_2_2" localSheetId="3" hidden="1">{"JSI View",#N/A,FALSE,"JSI ";"DOH View",#N/A,FALSE,"JSI ";"Variance View",#N/A,FALSE,"JSI "}</definedName>
    <definedName name="wrn.JSI_VAR_DOH._.Report._4_1_2_2" hidden="1">{"JSI View",#N/A,FALSE,"JSI ";"DOH View",#N/A,FALSE,"JSI ";"Variance View",#N/A,FALSE,"JSI "}</definedName>
    <definedName name="wrn.JSI_VAR_DOH._.Report._4_1_2_3" localSheetId="1" hidden="1">{"JSI View",#N/A,FALSE,"JSI ";"DOH View",#N/A,FALSE,"JSI ";"Variance View",#N/A,FALSE,"JSI "}</definedName>
    <definedName name="wrn.JSI_VAR_DOH._.Report._4_1_2_3" localSheetId="2" hidden="1">{"JSI View",#N/A,FALSE,"JSI ";"DOH View",#N/A,FALSE,"JSI ";"Variance View",#N/A,FALSE,"JSI "}</definedName>
    <definedName name="wrn.JSI_VAR_DOH._.Report._4_1_2_3" localSheetId="4" hidden="1">{"JSI View",#N/A,FALSE,"JSI ";"DOH View",#N/A,FALSE,"JSI ";"Variance View",#N/A,FALSE,"JSI "}</definedName>
    <definedName name="wrn.JSI_VAR_DOH._.Report._4_1_2_3" localSheetId="3" hidden="1">{"JSI View",#N/A,FALSE,"JSI ";"DOH View",#N/A,FALSE,"JSI ";"Variance View",#N/A,FALSE,"JSI "}</definedName>
    <definedName name="wrn.JSI_VAR_DOH._.Report._4_1_2_3" hidden="1">{"JSI View",#N/A,FALSE,"JSI ";"DOH View",#N/A,FALSE,"JSI ";"Variance View",#N/A,FALSE,"JSI "}</definedName>
    <definedName name="wrn.JSI_VAR_DOH._.Report._4_1_3" localSheetId="1" hidden="1">{"JSI View",#N/A,FALSE,"JSI ";"DOH View",#N/A,FALSE,"JSI ";"Variance View",#N/A,FALSE,"JSI "}</definedName>
    <definedName name="wrn.JSI_VAR_DOH._.Report._4_1_3" localSheetId="2" hidden="1">{"JSI View",#N/A,FALSE,"JSI ";"DOH View",#N/A,FALSE,"JSI ";"Variance View",#N/A,FALSE,"JSI "}</definedName>
    <definedName name="wrn.JSI_VAR_DOH._.Report._4_1_3" localSheetId="4" hidden="1">{"JSI View",#N/A,FALSE,"JSI ";"DOH View",#N/A,FALSE,"JSI ";"Variance View",#N/A,FALSE,"JSI "}</definedName>
    <definedName name="wrn.JSI_VAR_DOH._.Report._4_1_3" localSheetId="3" hidden="1">{"JSI View",#N/A,FALSE,"JSI ";"DOH View",#N/A,FALSE,"JSI ";"Variance View",#N/A,FALSE,"JSI "}</definedName>
    <definedName name="wrn.JSI_VAR_DOH._.Report._4_1_3" hidden="1">{"JSI View",#N/A,FALSE,"JSI ";"DOH View",#N/A,FALSE,"JSI ";"Variance View",#N/A,FALSE,"JSI "}</definedName>
    <definedName name="wrn.JSI_VAR_DOH._.Report._4_1_4" localSheetId="1" hidden="1">{"JSI View",#N/A,FALSE,"JSI ";"DOH View",#N/A,FALSE,"JSI ";"Variance View",#N/A,FALSE,"JSI "}</definedName>
    <definedName name="wrn.JSI_VAR_DOH._.Report._4_1_4" localSheetId="2" hidden="1">{"JSI View",#N/A,FALSE,"JSI ";"DOH View",#N/A,FALSE,"JSI ";"Variance View",#N/A,FALSE,"JSI "}</definedName>
    <definedName name="wrn.JSI_VAR_DOH._.Report._4_1_4" localSheetId="4" hidden="1">{"JSI View",#N/A,FALSE,"JSI ";"DOH View",#N/A,FALSE,"JSI ";"Variance View",#N/A,FALSE,"JSI "}</definedName>
    <definedName name="wrn.JSI_VAR_DOH._.Report._4_1_4" localSheetId="3" hidden="1">{"JSI View",#N/A,FALSE,"JSI ";"DOH View",#N/A,FALSE,"JSI ";"Variance View",#N/A,FALSE,"JSI "}</definedName>
    <definedName name="wrn.JSI_VAR_DOH._.Report._4_1_4" hidden="1">{"JSI View",#N/A,FALSE,"JSI ";"DOH View",#N/A,FALSE,"JSI ";"Variance View",#N/A,FALSE,"JSI "}</definedName>
    <definedName name="wrn.JSI_VAR_DOH._.Report._4_1_5" localSheetId="1" hidden="1">{"JSI View",#N/A,FALSE,"JSI ";"DOH View",#N/A,FALSE,"JSI ";"Variance View",#N/A,FALSE,"JSI "}</definedName>
    <definedName name="wrn.JSI_VAR_DOH._.Report._4_1_5" localSheetId="2" hidden="1">{"JSI View",#N/A,FALSE,"JSI ";"DOH View",#N/A,FALSE,"JSI ";"Variance View",#N/A,FALSE,"JSI "}</definedName>
    <definedName name="wrn.JSI_VAR_DOH._.Report._4_1_5" localSheetId="4" hidden="1">{"JSI View",#N/A,FALSE,"JSI ";"DOH View",#N/A,FALSE,"JSI ";"Variance View",#N/A,FALSE,"JSI "}</definedName>
    <definedName name="wrn.JSI_VAR_DOH._.Report._4_1_5" localSheetId="3" hidden="1">{"JSI View",#N/A,FALSE,"JSI ";"DOH View",#N/A,FALSE,"JSI ";"Variance View",#N/A,FALSE,"JSI "}</definedName>
    <definedName name="wrn.JSI_VAR_DOH._.Report._4_1_5" hidden="1">{"JSI View",#N/A,FALSE,"JSI ";"DOH View",#N/A,FALSE,"JSI ";"Variance View",#N/A,FALSE,"JSI "}</definedName>
    <definedName name="wrn.JSI_VAR_DOH._.Report._4_2" localSheetId="1" hidden="1">{"JSI View",#N/A,FALSE,"JSI ";"DOH View",#N/A,FALSE,"JSI ";"Variance View",#N/A,FALSE,"JSI "}</definedName>
    <definedName name="wrn.JSI_VAR_DOH._.Report._4_2" localSheetId="2" hidden="1">{"JSI View",#N/A,FALSE,"JSI ";"DOH View",#N/A,FALSE,"JSI ";"Variance View",#N/A,FALSE,"JSI "}</definedName>
    <definedName name="wrn.JSI_VAR_DOH._.Report._4_2" localSheetId="4" hidden="1">{"JSI View",#N/A,FALSE,"JSI ";"DOH View",#N/A,FALSE,"JSI ";"Variance View",#N/A,FALSE,"JSI "}</definedName>
    <definedName name="wrn.JSI_VAR_DOH._.Report._4_2" localSheetId="3" hidden="1">{"JSI View",#N/A,FALSE,"JSI ";"DOH View",#N/A,FALSE,"JSI ";"Variance View",#N/A,FALSE,"JSI "}</definedName>
    <definedName name="wrn.JSI_VAR_DOH._.Report._4_2" hidden="1">{"JSI View",#N/A,FALSE,"JSI ";"DOH View",#N/A,FALSE,"JSI ";"Variance View",#N/A,FALSE,"JSI "}</definedName>
    <definedName name="wrn.JSI_VAR_DOH._.Report._4_2_1" localSheetId="1" hidden="1">{"JSI View",#N/A,FALSE,"JSI ";"DOH View",#N/A,FALSE,"JSI ";"Variance View",#N/A,FALSE,"JSI "}</definedName>
    <definedName name="wrn.JSI_VAR_DOH._.Report._4_2_1" localSheetId="2" hidden="1">{"JSI View",#N/A,FALSE,"JSI ";"DOH View",#N/A,FALSE,"JSI ";"Variance View",#N/A,FALSE,"JSI "}</definedName>
    <definedName name="wrn.JSI_VAR_DOH._.Report._4_2_1" localSheetId="4" hidden="1">{"JSI View",#N/A,FALSE,"JSI ";"DOH View",#N/A,FALSE,"JSI ";"Variance View",#N/A,FALSE,"JSI "}</definedName>
    <definedName name="wrn.JSI_VAR_DOH._.Report._4_2_1" localSheetId="3" hidden="1">{"JSI View",#N/A,FALSE,"JSI ";"DOH View",#N/A,FALSE,"JSI ";"Variance View",#N/A,FALSE,"JSI "}</definedName>
    <definedName name="wrn.JSI_VAR_DOH._.Report._4_2_1" hidden="1">{"JSI View",#N/A,FALSE,"JSI ";"DOH View",#N/A,FALSE,"JSI ";"Variance View",#N/A,FALSE,"JSI "}</definedName>
    <definedName name="wrn.JSI_VAR_DOH._.Report._4_2_1_1" localSheetId="1" hidden="1">{"JSI View",#N/A,FALSE,"JSI ";"DOH View",#N/A,FALSE,"JSI ";"Variance View",#N/A,FALSE,"JSI "}</definedName>
    <definedName name="wrn.JSI_VAR_DOH._.Report._4_2_1_1" localSheetId="2" hidden="1">{"JSI View",#N/A,FALSE,"JSI ";"DOH View",#N/A,FALSE,"JSI ";"Variance View",#N/A,FALSE,"JSI "}</definedName>
    <definedName name="wrn.JSI_VAR_DOH._.Report._4_2_1_1" localSheetId="4" hidden="1">{"JSI View",#N/A,FALSE,"JSI ";"DOH View",#N/A,FALSE,"JSI ";"Variance View",#N/A,FALSE,"JSI "}</definedName>
    <definedName name="wrn.JSI_VAR_DOH._.Report._4_2_1_1" localSheetId="3" hidden="1">{"JSI View",#N/A,FALSE,"JSI ";"DOH View",#N/A,FALSE,"JSI ";"Variance View",#N/A,FALSE,"JSI "}</definedName>
    <definedName name="wrn.JSI_VAR_DOH._.Report._4_2_1_1" hidden="1">{"JSI View",#N/A,FALSE,"JSI ";"DOH View",#N/A,FALSE,"JSI ";"Variance View",#N/A,FALSE,"JSI "}</definedName>
    <definedName name="wrn.JSI_VAR_DOH._.Report._4_2_1_2" localSheetId="1" hidden="1">{"JSI View",#N/A,FALSE,"JSI ";"DOH View",#N/A,FALSE,"JSI ";"Variance View",#N/A,FALSE,"JSI "}</definedName>
    <definedName name="wrn.JSI_VAR_DOH._.Report._4_2_1_2" localSheetId="2" hidden="1">{"JSI View",#N/A,FALSE,"JSI ";"DOH View",#N/A,FALSE,"JSI ";"Variance View",#N/A,FALSE,"JSI "}</definedName>
    <definedName name="wrn.JSI_VAR_DOH._.Report._4_2_1_2" localSheetId="4" hidden="1">{"JSI View",#N/A,FALSE,"JSI ";"DOH View",#N/A,FALSE,"JSI ";"Variance View",#N/A,FALSE,"JSI "}</definedName>
    <definedName name="wrn.JSI_VAR_DOH._.Report._4_2_1_2" localSheetId="3" hidden="1">{"JSI View",#N/A,FALSE,"JSI ";"DOH View",#N/A,FALSE,"JSI ";"Variance View",#N/A,FALSE,"JSI "}</definedName>
    <definedName name="wrn.JSI_VAR_DOH._.Report._4_2_1_2" hidden="1">{"JSI View",#N/A,FALSE,"JSI ";"DOH View",#N/A,FALSE,"JSI ";"Variance View",#N/A,FALSE,"JSI "}</definedName>
    <definedName name="wrn.JSI_VAR_DOH._.Report._4_2_1_3" localSheetId="1" hidden="1">{"JSI View",#N/A,FALSE,"JSI ";"DOH View",#N/A,FALSE,"JSI ";"Variance View",#N/A,FALSE,"JSI "}</definedName>
    <definedName name="wrn.JSI_VAR_DOH._.Report._4_2_1_3" localSheetId="2" hidden="1">{"JSI View",#N/A,FALSE,"JSI ";"DOH View",#N/A,FALSE,"JSI ";"Variance View",#N/A,FALSE,"JSI "}</definedName>
    <definedName name="wrn.JSI_VAR_DOH._.Report._4_2_1_3" localSheetId="4" hidden="1">{"JSI View",#N/A,FALSE,"JSI ";"DOH View",#N/A,FALSE,"JSI ";"Variance View",#N/A,FALSE,"JSI "}</definedName>
    <definedName name="wrn.JSI_VAR_DOH._.Report._4_2_1_3" localSheetId="3" hidden="1">{"JSI View",#N/A,FALSE,"JSI ";"DOH View",#N/A,FALSE,"JSI ";"Variance View",#N/A,FALSE,"JSI "}</definedName>
    <definedName name="wrn.JSI_VAR_DOH._.Report._4_2_1_3" hidden="1">{"JSI View",#N/A,FALSE,"JSI ";"DOH View",#N/A,FALSE,"JSI ";"Variance View",#N/A,FALSE,"JSI "}</definedName>
    <definedName name="wrn.JSI_VAR_DOH._.Report._4_2_2" localSheetId="1" hidden="1">{"JSI View",#N/A,FALSE,"JSI ";"DOH View",#N/A,FALSE,"JSI ";"Variance View",#N/A,FALSE,"JSI "}</definedName>
    <definedName name="wrn.JSI_VAR_DOH._.Report._4_2_2" localSheetId="2" hidden="1">{"JSI View",#N/A,FALSE,"JSI ";"DOH View",#N/A,FALSE,"JSI ";"Variance View",#N/A,FALSE,"JSI "}</definedName>
    <definedName name="wrn.JSI_VAR_DOH._.Report._4_2_2" localSheetId="4" hidden="1">{"JSI View",#N/A,FALSE,"JSI ";"DOH View",#N/A,FALSE,"JSI ";"Variance View",#N/A,FALSE,"JSI "}</definedName>
    <definedName name="wrn.JSI_VAR_DOH._.Report._4_2_2" localSheetId="3" hidden="1">{"JSI View",#N/A,FALSE,"JSI ";"DOH View",#N/A,FALSE,"JSI ";"Variance View",#N/A,FALSE,"JSI "}</definedName>
    <definedName name="wrn.JSI_VAR_DOH._.Report._4_2_2" hidden="1">{"JSI View",#N/A,FALSE,"JSI ";"DOH View",#N/A,FALSE,"JSI ";"Variance View",#N/A,FALSE,"JSI "}</definedName>
    <definedName name="wrn.JSI_VAR_DOH._.Report._4_2_3" localSheetId="1" hidden="1">{"JSI View",#N/A,FALSE,"JSI ";"DOH View",#N/A,FALSE,"JSI ";"Variance View",#N/A,FALSE,"JSI "}</definedName>
    <definedName name="wrn.JSI_VAR_DOH._.Report._4_2_3" localSheetId="2" hidden="1">{"JSI View",#N/A,FALSE,"JSI ";"DOH View",#N/A,FALSE,"JSI ";"Variance View",#N/A,FALSE,"JSI "}</definedName>
    <definedName name="wrn.JSI_VAR_DOH._.Report._4_2_3" localSheetId="4" hidden="1">{"JSI View",#N/A,FALSE,"JSI ";"DOH View",#N/A,FALSE,"JSI ";"Variance View",#N/A,FALSE,"JSI "}</definedName>
    <definedName name="wrn.JSI_VAR_DOH._.Report._4_2_3" localSheetId="3" hidden="1">{"JSI View",#N/A,FALSE,"JSI ";"DOH View",#N/A,FALSE,"JSI ";"Variance View",#N/A,FALSE,"JSI "}</definedName>
    <definedName name="wrn.JSI_VAR_DOH._.Report._4_2_3" hidden="1">{"JSI View",#N/A,FALSE,"JSI ";"DOH View",#N/A,FALSE,"JSI ";"Variance View",#N/A,FALSE,"JSI "}</definedName>
    <definedName name="wrn.JSI_VAR_DOH._.Report._4_3" localSheetId="1" hidden="1">{"JSI View",#N/A,FALSE,"JSI ";"DOH View",#N/A,FALSE,"JSI ";"Variance View",#N/A,FALSE,"JSI "}</definedName>
    <definedName name="wrn.JSI_VAR_DOH._.Report._4_3" localSheetId="2" hidden="1">{"JSI View",#N/A,FALSE,"JSI ";"DOH View",#N/A,FALSE,"JSI ";"Variance View",#N/A,FALSE,"JSI "}</definedName>
    <definedName name="wrn.JSI_VAR_DOH._.Report._4_3" localSheetId="4" hidden="1">{"JSI View",#N/A,FALSE,"JSI ";"DOH View",#N/A,FALSE,"JSI ";"Variance View",#N/A,FALSE,"JSI "}</definedName>
    <definedName name="wrn.JSI_VAR_DOH._.Report._4_3" localSheetId="3" hidden="1">{"JSI View",#N/A,FALSE,"JSI ";"DOH View",#N/A,FALSE,"JSI ";"Variance View",#N/A,FALSE,"JSI "}</definedName>
    <definedName name="wrn.JSI_VAR_DOH._.Report._4_3" hidden="1">{"JSI View",#N/A,FALSE,"JSI ";"DOH View",#N/A,FALSE,"JSI ";"Variance View",#N/A,FALSE,"JSI "}</definedName>
    <definedName name="wrn.JSI_VAR_DOH._.Report._4_3_1" localSheetId="1" hidden="1">{"JSI View",#N/A,FALSE,"JSI ";"DOH View",#N/A,FALSE,"JSI ";"Variance View",#N/A,FALSE,"JSI "}</definedName>
    <definedName name="wrn.JSI_VAR_DOH._.Report._4_3_1" localSheetId="2" hidden="1">{"JSI View",#N/A,FALSE,"JSI ";"DOH View",#N/A,FALSE,"JSI ";"Variance View",#N/A,FALSE,"JSI "}</definedName>
    <definedName name="wrn.JSI_VAR_DOH._.Report._4_3_1" localSheetId="4" hidden="1">{"JSI View",#N/A,FALSE,"JSI ";"DOH View",#N/A,FALSE,"JSI ";"Variance View",#N/A,FALSE,"JSI "}</definedName>
    <definedName name="wrn.JSI_VAR_DOH._.Report._4_3_1" localSheetId="3" hidden="1">{"JSI View",#N/A,FALSE,"JSI ";"DOH View",#N/A,FALSE,"JSI ";"Variance View",#N/A,FALSE,"JSI "}</definedName>
    <definedName name="wrn.JSI_VAR_DOH._.Report._4_3_1" hidden="1">{"JSI View",#N/A,FALSE,"JSI ";"DOH View",#N/A,FALSE,"JSI ";"Variance View",#N/A,FALSE,"JSI "}</definedName>
    <definedName name="wrn.JSI_VAR_DOH._.Report._4_3_2" localSheetId="1" hidden="1">{"JSI View",#N/A,FALSE,"JSI ";"DOH View",#N/A,FALSE,"JSI ";"Variance View",#N/A,FALSE,"JSI "}</definedName>
    <definedName name="wrn.JSI_VAR_DOH._.Report._4_3_2" localSheetId="2" hidden="1">{"JSI View",#N/A,FALSE,"JSI ";"DOH View",#N/A,FALSE,"JSI ";"Variance View",#N/A,FALSE,"JSI "}</definedName>
    <definedName name="wrn.JSI_VAR_DOH._.Report._4_3_2" localSheetId="4" hidden="1">{"JSI View",#N/A,FALSE,"JSI ";"DOH View",#N/A,FALSE,"JSI ";"Variance View",#N/A,FALSE,"JSI "}</definedName>
    <definedName name="wrn.JSI_VAR_DOH._.Report._4_3_2" localSheetId="3" hidden="1">{"JSI View",#N/A,FALSE,"JSI ";"DOH View",#N/A,FALSE,"JSI ";"Variance View",#N/A,FALSE,"JSI "}</definedName>
    <definedName name="wrn.JSI_VAR_DOH._.Report._4_3_2" hidden="1">{"JSI View",#N/A,FALSE,"JSI ";"DOH View",#N/A,FALSE,"JSI ";"Variance View",#N/A,FALSE,"JSI "}</definedName>
    <definedName name="wrn.JSI_VAR_DOH._.Report._4_3_3" localSheetId="1" hidden="1">{"JSI View",#N/A,FALSE,"JSI ";"DOH View",#N/A,FALSE,"JSI ";"Variance View",#N/A,FALSE,"JSI "}</definedName>
    <definedName name="wrn.JSI_VAR_DOH._.Report._4_3_3" localSheetId="2" hidden="1">{"JSI View",#N/A,FALSE,"JSI ";"DOH View",#N/A,FALSE,"JSI ";"Variance View",#N/A,FALSE,"JSI "}</definedName>
    <definedName name="wrn.JSI_VAR_DOH._.Report._4_3_3" localSheetId="4" hidden="1">{"JSI View",#N/A,FALSE,"JSI ";"DOH View",#N/A,FALSE,"JSI ";"Variance View",#N/A,FALSE,"JSI "}</definedName>
    <definedName name="wrn.JSI_VAR_DOH._.Report._4_3_3" localSheetId="3" hidden="1">{"JSI View",#N/A,FALSE,"JSI ";"DOH View",#N/A,FALSE,"JSI ";"Variance View",#N/A,FALSE,"JSI "}</definedName>
    <definedName name="wrn.JSI_VAR_DOH._.Report._4_3_3" hidden="1">{"JSI View",#N/A,FALSE,"JSI ";"DOH View",#N/A,FALSE,"JSI ";"Variance View",#N/A,FALSE,"JSI "}</definedName>
    <definedName name="wrn.JSI_VAR_DOH._.Report._4_4" localSheetId="1" hidden="1">{"JSI View",#N/A,FALSE,"JSI ";"DOH View",#N/A,FALSE,"JSI ";"Variance View",#N/A,FALSE,"JSI "}</definedName>
    <definedName name="wrn.JSI_VAR_DOH._.Report._4_4" localSheetId="2" hidden="1">{"JSI View",#N/A,FALSE,"JSI ";"DOH View",#N/A,FALSE,"JSI ";"Variance View",#N/A,FALSE,"JSI "}</definedName>
    <definedName name="wrn.JSI_VAR_DOH._.Report._4_4" localSheetId="4" hidden="1">{"JSI View",#N/A,FALSE,"JSI ";"DOH View",#N/A,FALSE,"JSI ";"Variance View",#N/A,FALSE,"JSI "}</definedName>
    <definedName name="wrn.JSI_VAR_DOH._.Report._4_4" localSheetId="3" hidden="1">{"JSI View",#N/A,FALSE,"JSI ";"DOH View",#N/A,FALSE,"JSI ";"Variance View",#N/A,FALSE,"JSI "}</definedName>
    <definedName name="wrn.JSI_VAR_DOH._.Report._4_4" hidden="1">{"JSI View",#N/A,FALSE,"JSI ";"DOH View",#N/A,FALSE,"JSI ";"Variance View",#N/A,FALSE,"JSI "}</definedName>
    <definedName name="wrn.JSI_VAR_DOH._.Report._4_5" localSheetId="1" hidden="1">{"JSI View",#N/A,FALSE,"JSI ";"DOH View",#N/A,FALSE,"JSI ";"Variance View",#N/A,FALSE,"JSI "}</definedName>
    <definedName name="wrn.JSI_VAR_DOH._.Report._4_5" localSheetId="2" hidden="1">{"JSI View",#N/A,FALSE,"JSI ";"DOH View",#N/A,FALSE,"JSI ";"Variance View",#N/A,FALSE,"JSI "}</definedName>
    <definedName name="wrn.JSI_VAR_DOH._.Report._4_5" localSheetId="4" hidden="1">{"JSI View",#N/A,FALSE,"JSI ";"DOH View",#N/A,FALSE,"JSI ";"Variance View",#N/A,FALSE,"JSI "}</definedName>
    <definedName name="wrn.JSI_VAR_DOH._.Report._4_5" localSheetId="3" hidden="1">{"JSI View",#N/A,FALSE,"JSI ";"DOH View",#N/A,FALSE,"JSI ";"Variance View",#N/A,FALSE,"JSI "}</definedName>
    <definedName name="wrn.JSI_VAR_DOH._.Report._4_5" hidden="1">{"JSI View",#N/A,FALSE,"JSI ";"DOH View",#N/A,FALSE,"JSI ";"Variance View",#N/A,FALSE,"JSI "}</definedName>
    <definedName name="wrn.JSI_VAR_DOH._.Report._5" localSheetId="1" hidden="1">{"JSI View",#N/A,FALSE,"JSI ";"DOH View",#N/A,FALSE,"JSI ";"Variance View",#N/A,FALSE,"JSI "}</definedName>
    <definedName name="wrn.JSI_VAR_DOH._.Report._5" localSheetId="2" hidden="1">{"JSI View",#N/A,FALSE,"JSI ";"DOH View",#N/A,FALSE,"JSI ";"Variance View",#N/A,FALSE,"JSI "}</definedName>
    <definedName name="wrn.JSI_VAR_DOH._.Report._5" localSheetId="4" hidden="1">{"JSI View",#N/A,FALSE,"JSI ";"DOH View",#N/A,FALSE,"JSI ";"Variance View",#N/A,FALSE,"JSI "}</definedName>
    <definedName name="wrn.JSI_VAR_DOH._.Report._5" localSheetId="3" hidden="1">{"JSI View",#N/A,FALSE,"JSI ";"DOH View",#N/A,FALSE,"JSI ";"Variance View",#N/A,FALSE,"JSI "}</definedName>
    <definedName name="wrn.JSI_VAR_DOH._.Report._5" hidden="1">{"JSI View",#N/A,FALSE,"JSI ";"DOH View",#N/A,FALSE,"JSI ";"Variance View",#N/A,FALSE,"JSI "}</definedName>
    <definedName name="wrn.JSI_VAR_DOH._.Report._5_1" localSheetId="1" hidden="1">{"JSI View",#N/A,FALSE,"JSI ";"DOH View",#N/A,FALSE,"JSI ";"Variance View",#N/A,FALSE,"JSI "}</definedName>
    <definedName name="wrn.JSI_VAR_DOH._.Report._5_1" localSheetId="2" hidden="1">{"JSI View",#N/A,FALSE,"JSI ";"DOH View",#N/A,FALSE,"JSI ";"Variance View",#N/A,FALSE,"JSI "}</definedName>
    <definedName name="wrn.JSI_VAR_DOH._.Report._5_1" localSheetId="4" hidden="1">{"JSI View",#N/A,FALSE,"JSI ";"DOH View",#N/A,FALSE,"JSI ";"Variance View",#N/A,FALSE,"JSI "}</definedName>
    <definedName name="wrn.JSI_VAR_DOH._.Report._5_1" localSheetId="3" hidden="1">{"JSI View",#N/A,FALSE,"JSI ";"DOH View",#N/A,FALSE,"JSI ";"Variance View",#N/A,FALSE,"JSI "}</definedName>
    <definedName name="wrn.JSI_VAR_DOH._.Report._5_1" hidden="1">{"JSI View",#N/A,FALSE,"JSI ";"DOH View",#N/A,FALSE,"JSI ";"Variance View",#N/A,FALSE,"JSI "}</definedName>
    <definedName name="wrn.JSI_VAR_DOH._.Report._5_1_1" localSheetId="1" hidden="1">{"JSI View",#N/A,FALSE,"JSI ";"DOH View",#N/A,FALSE,"JSI ";"Variance View",#N/A,FALSE,"JSI "}</definedName>
    <definedName name="wrn.JSI_VAR_DOH._.Report._5_1_1" localSheetId="2" hidden="1">{"JSI View",#N/A,FALSE,"JSI ";"DOH View",#N/A,FALSE,"JSI ";"Variance View",#N/A,FALSE,"JSI "}</definedName>
    <definedName name="wrn.JSI_VAR_DOH._.Report._5_1_1" localSheetId="4" hidden="1">{"JSI View",#N/A,FALSE,"JSI ";"DOH View",#N/A,FALSE,"JSI ";"Variance View",#N/A,FALSE,"JSI "}</definedName>
    <definedName name="wrn.JSI_VAR_DOH._.Report._5_1_1" localSheetId="3" hidden="1">{"JSI View",#N/A,FALSE,"JSI ";"DOH View",#N/A,FALSE,"JSI ";"Variance View",#N/A,FALSE,"JSI "}</definedName>
    <definedName name="wrn.JSI_VAR_DOH._.Report._5_1_1" hidden="1">{"JSI View",#N/A,FALSE,"JSI ";"DOH View",#N/A,FALSE,"JSI ";"Variance View",#N/A,FALSE,"JSI "}</definedName>
    <definedName name="wrn.JSI_VAR_DOH._.Report._5_1_1_1" localSheetId="1" hidden="1">{"JSI View",#N/A,FALSE,"JSI ";"DOH View",#N/A,FALSE,"JSI ";"Variance View",#N/A,FALSE,"JSI "}</definedName>
    <definedName name="wrn.JSI_VAR_DOH._.Report._5_1_1_1" localSheetId="2" hidden="1">{"JSI View",#N/A,FALSE,"JSI ";"DOH View",#N/A,FALSE,"JSI ";"Variance View",#N/A,FALSE,"JSI "}</definedName>
    <definedName name="wrn.JSI_VAR_DOH._.Report._5_1_1_1" localSheetId="4" hidden="1">{"JSI View",#N/A,FALSE,"JSI ";"DOH View",#N/A,FALSE,"JSI ";"Variance View",#N/A,FALSE,"JSI "}</definedName>
    <definedName name="wrn.JSI_VAR_DOH._.Report._5_1_1_1" localSheetId="3" hidden="1">{"JSI View",#N/A,FALSE,"JSI ";"DOH View",#N/A,FALSE,"JSI ";"Variance View",#N/A,FALSE,"JSI "}</definedName>
    <definedName name="wrn.JSI_VAR_DOH._.Report._5_1_1_1" hidden="1">{"JSI View",#N/A,FALSE,"JSI ";"DOH View",#N/A,FALSE,"JSI ";"Variance View",#N/A,FALSE,"JSI "}</definedName>
    <definedName name="wrn.JSI_VAR_DOH._.Report._5_1_1_1_1" localSheetId="1" hidden="1">{"JSI View",#N/A,FALSE,"JSI ";"DOH View",#N/A,FALSE,"JSI ";"Variance View",#N/A,FALSE,"JSI "}</definedName>
    <definedName name="wrn.JSI_VAR_DOH._.Report._5_1_1_1_1" localSheetId="2" hidden="1">{"JSI View",#N/A,FALSE,"JSI ";"DOH View",#N/A,FALSE,"JSI ";"Variance View",#N/A,FALSE,"JSI "}</definedName>
    <definedName name="wrn.JSI_VAR_DOH._.Report._5_1_1_1_1" localSheetId="4" hidden="1">{"JSI View",#N/A,FALSE,"JSI ";"DOH View",#N/A,FALSE,"JSI ";"Variance View",#N/A,FALSE,"JSI "}</definedName>
    <definedName name="wrn.JSI_VAR_DOH._.Report._5_1_1_1_1" localSheetId="3" hidden="1">{"JSI View",#N/A,FALSE,"JSI ";"DOH View",#N/A,FALSE,"JSI ";"Variance View",#N/A,FALSE,"JSI "}</definedName>
    <definedName name="wrn.JSI_VAR_DOH._.Report._5_1_1_1_1" hidden="1">{"JSI View",#N/A,FALSE,"JSI ";"DOH View",#N/A,FALSE,"JSI ";"Variance View",#N/A,FALSE,"JSI "}</definedName>
    <definedName name="wrn.JSI_VAR_DOH._.Report._5_1_1_1_2" localSheetId="1" hidden="1">{"JSI View",#N/A,FALSE,"JSI ";"DOH View",#N/A,FALSE,"JSI ";"Variance View",#N/A,FALSE,"JSI "}</definedName>
    <definedName name="wrn.JSI_VAR_DOH._.Report._5_1_1_1_2" localSheetId="2" hidden="1">{"JSI View",#N/A,FALSE,"JSI ";"DOH View",#N/A,FALSE,"JSI ";"Variance View",#N/A,FALSE,"JSI "}</definedName>
    <definedName name="wrn.JSI_VAR_DOH._.Report._5_1_1_1_2" localSheetId="4" hidden="1">{"JSI View",#N/A,FALSE,"JSI ";"DOH View",#N/A,FALSE,"JSI ";"Variance View",#N/A,FALSE,"JSI "}</definedName>
    <definedName name="wrn.JSI_VAR_DOH._.Report._5_1_1_1_2" localSheetId="3" hidden="1">{"JSI View",#N/A,FALSE,"JSI ";"DOH View",#N/A,FALSE,"JSI ";"Variance View",#N/A,FALSE,"JSI "}</definedName>
    <definedName name="wrn.JSI_VAR_DOH._.Report._5_1_1_1_2" hidden="1">{"JSI View",#N/A,FALSE,"JSI ";"DOH View",#N/A,FALSE,"JSI ";"Variance View",#N/A,FALSE,"JSI "}</definedName>
    <definedName name="wrn.JSI_VAR_DOH._.Report._5_1_1_1_3" localSheetId="1" hidden="1">{"JSI View",#N/A,FALSE,"JSI ";"DOH View",#N/A,FALSE,"JSI ";"Variance View",#N/A,FALSE,"JSI "}</definedName>
    <definedName name="wrn.JSI_VAR_DOH._.Report._5_1_1_1_3" localSheetId="2" hidden="1">{"JSI View",#N/A,FALSE,"JSI ";"DOH View",#N/A,FALSE,"JSI ";"Variance View",#N/A,FALSE,"JSI "}</definedName>
    <definedName name="wrn.JSI_VAR_DOH._.Report._5_1_1_1_3" localSheetId="4" hidden="1">{"JSI View",#N/A,FALSE,"JSI ";"DOH View",#N/A,FALSE,"JSI ";"Variance View",#N/A,FALSE,"JSI "}</definedName>
    <definedName name="wrn.JSI_VAR_DOH._.Report._5_1_1_1_3" localSheetId="3" hidden="1">{"JSI View",#N/A,FALSE,"JSI ";"DOH View",#N/A,FALSE,"JSI ";"Variance View",#N/A,FALSE,"JSI "}</definedName>
    <definedName name="wrn.JSI_VAR_DOH._.Report._5_1_1_1_3" hidden="1">{"JSI View",#N/A,FALSE,"JSI ";"DOH View",#N/A,FALSE,"JSI ";"Variance View",#N/A,FALSE,"JSI "}</definedName>
    <definedName name="wrn.JSI_VAR_DOH._.Report._5_1_1_2" localSheetId="1" hidden="1">{"JSI View",#N/A,FALSE,"JSI ";"DOH View",#N/A,FALSE,"JSI ";"Variance View",#N/A,FALSE,"JSI "}</definedName>
    <definedName name="wrn.JSI_VAR_DOH._.Report._5_1_1_2" localSheetId="2" hidden="1">{"JSI View",#N/A,FALSE,"JSI ";"DOH View",#N/A,FALSE,"JSI ";"Variance View",#N/A,FALSE,"JSI "}</definedName>
    <definedName name="wrn.JSI_VAR_DOH._.Report._5_1_1_2" localSheetId="4" hidden="1">{"JSI View",#N/A,FALSE,"JSI ";"DOH View",#N/A,FALSE,"JSI ";"Variance View",#N/A,FALSE,"JSI "}</definedName>
    <definedName name="wrn.JSI_VAR_DOH._.Report._5_1_1_2" localSheetId="3" hidden="1">{"JSI View",#N/A,FALSE,"JSI ";"DOH View",#N/A,FALSE,"JSI ";"Variance View",#N/A,FALSE,"JSI "}</definedName>
    <definedName name="wrn.JSI_VAR_DOH._.Report._5_1_1_2" hidden="1">{"JSI View",#N/A,FALSE,"JSI ";"DOH View",#N/A,FALSE,"JSI ";"Variance View",#N/A,FALSE,"JSI "}</definedName>
    <definedName name="wrn.JSI_VAR_DOH._.Report._5_1_1_3" localSheetId="1" hidden="1">{"JSI View",#N/A,FALSE,"JSI ";"DOH View",#N/A,FALSE,"JSI ";"Variance View",#N/A,FALSE,"JSI "}</definedName>
    <definedName name="wrn.JSI_VAR_DOH._.Report._5_1_1_3" localSheetId="2" hidden="1">{"JSI View",#N/A,FALSE,"JSI ";"DOH View",#N/A,FALSE,"JSI ";"Variance View",#N/A,FALSE,"JSI "}</definedName>
    <definedName name="wrn.JSI_VAR_DOH._.Report._5_1_1_3" localSheetId="4" hidden="1">{"JSI View",#N/A,FALSE,"JSI ";"DOH View",#N/A,FALSE,"JSI ";"Variance View",#N/A,FALSE,"JSI "}</definedName>
    <definedName name="wrn.JSI_VAR_DOH._.Report._5_1_1_3" localSheetId="3" hidden="1">{"JSI View",#N/A,FALSE,"JSI ";"DOH View",#N/A,FALSE,"JSI ";"Variance View",#N/A,FALSE,"JSI "}</definedName>
    <definedName name="wrn.JSI_VAR_DOH._.Report._5_1_1_3" hidden="1">{"JSI View",#N/A,FALSE,"JSI ";"DOH View",#N/A,FALSE,"JSI ";"Variance View",#N/A,FALSE,"JSI "}</definedName>
    <definedName name="wrn.JSI_VAR_DOH._.Report._5_1_2" localSheetId="1" hidden="1">{"JSI View",#N/A,FALSE,"JSI ";"DOH View",#N/A,FALSE,"JSI ";"Variance View",#N/A,FALSE,"JSI "}</definedName>
    <definedName name="wrn.JSI_VAR_DOH._.Report._5_1_2" localSheetId="2" hidden="1">{"JSI View",#N/A,FALSE,"JSI ";"DOH View",#N/A,FALSE,"JSI ";"Variance View",#N/A,FALSE,"JSI "}</definedName>
    <definedName name="wrn.JSI_VAR_DOH._.Report._5_1_2" localSheetId="4" hidden="1">{"JSI View",#N/A,FALSE,"JSI ";"DOH View",#N/A,FALSE,"JSI ";"Variance View",#N/A,FALSE,"JSI "}</definedName>
    <definedName name="wrn.JSI_VAR_DOH._.Report._5_1_2" localSheetId="3" hidden="1">{"JSI View",#N/A,FALSE,"JSI ";"DOH View",#N/A,FALSE,"JSI ";"Variance View",#N/A,FALSE,"JSI "}</definedName>
    <definedName name="wrn.JSI_VAR_DOH._.Report._5_1_2" hidden="1">{"JSI View",#N/A,FALSE,"JSI ";"DOH View",#N/A,FALSE,"JSI ";"Variance View",#N/A,FALSE,"JSI "}</definedName>
    <definedName name="wrn.JSI_VAR_DOH._.Report._5_1_2_1" localSheetId="1" hidden="1">{"JSI View",#N/A,FALSE,"JSI ";"DOH View",#N/A,FALSE,"JSI ";"Variance View",#N/A,FALSE,"JSI "}</definedName>
    <definedName name="wrn.JSI_VAR_DOH._.Report._5_1_2_1" localSheetId="2" hidden="1">{"JSI View",#N/A,FALSE,"JSI ";"DOH View",#N/A,FALSE,"JSI ";"Variance View",#N/A,FALSE,"JSI "}</definedName>
    <definedName name="wrn.JSI_VAR_DOH._.Report._5_1_2_1" localSheetId="4" hidden="1">{"JSI View",#N/A,FALSE,"JSI ";"DOH View",#N/A,FALSE,"JSI ";"Variance View",#N/A,FALSE,"JSI "}</definedName>
    <definedName name="wrn.JSI_VAR_DOH._.Report._5_1_2_1" localSheetId="3" hidden="1">{"JSI View",#N/A,FALSE,"JSI ";"DOH View",#N/A,FALSE,"JSI ";"Variance View",#N/A,FALSE,"JSI "}</definedName>
    <definedName name="wrn.JSI_VAR_DOH._.Report._5_1_2_1" hidden="1">{"JSI View",#N/A,FALSE,"JSI ";"DOH View",#N/A,FALSE,"JSI ";"Variance View",#N/A,FALSE,"JSI "}</definedName>
    <definedName name="wrn.JSI_VAR_DOH._.Report._5_1_2_2" localSheetId="1" hidden="1">{"JSI View",#N/A,FALSE,"JSI ";"DOH View",#N/A,FALSE,"JSI ";"Variance View",#N/A,FALSE,"JSI "}</definedName>
    <definedName name="wrn.JSI_VAR_DOH._.Report._5_1_2_2" localSheetId="2" hidden="1">{"JSI View",#N/A,FALSE,"JSI ";"DOH View",#N/A,FALSE,"JSI ";"Variance View",#N/A,FALSE,"JSI "}</definedName>
    <definedName name="wrn.JSI_VAR_DOH._.Report._5_1_2_2" localSheetId="4" hidden="1">{"JSI View",#N/A,FALSE,"JSI ";"DOH View",#N/A,FALSE,"JSI ";"Variance View",#N/A,FALSE,"JSI "}</definedName>
    <definedName name="wrn.JSI_VAR_DOH._.Report._5_1_2_2" localSheetId="3" hidden="1">{"JSI View",#N/A,FALSE,"JSI ";"DOH View",#N/A,FALSE,"JSI ";"Variance View",#N/A,FALSE,"JSI "}</definedName>
    <definedName name="wrn.JSI_VAR_DOH._.Report._5_1_2_2" hidden="1">{"JSI View",#N/A,FALSE,"JSI ";"DOH View",#N/A,FALSE,"JSI ";"Variance View",#N/A,FALSE,"JSI "}</definedName>
    <definedName name="wrn.JSI_VAR_DOH._.Report._5_1_2_3" localSheetId="1" hidden="1">{"JSI View",#N/A,FALSE,"JSI ";"DOH View",#N/A,FALSE,"JSI ";"Variance View",#N/A,FALSE,"JSI "}</definedName>
    <definedName name="wrn.JSI_VAR_DOH._.Report._5_1_2_3" localSheetId="2" hidden="1">{"JSI View",#N/A,FALSE,"JSI ";"DOH View",#N/A,FALSE,"JSI ";"Variance View",#N/A,FALSE,"JSI "}</definedName>
    <definedName name="wrn.JSI_VAR_DOH._.Report._5_1_2_3" localSheetId="4" hidden="1">{"JSI View",#N/A,FALSE,"JSI ";"DOH View",#N/A,FALSE,"JSI ";"Variance View",#N/A,FALSE,"JSI "}</definedName>
    <definedName name="wrn.JSI_VAR_DOH._.Report._5_1_2_3" localSheetId="3" hidden="1">{"JSI View",#N/A,FALSE,"JSI ";"DOH View",#N/A,FALSE,"JSI ";"Variance View",#N/A,FALSE,"JSI "}</definedName>
    <definedName name="wrn.JSI_VAR_DOH._.Report._5_1_2_3" hidden="1">{"JSI View",#N/A,FALSE,"JSI ";"DOH View",#N/A,FALSE,"JSI ";"Variance View",#N/A,FALSE,"JSI "}</definedName>
    <definedName name="wrn.JSI_VAR_DOH._.Report._5_1_3" localSheetId="1" hidden="1">{"JSI View",#N/A,FALSE,"JSI ";"DOH View",#N/A,FALSE,"JSI ";"Variance View",#N/A,FALSE,"JSI "}</definedName>
    <definedName name="wrn.JSI_VAR_DOH._.Report._5_1_3" localSheetId="2" hidden="1">{"JSI View",#N/A,FALSE,"JSI ";"DOH View",#N/A,FALSE,"JSI ";"Variance View",#N/A,FALSE,"JSI "}</definedName>
    <definedName name="wrn.JSI_VAR_DOH._.Report._5_1_3" localSheetId="4" hidden="1">{"JSI View",#N/A,FALSE,"JSI ";"DOH View",#N/A,FALSE,"JSI ";"Variance View",#N/A,FALSE,"JSI "}</definedName>
    <definedName name="wrn.JSI_VAR_DOH._.Report._5_1_3" localSheetId="3" hidden="1">{"JSI View",#N/A,FALSE,"JSI ";"DOH View",#N/A,FALSE,"JSI ";"Variance View",#N/A,FALSE,"JSI "}</definedName>
    <definedName name="wrn.JSI_VAR_DOH._.Report._5_1_3" hidden="1">{"JSI View",#N/A,FALSE,"JSI ";"DOH View",#N/A,FALSE,"JSI ";"Variance View",#N/A,FALSE,"JSI "}</definedName>
    <definedName name="wrn.JSI_VAR_DOH._.Report._5_1_4" localSheetId="1" hidden="1">{"JSI View",#N/A,FALSE,"JSI ";"DOH View",#N/A,FALSE,"JSI ";"Variance View",#N/A,FALSE,"JSI "}</definedName>
    <definedName name="wrn.JSI_VAR_DOH._.Report._5_1_4" localSheetId="2" hidden="1">{"JSI View",#N/A,FALSE,"JSI ";"DOH View",#N/A,FALSE,"JSI ";"Variance View",#N/A,FALSE,"JSI "}</definedName>
    <definedName name="wrn.JSI_VAR_DOH._.Report._5_1_4" localSheetId="4" hidden="1">{"JSI View",#N/A,FALSE,"JSI ";"DOH View",#N/A,FALSE,"JSI ";"Variance View",#N/A,FALSE,"JSI "}</definedName>
    <definedName name="wrn.JSI_VAR_DOH._.Report._5_1_4" localSheetId="3" hidden="1">{"JSI View",#N/A,FALSE,"JSI ";"DOH View",#N/A,FALSE,"JSI ";"Variance View",#N/A,FALSE,"JSI "}</definedName>
    <definedName name="wrn.JSI_VAR_DOH._.Report._5_1_4" hidden="1">{"JSI View",#N/A,FALSE,"JSI ";"DOH View",#N/A,FALSE,"JSI ";"Variance View",#N/A,FALSE,"JSI "}</definedName>
    <definedName name="wrn.JSI_VAR_DOH._.Report._5_1_5" localSheetId="1" hidden="1">{"JSI View",#N/A,FALSE,"JSI ";"DOH View",#N/A,FALSE,"JSI ";"Variance View",#N/A,FALSE,"JSI "}</definedName>
    <definedName name="wrn.JSI_VAR_DOH._.Report._5_1_5" localSheetId="2" hidden="1">{"JSI View",#N/A,FALSE,"JSI ";"DOH View",#N/A,FALSE,"JSI ";"Variance View",#N/A,FALSE,"JSI "}</definedName>
    <definedName name="wrn.JSI_VAR_DOH._.Report._5_1_5" localSheetId="4" hidden="1">{"JSI View",#N/A,FALSE,"JSI ";"DOH View",#N/A,FALSE,"JSI ";"Variance View",#N/A,FALSE,"JSI "}</definedName>
    <definedName name="wrn.JSI_VAR_DOH._.Report._5_1_5" localSheetId="3" hidden="1">{"JSI View",#N/A,FALSE,"JSI ";"DOH View",#N/A,FALSE,"JSI ";"Variance View",#N/A,FALSE,"JSI "}</definedName>
    <definedName name="wrn.JSI_VAR_DOH._.Report._5_1_5" hidden="1">{"JSI View",#N/A,FALSE,"JSI ";"DOH View",#N/A,FALSE,"JSI ";"Variance View",#N/A,FALSE,"JSI "}</definedName>
    <definedName name="wrn.JSI_VAR_DOH._.Report._5_2" localSheetId="1" hidden="1">{"JSI View",#N/A,FALSE,"JSI ";"DOH View",#N/A,FALSE,"JSI ";"Variance View",#N/A,FALSE,"JSI "}</definedName>
    <definedName name="wrn.JSI_VAR_DOH._.Report._5_2" localSheetId="2" hidden="1">{"JSI View",#N/A,FALSE,"JSI ";"DOH View",#N/A,FALSE,"JSI ";"Variance View",#N/A,FALSE,"JSI "}</definedName>
    <definedName name="wrn.JSI_VAR_DOH._.Report._5_2" localSheetId="4" hidden="1">{"JSI View",#N/A,FALSE,"JSI ";"DOH View",#N/A,FALSE,"JSI ";"Variance View",#N/A,FALSE,"JSI "}</definedName>
    <definedName name="wrn.JSI_VAR_DOH._.Report._5_2" localSheetId="3" hidden="1">{"JSI View",#N/A,FALSE,"JSI ";"DOH View",#N/A,FALSE,"JSI ";"Variance View",#N/A,FALSE,"JSI "}</definedName>
    <definedName name="wrn.JSI_VAR_DOH._.Report._5_2" hidden="1">{"JSI View",#N/A,FALSE,"JSI ";"DOH View",#N/A,FALSE,"JSI ";"Variance View",#N/A,FALSE,"JSI "}</definedName>
    <definedName name="wrn.JSI_VAR_DOH._.Report._5_2_1" localSheetId="1" hidden="1">{"JSI View",#N/A,FALSE,"JSI ";"DOH View",#N/A,FALSE,"JSI ";"Variance View",#N/A,FALSE,"JSI "}</definedName>
    <definedName name="wrn.JSI_VAR_DOH._.Report._5_2_1" localSheetId="2" hidden="1">{"JSI View",#N/A,FALSE,"JSI ";"DOH View",#N/A,FALSE,"JSI ";"Variance View",#N/A,FALSE,"JSI "}</definedName>
    <definedName name="wrn.JSI_VAR_DOH._.Report._5_2_1" localSheetId="4" hidden="1">{"JSI View",#N/A,FALSE,"JSI ";"DOH View",#N/A,FALSE,"JSI ";"Variance View",#N/A,FALSE,"JSI "}</definedName>
    <definedName name="wrn.JSI_VAR_DOH._.Report._5_2_1" localSheetId="3" hidden="1">{"JSI View",#N/A,FALSE,"JSI ";"DOH View",#N/A,FALSE,"JSI ";"Variance View",#N/A,FALSE,"JSI "}</definedName>
    <definedName name="wrn.JSI_VAR_DOH._.Report._5_2_1" hidden="1">{"JSI View",#N/A,FALSE,"JSI ";"DOH View",#N/A,FALSE,"JSI ";"Variance View",#N/A,FALSE,"JSI "}</definedName>
    <definedName name="wrn.JSI_VAR_DOH._.Report._5_2_1_1" localSheetId="1" hidden="1">{"JSI View",#N/A,FALSE,"JSI ";"DOH View",#N/A,FALSE,"JSI ";"Variance View",#N/A,FALSE,"JSI "}</definedName>
    <definedName name="wrn.JSI_VAR_DOH._.Report._5_2_1_1" localSheetId="2" hidden="1">{"JSI View",#N/A,FALSE,"JSI ";"DOH View",#N/A,FALSE,"JSI ";"Variance View",#N/A,FALSE,"JSI "}</definedName>
    <definedName name="wrn.JSI_VAR_DOH._.Report._5_2_1_1" localSheetId="4" hidden="1">{"JSI View",#N/A,FALSE,"JSI ";"DOH View",#N/A,FALSE,"JSI ";"Variance View",#N/A,FALSE,"JSI "}</definedName>
    <definedName name="wrn.JSI_VAR_DOH._.Report._5_2_1_1" localSheetId="3" hidden="1">{"JSI View",#N/A,FALSE,"JSI ";"DOH View",#N/A,FALSE,"JSI ";"Variance View",#N/A,FALSE,"JSI "}</definedName>
    <definedName name="wrn.JSI_VAR_DOH._.Report._5_2_1_1" hidden="1">{"JSI View",#N/A,FALSE,"JSI ";"DOH View",#N/A,FALSE,"JSI ";"Variance View",#N/A,FALSE,"JSI "}</definedName>
    <definedName name="wrn.JSI_VAR_DOH._.Report._5_2_1_2" localSheetId="1" hidden="1">{"JSI View",#N/A,FALSE,"JSI ";"DOH View",#N/A,FALSE,"JSI ";"Variance View",#N/A,FALSE,"JSI "}</definedName>
    <definedName name="wrn.JSI_VAR_DOH._.Report._5_2_1_2" localSheetId="2" hidden="1">{"JSI View",#N/A,FALSE,"JSI ";"DOH View",#N/A,FALSE,"JSI ";"Variance View",#N/A,FALSE,"JSI "}</definedName>
    <definedName name="wrn.JSI_VAR_DOH._.Report._5_2_1_2" localSheetId="4" hidden="1">{"JSI View",#N/A,FALSE,"JSI ";"DOH View",#N/A,FALSE,"JSI ";"Variance View",#N/A,FALSE,"JSI "}</definedName>
    <definedName name="wrn.JSI_VAR_DOH._.Report._5_2_1_2" localSheetId="3" hidden="1">{"JSI View",#N/A,FALSE,"JSI ";"DOH View",#N/A,FALSE,"JSI ";"Variance View",#N/A,FALSE,"JSI "}</definedName>
    <definedName name="wrn.JSI_VAR_DOH._.Report._5_2_1_2" hidden="1">{"JSI View",#N/A,FALSE,"JSI ";"DOH View",#N/A,FALSE,"JSI ";"Variance View",#N/A,FALSE,"JSI "}</definedName>
    <definedName name="wrn.JSI_VAR_DOH._.Report._5_2_1_3" localSheetId="1" hidden="1">{"JSI View",#N/A,FALSE,"JSI ";"DOH View",#N/A,FALSE,"JSI ";"Variance View",#N/A,FALSE,"JSI "}</definedName>
    <definedName name="wrn.JSI_VAR_DOH._.Report._5_2_1_3" localSheetId="2" hidden="1">{"JSI View",#N/A,FALSE,"JSI ";"DOH View",#N/A,FALSE,"JSI ";"Variance View",#N/A,FALSE,"JSI "}</definedName>
    <definedName name="wrn.JSI_VAR_DOH._.Report._5_2_1_3" localSheetId="4" hidden="1">{"JSI View",#N/A,FALSE,"JSI ";"DOH View",#N/A,FALSE,"JSI ";"Variance View",#N/A,FALSE,"JSI "}</definedName>
    <definedName name="wrn.JSI_VAR_DOH._.Report._5_2_1_3" localSheetId="3" hidden="1">{"JSI View",#N/A,FALSE,"JSI ";"DOH View",#N/A,FALSE,"JSI ";"Variance View",#N/A,FALSE,"JSI "}</definedName>
    <definedName name="wrn.JSI_VAR_DOH._.Report._5_2_1_3" hidden="1">{"JSI View",#N/A,FALSE,"JSI ";"DOH View",#N/A,FALSE,"JSI ";"Variance View",#N/A,FALSE,"JSI "}</definedName>
    <definedName name="wrn.JSI_VAR_DOH._.Report._5_2_2" localSheetId="1" hidden="1">{"JSI View",#N/A,FALSE,"JSI ";"DOH View",#N/A,FALSE,"JSI ";"Variance View",#N/A,FALSE,"JSI "}</definedName>
    <definedName name="wrn.JSI_VAR_DOH._.Report._5_2_2" localSheetId="2" hidden="1">{"JSI View",#N/A,FALSE,"JSI ";"DOH View",#N/A,FALSE,"JSI ";"Variance View",#N/A,FALSE,"JSI "}</definedName>
    <definedName name="wrn.JSI_VAR_DOH._.Report._5_2_2" localSheetId="4" hidden="1">{"JSI View",#N/A,FALSE,"JSI ";"DOH View",#N/A,FALSE,"JSI ";"Variance View",#N/A,FALSE,"JSI "}</definedName>
    <definedName name="wrn.JSI_VAR_DOH._.Report._5_2_2" localSheetId="3" hidden="1">{"JSI View",#N/A,FALSE,"JSI ";"DOH View",#N/A,FALSE,"JSI ";"Variance View",#N/A,FALSE,"JSI "}</definedName>
    <definedName name="wrn.JSI_VAR_DOH._.Report._5_2_2" hidden="1">{"JSI View",#N/A,FALSE,"JSI ";"DOH View",#N/A,FALSE,"JSI ";"Variance View",#N/A,FALSE,"JSI "}</definedName>
    <definedName name="wrn.JSI_VAR_DOH._.Report._5_2_3" localSheetId="1" hidden="1">{"JSI View",#N/A,FALSE,"JSI ";"DOH View",#N/A,FALSE,"JSI ";"Variance View",#N/A,FALSE,"JSI "}</definedName>
    <definedName name="wrn.JSI_VAR_DOH._.Report._5_2_3" localSheetId="2" hidden="1">{"JSI View",#N/A,FALSE,"JSI ";"DOH View",#N/A,FALSE,"JSI ";"Variance View",#N/A,FALSE,"JSI "}</definedName>
    <definedName name="wrn.JSI_VAR_DOH._.Report._5_2_3" localSheetId="4" hidden="1">{"JSI View",#N/A,FALSE,"JSI ";"DOH View",#N/A,FALSE,"JSI ";"Variance View",#N/A,FALSE,"JSI "}</definedName>
    <definedName name="wrn.JSI_VAR_DOH._.Report._5_2_3" localSheetId="3" hidden="1">{"JSI View",#N/A,FALSE,"JSI ";"DOH View",#N/A,FALSE,"JSI ";"Variance View",#N/A,FALSE,"JSI "}</definedName>
    <definedName name="wrn.JSI_VAR_DOH._.Report._5_2_3" hidden="1">{"JSI View",#N/A,FALSE,"JSI ";"DOH View",#N/A,FALSE,"JSI ";"Variance View",#N/A,FALSE,"JSI "}</definedName>
    <definedName name="wrn.JSI_VAR_DOH._.Report._5_3" localSheetId="1" hidden="1">{"JSI View",#N/A,FALSE,"JSI ";"DOH View",#N/A,FALSE,"JSI ";"Variance View",#N/A,FALSE,"JSI "}</definedName>
    <definedName name="wrn.JSI_VAR_DOH._.Report._5_3" localSheetId="2" hidden="1">{"JSI View",#N/A,FALSE,"JSI ";"DOH View",#N/A,FALSE,"JSI ";"Variance View",#N/A,FALSE,"JSI "}</definedName>
    <definedName name="wrn.JSI_VAR_DOH._.Report._5_3" localSheetId="4" hidden="1">{"JSI View",#N/A,FALSE,"JSI ";"DOH View",#N/A,FALSE,"JSI ";"Variance View",#N/A,FALSE,"JSI "}</definedName>
    <definedName name="wrn.JSI_VAR_DOH._.Report._5_3" localSheetId="3" hidden="1">{"JSI View",#N/A,FALSE,"JSI ";"DOH View",#N/A,FALSE,"JSI ";"Variance View",#N/A,FALSE,"JSI "}</definedName>
    <definedName name="wrn.JSI_VAR_DOH._.Report._5_3" hidden="1">{"JSI View",#N/A,FALSE,"JSI ";"DOH View",#N/A,FALSE,"JSI ";"Variance View",#N/A,FALSE,"JSI "}</definedName>
    <definedName name="wrn.JSI_VAR_DOH._.Report._5_4" localSheetId="1" hidden="1">{"JSI View",#N/A,FALSE,"JSI ";"DOH View",#N/A,FALSE,"JSI ";"Variance View",#N/A,FALSE,"JSI "}</definedName>
    <definedName name="wrn.JSI_VAR_DOH._.Report._5_4" localSheetId="2" hidden="1">{"JSI View",#N/A,FALSE,"JSI ";"DOH View",#N/A,FALSE,"JSI ";"Variance View",#N/A,FALSE,"JSI "}</definedName>
    <definedName name="wrn.JSI_VAR_DOH._.Report._5_4" localSheetId="4" hidden="1">{"JSI View",#N/A,FALSE,"JSI ";"DOH View",#N/A,FALSE,"JSI ";"Variance View",#N/A,FALSE,"JSI "}</definedName>
    <definedName name="wrn.JSI_VAR_DOH._.Report._5_4" localSheetId="3" hidden="1">{"JSI View",#N/A,FALSE,"JSI ";"DOH View",#N/A,FALSE,"JSI ";"Variance View",#N/A,FALSE,"JSI "}</definedName>
    <definedName name="wrn.JSI_VAR_DOH._.Report._5_4" hidden="1">{"JSI View",#N/A,FALSE,"JSI ";"DOH View",#N/A,FALSE,"JSI ";"Variance View",#N/A,FALSE,"JSI "}</definedName>
    <definedName name="wrn.JSI_VAR_DOH._.Report._5_5" localSheetId="1" hidden="1">{"JSI View",#N/A,FALSE,"JSI ";"DOH View",#N/A,FALSE,"JSI ";"Variance View",#N/A,FALSE,"JSI "}</definedName>
    <definedName name="wrn.JSI_VAR_DOH._.Report._5_5" localSheetId="2" hidden="1">{"JSI View",#N/A,FALSE,"JSI ";"DOH View",#N/A,FALSE,"JSI ";"Variance View",#N/A,FALSE,"JSI "}</definedName>
    <definedName name="wrn.JSI_VAR_DOH._.Report._5_5" localSheetId="4" hidden="1">{"JSI View",#N/A,FALSE,"JSI ";"DOH View",#N/A,FALSE,"JSI ";"Variance View",#N/A,FALSE,"JSI "}</definedName>
    <definedName name="wrn.JSI_VAR_DOH._.Report._5_5" localSheetId="3" hidden="1">{"JSI View",#N/A,FALSE,"JSI ";"DOH View",#N/A,FALSE,"JSI ";"Variance View",#N/A,FALSE,"JSI "}</definedName>
    <definedName name="wrn.JSI_VAR_DOH._.Report._5_5" hidden="1">{"JSI View",#N/A,FALSE,"JSI ";"DOH View",#N/A,FALSE,"JSI ";"Variance View",#N/A,FALSE,"JSI "}</definedName>
    <definedName name="wrn.NamesOnly." localSheetId="1" hidden="1">{"NamesOnly",#N/A,FALSE,"Sheet1"}</definedName>
    <definedName name="wrn.NamesOnly." localSheetId="2" hidden="1">{"NamesOnly",#N/A,FALSE,"Sheet1"}</definedName>
    <definedName name="wrn.NamesOnly." localSheetId="4" hidden="1">{"NamesOnly",#N/A,FALSE,"Sheet1"}</definedName>
    <definedName name="wrn.NamesOnly." localSheetId="3" hidden="1">{"NamesOnly",#N/A,FALSE,"Sheet1"}</definedName>
    <definedName name="wrn.NamesOnly." hidden="1">{"NamesOnly",#N/A,FALSE,"Sheet1"}</definedName>
    <definedName name="wrn.NamesOnly._1" localSheetId="1" hidden="1">{"NamesOnly",#N/A,FALSE,"Sheet1"}</definedName>
    <definedName name="wrn.NamesOnly._1" localSheetId="2" hidden="1">{"NamesOnly",#N/A,FALSE,"Sheet1"}</definedName>
    <definedName name="wrn.NamesOnly._1" localSheetId="4" hidden="1">{"NamesOnly",#N/A,FALSE,"Sheet1"}</definedName>
    <definedName name="wrn.NamesOnly._1" localSheetId="3" hidden="1">{"NamesOnly",#N/A,FALSE,"Sheet1"}</definedName>
    <definedName name="wrn.NamesOnly._1" hidden="1">{"NamesOnly",#N/A,FALSE,"Sheet1"}</definedName>
    <definedName name="wrn.NamesOnly._1_1" localSheetId="1" hidden="1">{"NamesOnly",#N/A,FALSE,"Sheet1"}</definedName>
    <definedName name="wrn.NamesOnly._1_1" localSheetId="2" hidden="1">{"NamesOnly",#N/A,FALSE,"Sheet1"}</definedName>
    <definedName name="wrn.NamesOnly._1_1" localSheetId="4" hidden="1">{"NamesOnly",#N/A,FALSE,"Sheet1"}</definedName>
    <definedName name="wrn.NamesOnly._1_1" localSheetId="3" hidden="1">{"NamesOnly",#N/A,FALSE,"Sheet1"}</definedName>
    <definedName name="wrn.NamesOnly._1_1" hidden="1">{"NamesOnly",#N/A,FALSE,"Sheet1"}</definedName>
    <definedName name="wrn.NamesOnly._1_1_1" localSheetId="1" hidden="1">{"NamesOnly",#N/A,FALSE,"Sheet1"}</definedName>
    <definedName name="wrn.NamesOnly._1_1_1" localSheetId="2" hidden="1">{"NamesOnly",#N/A,FALSE,"Sheet1"}</definedName>
    <definedName name="wrn.NamesOnly._1_1_1" localSheetId="4" hidden="1">{"NamesOnly",#N/A,FALSE,"Sheet1"}</definedName>
    <definedName name="wrn.NamesOnly._1_1_1" localSheetId="3" hidden="1">{"NamesOnly",#N/A,FALSE,"Sheet1"}</definedName>
    <definedName name="wrn.NamesOnly._1_1_1" hidden="1">{"NamesOnly",#N/A,FALSE,"Sheet1"}</definedName>
    <definedName name="wrn.NamesOnly._1_1_1_1" localSheetId="1" hidden="1">{"NamesOnly",#N/A,FALSE,"Sheet1"}</definedName>
    <definedName name="wrn.NamesOnly._1_1_1_1" localSheetId="2" hidden="1">{"NamesOnly",#N/A,FALSE,"Sheet1"}</definedName>
    <definedName name="wrn.NamesOnly._1_1_1_1" localSheetId="4" hidden="1">{"NamesOnly",#N/A,FALSE,"Sheet1"}</definedName>
    <definedName name="wrn.NamesOnly._1_1_1_1" localSheetId="3" hidden="1">{"NamesOnly",#N/A,FALSE,"Sheet1"}</definedName>
    <definedName name="wrn.NamesOnly._1_1_1_1" hidden="1">{"NamesOnly",#N/A,FALSE,"Sheet1"}</definedName>
    <definedName name="wrn.NamesOnly._1_1_1_1_1" localSheetId="1" hidden="1">{"NamesOnly",#N/A,FALSE,"Sheet1"}</definedName>
    <definedName name="wrn.NamesOnly._1_1_1_1_1" localSheetId="2" hidden="1">{"NamesOnly",#N/A,FALSE,"Sheet1"}</definedName>
    <definedName name="wrn.NamesOnly._1_1_1_1_1" localSheetId="4" hidden="1">{"NamesOnly",#N/A,FALSE,"Sheet1"}</definedName>
    <definedName name="wrn.NamesOnly._1_1_1_1_1" localSheetId="3" hidden="1">{"NamesOnly",#N/A,FALSE,"Sheet1"}</definedName>
    <definedName name="wrn.NamesOnly._1_1_1_1_1" hidden="1">{"NamesOnly",#N/A,FALSE,"Sheet1"}</definedName>
    <definedName name="wrn.NamesOnly._1_1_1_1_1_1" localSheetId="1" hidden="1">{"NamesOnly",#N/A,FALSE,"Sheet1"}</definedName>
    <definedName name="wrn.NamesOnly._1_1_1_1_1_1" localSheetId="2" hidden="1">{"NamesOnly",#N/A,FALSE,"Sheet1"}</definedName>
    <definedName name="wrn.NamesOnly._1_1_1_1_1_1" localSheetId="4" hidden="1">{"NamesOnly",#N/A,FALSE,"Sheet1"}</definedName>
    <definedName name="wrn.NamesOnly._1_1_1_1_1_1" localSheetId="3" hidden="1">{"NamesOnly",#N/A,FALSE,"Sheet1"}</definedName>
    <definedName name="wrn.NamesOnly._1_1_1_1_1_1" hidden="1">{"NamesOnly",#N/A,FALSE,"Sheet1"}</definedName>
    <definedName name="wrn.NamesOnly._1_1_1_1_1_1_1" localSheetId="1" hidden="1">{"NamesOnly",#N/A,FALSE,"Sheet1"}</definedName>
    <definedName name="wrn.NamesOnly._1_1_1_1_1_1_1" localSheetId="2" hidden="1">{"NamesOnly",#N/A,FALSE,"Sheet1"}</definedName>
    <definedName name="wrn.NamesOnly._1_1_1_1_1_1_1" localSheetId="4" hidden="1">{"NamesOnly",#N/A,FALSE,"Sheet1"}</definedName>
    <definedName name="wrn.NamesOnly._1_1_1_1_1_1_1" localSheetId="3" hidden="1">{"NamesOnly",#N/A,FALSE,"Sheet1"}</definedName>
    <definedName name="wrn.NamesOnly._1_1_1_1_1_1_1" hidden="1">{"NamesOnly",#N/A,FALSE,"Sheet1"}</definedName>
    <definedName name="wrn.NamesOnly._1_1_1_1_1_1_1_1" localSheetId="1" hidden="1">{"NamesOnly",#N/A,FALSE,"Sheet1"}</definedName>
    <definedName name="wrn.NamesOnly._1_1_1_1_1_1_1_1" localSheetId="2" hidden="1">{"NamesOnly",#N/A,FALSE,"Sheet1"}</definedName>
    <definedName name="wrn.NamesOnly._1_1_1_1_1_1_1_1" localSheetId="4" hidden="1">{"NamesOnly",#N/A,FALSE,"Sheet1"}</definedName>
    <definedName name="wrn.NamesOnly._1_1_1_1_1_1_1_1" localSheetId="3" hidden="1">{"NamesOnly",#N/A,FALSE,"Sheet1"}</definedName>
    <definedName name="wrn.NamesOnly._1_1_1_1_1_1_1_1" hidden="1">{"NamesOnly",#N/A,FALSE,"Sheet1"}</definedName>
    <definedName name="wrn.NamesOnly._1_1_1_1_1_1_1_2" localSheetId="1" hidden="1">{"NamesOnly",#N/A,FALSE,"Sheet1"}</definedName>
    <definedName name="wrn.NamesOnly._1_1_1_1_1_1_1_2" localSheetId="2" hidden="1">{"NamesOnly",#N/A,FALSE,"Sheet1"}</definedName>
    <definedName name="wrn.NamesOnly._1_1_1_1_1_1_1_2" localSheetId="4" hidden="1">{"NamesOnly",#N/A,FALSE,"Sheet1"}</definedName>
    <definedName name="wrn.NamesOnly._1_1_1_1_1_1_1_2" localSheetId="3" hidden="1">{"NamesOnly",#N/A,FALSE,"Sheet1"}</definedName>
    <definedName name="wrn.NamesOnly._1_1_1_1_1_1_1_2" hidden="1">{"NamesOnly",#N/A,FALSE,"Sheet1"}</definedName>
    <definedName name="wrn.NamesOnly._1_1_1_1_1_1_1_3" localSheetId="1" hidden="1">{"NamesOnly",#N/A,FALSE,"Sheet1"}</definedName>
    <definedName name="wrn.NamesOnly._1_1_1_1_1_1_1_3" localSheetId="2" hidden="1">{"NamesOnly",#N/A,FALSE,"Sheet1"}</definedName>
    <definedName name="wrn.NamesOnly._1_1_1_1_1_1_1_3" localSheetId="4" hidden="1">{"NamesOnly",#N/A,FALSE,"Sheet1"}</definedName>
    <definedName name="wrn.NamesOnly._1_1_1_1_1_1_1_3" localSheetId="3" hidden="1">{"NamesOnly",#N/A,FALSE,"Sheet1"}</definedName>
    <definedName name="wrn.NamesOnly._1_1_1_1_1_1_1_3" hidden="1">{"NamesOnly",#N/A,FALSE,"Sheet1"}</definedName>
    <definedName name="wrn.NamesOnly._1_1_1_1_1_1_2" localSheetId="1" hidden="1">{"NamesOnly",#N/A,FALSE,"Sheet1"}</definedName>
    <definedName name="wrn.NamesOnly._1_1_1_1_1_1_2" localSheetId="2" hidden="1">{"NamesOnly",#N/A,FALSE,"Sheet1"}</definedName>
    <definedName name="wrn.NamesOnly._1_1_1_1_1_1_2" localSheetId="4" hidden="1">{"NamesOnly",#N/A,FALSE,"Sheet1"}</definedName>
    <definedName name="wrn.NamesOnly._1_1_1_1_1_1_2" localSheetId="3" hidden="1">{"NamesOnly",#N/A,FALSE,"Sheet1"}</definedName>
    <definedName name="wrn.NamesOnly._1_1_1_1_1_1_2" hidden="1">{"NamesOnly",#N/A,FALSE,"Sheet1"}</definedName>
    <definedName name="wrn.NamesOnly._1_1_1_1_1_1_3" localSheetId="1" hidden="1">{"NamesOnly",#N/A,FALSE,"Sheet1"}</definedName>
    <definedName name="wrn.NamesOnly._1_1_1_1_1_1_3" localSheetId="2" hidden="1">{"NamesOnly",#N/A,FALSE,"Sheet1"}</definedName>
    <definedName name="wrn.NamesOnly._1_1_1_1_1_1_3" localSheetId="4" hidden="1">{"NamesOnly",#N/A,FALSE,"Sheet1"}</definedName>
    <definedName name="wrn.NamesOnly._1_1_1_1_1_1_3" localSheetId="3" hidden="1">{"NamesOnly",#N/A,FALSE,"Sheet1"}</definedName>
    <definedName name="wrn.NamesOnly._1_1_1_1_1_1_3" hidden="1">{"NamesOnly",#N/A,FALSE,"Sheet1"}</definedName>
    <definedName name="wrn.NamesOnly._1_1_1_1_1_2" localSheetId="1" hidden="1">{"NamesOnly",#N/A,FALSE,"Sheet1"}</definedName>
    <definedName name="wrn.NamesOnly._1_1_1_1_1_2" localSheetId="2" hidden="1">{"NamesOnly",#N/A,FALSE,"Sheet1"}</definedName>
    <definedName name="wrn.NamesOnly._1_1_1_1_1_2" localSheetId="4" hidden="1">{"NamesOnly",#N/A,FALSE,"Sheet1"}</definedName>
    <definedName name="wrn.NamesOnly._1_1_1_1_1_2" localSheetId="3" hidden="1">{"NamesOnly",#N/A,FALSE,"Sheet1"}</definedName>
    <definedName name="wrn.NamesOnly._1_1_1_1_1_2" hidden="1">{"NamesOnly",#N/A,FALSE,"Sheet1"}</definedName>
    <definedName name="wrn.NamesOnly._1_1_1_1_1_2_1" localSheetId="1" hidden="1">{"NamesOnly",#N/A,FALSE,"Sheet1"}</definedName>
    <definedName name="wrn.NamesOnly._1_1_1_1_1_2_1" localSheetId="2" hidden="1">{"NamesOnly",#N/A,FALSE,"Sheet1"}</definedName>
    <definedName name="wrn.NamesOnly._1_1_1_1_1_2_1" localSheetId="4" hidden="1">{"NamesOnly",#N/A,FALSE,"Sheet1"}</definedName>
    <definedName name="wrn.NamesOnly._1_1_1_1_1_2_1" localSheetId="3" hidden="1">{"NamesOnly",#N/A,FALSE,"Sheet1"}</definedName>
    <definedName name="wrn.NamesOnly._1_1_1_1_1_2_1" hidden="1">{"NamesOnly",#N/A,FALSE,"Sheet1"}</definedName>
    <definedName name="wrn.NamesOnly._1_1_1_1_1_2_2" localSheetId="1" hidden="1">{"NamesOnly",#N/A,FALSE,"Sheet1"}</definedName>
    <definedName name="wrn.NamesOnly._1_1_1_1_1_2_2" localSheetId="2" hidden="1">{"NamesOnly",#N/A,FALSE,"Sheet1"}</definedName>
    <definedName name="wrn.NamesOnly._1_1_1_1_1_2_2" localSheetId="4" hidden="1">{"NamesOnly",#N/A,FALSE,"Sheet1"}</definedName>
    <definedName name="wrn.NamesOnly._1_1_1_1_1_2_2" localSheetId="3" hidden="1">{"NamesOnly",#N/A,FALSE,"Sheet1"}</definedName>
    <definedName name="wrn.NamesOnly._1_1_1_1_1_2_2" hidden="1">{"NamesOnly",#N/A,FALSE,"Sheet1"}</definedName>
    <definedName name="wrn.NamesOnly._1_1_1_1_1_2_3" localSheetId="1" hidden="1">{"NamesOnly",#N/A,FALSE,"Sheet1"}</definedName>
    <definedName name="wrn.NamesOnly._1_1_1_1_1_2_3" localSheetId="2" hidden="1">{"NamesOnly",#N/A,FALSE,"Sheet1"}</definedName>
    <definedName name="wrn.NamesOnly._1_1_1_1_1_2_3" localSheetId="4" hidden="1">{"NamesOnly",#N/A,FALSE,"Sheet1"}</definedName>
    <definedName name="wrn.NamesOnly._1_1_1_1_1_2_3" localSheetId="3" hidden="1">{"NamesOnly",#N/A,FALSE,"Sheet1"}</definedName>
    <definedName name="wrn.NamesOnly._1_1_1_1_1_2_3" hidden="1">{"NamesOnly",#N/A,FALSE,"Sheet1"}</definedName>
    <definedName name="wrn.NamesOnly._1_1_1_1_1_3" localSheetId="1" hidden="1">{"NamesOnly",#N/A,FALSE,"Sheet1"}</definedName>
    <definedName name="wrn.NamesOnly._1_1_1_1_1_3" localSheetId="2" hidden="1">{"NamesOnly",#N/A,FALSE,"Sheet1"}</definedName>
    <definedName name="wrn.NamesOnly._1_1_1_1_1_3" localSheetId="4" hidden="1">{"NamesOnly",#N/A,FALSE,"Sheet1"}</definedName>
    <definedName name="wrn.NamesOnly._1_1_1_1_1_3" localSheetId="3" hidden="1">{"NamesOnly",#N/A,FALSE,"Sheet1"}</definedName>
    <definedName name="wrn.NamesOnly._1_1_1_1_1_3" hidden="1">{"NamesOnly",#N/A,FALSE,"Sheet1"}</definedName>
    <definedName name="wrn.NamesOnly._1_1_1_1_1_4" localSheetId="1" hidden="1">{"NamesOnly",#N/A,FALSE,"Sheet1"}</definedName>
    <definedName name="wrn.NamesOnly._1_1_1_1_1_4" localSheetId="2" hidden="1">{"NamesOnly",#N/A,FALSE,"Sheet1"}</definedName>
    <definedName name="wrn.NamesOnly._1_1_1_1_1_4" localSheetId="4" hidden="1">{"NamesOnly",#N/A,FALSE,"Sheet1"}</definedName>
    <definedName name="wrn.NamesOnly._1_1_1_1_1_4" localSheetId="3" hidden="1">{"NamesOnly",#N/A,FALSE,"Sheet1"}</definedName>
    <definedName name="wrn.NamesOnly._1_1_1_1_1_4" hidden="1">{"NamesOnly",#N/A,FALSE,"Sheet1"}</definedName>
    <definedName name="wrn.NamesOnly._1_1_1_1_1_5" localSheetId="1" hidden="1">{"NamesOnly",#N/A,FALSE,"Sheet1"}</definedName>
    <definedName name="wrn.NamesOnly._1_1_1_1_1_5" localSheetId="2" hidden="1">{"NamesOnly",#N/A,FALSE,"Sheet1"}</definedName>
    <definedName name="wrn.NamesOnly._1_1_1_1_1_5" localSheetId="4" hidden="1">{"NamesOnly",#N/A,FALSE,"Sheet1"}</definedName>
    <definedName name="wrn.NamesOnly._1_1_1_1_1_5" localSheetId="3" hidden="1">{"NamesOnly",#N/A,FALSE,"Sheet1"}</definedName>
    <definedName name="wrn.NamesOnly._1_1_1_1_1_5" hidden="1">{"NamesOnly",#N/A,FALSE,"Sheet1"}</definedName>
    <definedName name="wrn.NamesOnly._1_1_1_1_2" localSheetId="1" hidden="1">{"NamesOnly",#N/A,FALSE,"Sheet1"}</definedName>
    <definedName name="wrn.NamesOnly._1_1_1_1_2" localSheetId="2" hidden="1">{"NamesOnly",#N/A,FALSE,"Sheet1"}</definedName>
    <definedName name="wrn.NamesOnly._1_1_1_1_2" localSheetId="4" hidden="1">{"NamesOnly",#N/A,FALSE,"Sheet1"}</definedName>
    <definedName name="wrn.NamesOnly._1_1_1_1_2" localSheetId="3" hidden="1">{"NamesOnly",#N/A,FALSE,"Sheet1"}</definedName>
    <definedName name="wrn.NamesOnly._1_1_1_1_2" hidden="1">{"NamesOnly",#N/A,FALSE,"Sheet1"}</definedName>
    <definedName name="wrn.NamesOnly._1_1_1_1_2_1" localSheetId="1" hidden="1">{"NamesOnly",#N/A,FALSE,"Sheet1"}</definedName>
    <definedName name="wrn.NamesOnly._1_1_1_1_2_1" localSheetId="2" hidden="1">{"NamesOnly",#N/A,FALSE,"Sheet1"}</definedName>
    <definedName name="wrn.NamesOnly._1_1_1_1_2_1" localSheetId="4" hidden="1">{"NamesOnly",#N/A,FALSE,"Sheet1"}</definedName>
    <definedName name="wrn.NamesOnly._1_1_1_1_2_1" localSheetId="3" hidden="1">{"NamesOnly",#N/A,FALSE,"Sheet1"}</definedName>
    <definedName name="wrn.NamesOnly._1_1_1_1_2_1" hidden="1">{"NamesOnly",#N/A,FALSE,"Sheet1"}</definedName>
    <definedName name="wrn.NamesOnly._1_1_1_1_2_1_1" localSheetId="1" hidden="1">{"NamesOnly",#N/A,FALSE,"Sheet1"}</definedName>
    <definedName name="wrn.NamesOnly._1_1_1_1_2_1_1" localSheetId="2" hidden="1">{"NamesOnly",#N/A,FALSE,"Sheet1"}</definedName>
    <definedName name="wrn.NamesOnly._1_1_1_1_2_1_1" localSheetId="4" hidden="1">{"NamesOnly",#N/A,FALSE,"Sheet1"}</definedName>
    <definedName name="wrn.NamesOnly._1_1_1_1_2_1_1" localSheetId="3" hidden="1">{"NamesOnly",#N/A,FALSE,"Sheet1"}</definedName>
    <definedName name="wrn.NamesOnly._1_1_1_1_2_1_1" hidden="1">{"NamesOnly",#N/A,FALSE,"Sheet1"}</definedName>
    <definedName name="wrn.NamesOnly._1_1_1_1_2_1_2" localSheetId="1" hidden="1">{"NamesOnly",#N/A,FALSE,"Sheet1"}</definedName>
    <definedName name="wrn.NamesOnly._1_1_1_1_2_1_2" localSheetId="2" hidden="1">{"NamesOnly",#N/A,FALSE,"Sheet1"}</definedName>
    <definedName name="wrn.NamesOnly._1_1_1_1_2_1_2" localSheetId="4" hidden="1">{"NamesOnly",#N/A,FALSE,"Sheet1"}</definedName>
    <definedName name="wrn.NamesOnly._1_1_1_1_2_1_2" localSheetId="3" hidden="1">{"NamesOnly",#N/A,FALSE,"Sheet1"}</definedName>
    <definedName name="wrn.NamesOnly._1_1_1_1_2_1_2" hidden="1">{"NamesOnly",#N/A,FALSE,"Sheet1"}</definedName>
    <definedName name="wrn.NamesOnly._1_1_1_1_2_1_3" localSheetId="1" hidden="1">{"NamesOnly",#N/A,FALSE,"Sheet1"}</definedName>
    <definedName name="wrn.NamesOnly._1_1_1_1_2_1_3" localSheetId="2" hidden="1">{"NamesOnly",#N/A,FALSE,"Sheet1"}</definedName>
    <definedName name="wrn.NamesOnly._1_1_1_1_2_1_3" localSheetId="4" hidden="1">{"NamesOnly",#N/A,FALSE,"Sheet1"}</definedName>
    <definedName name="wrn.NamesOnly._1_1_1_1_2_1_3" localSheetId="3" hidden="1">{"NamesOnly",#N/A,FALSE,"Sheet1"}</definedName>
    <definedName name="wrn.NamesOnly._1_1_1_1_2_1_3" hidden="1">{"NamesOnly",#N/A,FALSE,"Sheet1"}</definedName>
    <definedName name="wrn.NamesOnly._1_1_1_1_2_2" localSheetId="1" hidden="1">{"NamesOnly",#N/A,FALSE,"Sheet1"}</definedName>
    <definedName name="wrn.NamesOnly._1_1_1_1_2_2" localSheetId="2" hidden="1">{"NamesOnly",#N/A,FALSE,"Sheet1"}</definedName>
    <definedName name="wrn.NamesOnly._1_1_1_1_2_2" localSheetId="4" hidden="1">{"NamesOnly",#N/A,FALSE,"Sheet1"}</definedName>
    <definedName name="wrn.NamesOnly._1_1_1_1_2_2" localSheetId="3" hidden="1">{"NamesOnly",#N/A,FALSE,"Sheet1"}</definedName>
    <definedName name="wrn.NamesOnly._1_1_1_1_2_2" hidden="1">{"NamesOnly",#N/A,FALSE,"Sheet1"}</definedName>
    <definedName name="wrn.NamesOnly._1_1_1_1_2_3" localSheetId="1" hidden="1">{"NamesOnly",#N/A,FALSE,"Sheet1"}</definedName>
    <definedName name="wrn.NamesOnly._1_1_1_1_2_3" localSheetId="2" hidden="1">{"NamesOnly",#N/A,FALSE,"Sheet1"}</definedName>
    <definedName name="wrn.NamesOnly._1_1_1_1_2_3" localSheetId="4" hidden="1">{"NamesOnly",#N/A,FALSE,"Sheet1"}</definedName>
    <definedName name="wrn.NamesOnly._1_1_1_1_2_3" localSheetId="3" hidden="1">{"NamesOnly",#N/A,FALSE,"Sheet1"}</definedName>
    <definedName name="wrn.NamesOnly._1_1_1_1_2_3" hidden="1">{"NamesOnly",#N/A,FALSE,"Sheet1"}</definedName>
    <definedName name="wrn.NamesOnly._1_1_1_1_3" localSheetId="1" hidden="1">{"NamesOnly",#N/A,FALSE,"Sheet1"}</definedName>
    <definedName name="wrn.NamesOnly._1_1_1_1_3" localSheetId="2" hidden="1">{"NamesOnly",#N/A,FALSE,"Sheet1"}</definedName>
    <definedName name="wrn.NamesOnly._1_1_1_1_3" localSheetId="4" hidden="1">{"NamesOnly",#N/A,FALSE,"Sheet1"}</definedName>
    <definedName name="wrn.NamesOnly._1_1_1_1_3" localSheetId="3" hidden="1">{"NamesOnly",#N/A,FALSE,"Sheet1"}</definedName>
    <definedName name="wrn.NamesOnly._1_1_1_1_3" hidden="1">{"NamesOnly",#N/A,FALSE,"Sheet1"}</definedName>
    <definedName name="wrn.NamesOnly._1_1_1_1_4" localSheetId="1" hidden="1">{"NamesOnly",#N/A,FALSE,"Sheet1"}</definedName>
    <definedName name="wrn.NamesOnly._1_1_1_1_4" localSheetId="2" hidden="1">{"NamesOnly",#N/A,FALSE,"Sheet1"}</definedName>
    <definedName name="wrn.NamesOnly._1_1_1_1_4" localSheetId="4" hidden="1">{"NamesOnly",#N/A,FALSE,"Sheet1"}</definedName>
    <definedName name="wrn.NamesOnly._1_1_1_1_4" localSheetId="3" hidden="1">{"NamesOnly",#N/A,FALSE,"Sheet1"}</definedName>
    <definedName name="wrn.NamesOnly._1_1_1_1_4" hidden="1">{"NamesOnly",#N/A,FALSE,"Sheet1"}</definedName>
    <definedName name="wrn.NamesOnly._1_1_1_1_5" localSheetId="1" hidden="1">{"NamesOnly",#N/A,FALSE,"Sheet1"}</definedName>
    <definedName name="wrn.NamesOnly._1_1_1_1_5" localSheetId="2" hidden="1">{"NamesOnly",#N/A,FALSE,"Sheet1"}</definedName>
    <definedName name="wrn.NamesOnly._1_1_1_1_5" localSheetId="4" hidden="1">{"NamesOnly",#N/A,FALSE,"Sheet1"}</definedName>
    <definedName name="wrn.NamesOnly._1_1_1_1_5" localSheetId="3" hidden="1">{"NamesOnly",#N/A,FALSE,"Sheet1"}</definedName>
    <definedName name="wrn.NamesOnly._1_1_1_1_5" hidden="1">{"NamesOnly",#N/A,FALSE,"Sheet1"}</definedName>
    <definedName name="wrn.NamesOnly._1_1_1_2" localSheetId="1" hidden="1">{"NamesOnly",#N/A,FALSE,"Sheet1"}</definedName>
    <definedName name="wrn.NamesOnly._1_1_1_2" localSheetId="2" hidden="1">{"NamesOnly",#N/A,FALSE,"Sheet1"}</definedName>
    <definedName name="wrn.NamesOnly._1_1_1_2" localSheetId="4" hidden="1">{"NamesOnly",#N/A,FALSE,"Sheet1"}</definedName>
    <definedName name="wrn.NamesOnly._1_1_1_2" localSheetId="3" hidden="1">{"NamesOnly",#N/A,FALSE,"Sheet1"}</definedName>
    <definedName name="wrn.NamesOnly._1_1_1_2" hidden="1">{"NamesOnly",#N/A,FALSE,"Sheet1"}</definedName>
    <definedName name="wrn.NamesOnly._1_1_1_2_1" localSheetId="1" hidden="1">{"NamesOnly",#N/A,FALSE,"Sheet1"}</definedName>
    <definedName name="wrn.NamesOnly._1_1_1_2_1" localSheetId="2" hidden="1">{"NamesOnly",#N/A,FALSE,"Sheet1"}</definedName>
    <definedName name="wrn.NamesOnly._1_1_1_2_1" localSheetId="4" hidden="1">{"NamesOnly",#N/A,FALSE,"Sheet1"}</definedName>
    <definedName name="wrn.NamesOnly._1_1_1_2_1" localSheetId="3" hidden="1">{"NamesOnly",#N/A,FALSE,"Sheet1"}</definedName>
    <definedName name="wrn.NamesOnly._1_1_1_2_1" hidden="1">{"NamesOnly",#N/A,FALSE,"Sheet1"}</definedName>
    <definedName name="wrn.NamesOnly._1_1_1_2_1_1" localSheetId="1" hidden="1">{"NamesOnly",#N/A,FALSE,"Sheet1"}</definedName>
    <definedName name="wrn.NamesOnly._1_1_1_2_1_1" localSheetId="2" hidden="1">{"NamesOnly",#N/A,FALSE,"Sheet1"}</definedName>
    <definedName name="wrn.NamesOnly._1_1_1_2_1_1" localSheetId="4" hidden="1">{"NamesOnly",#N/A,FALSE,"Sheet1"}</definedName>
    <definedName name="wrn.NamesOnly._1_1_1_2_1_1" localSheetId="3" hidden="1">{"NamesOnly",#N/A,FALSE,"Sheet1"}</definedName>
    <definedName name="wrn.NamesOnly._1_1_1_2_1_1" hidden="1">{"NamesOnly",#N/A,FALSE,"Sheet1"}</definedName>
    <definedName name="wrn.NamesOnly._1_1_1_2_1_2" localSheetId="1" hidden="1">{"NamesOnly",#N/A,FALSE,"Sheet1"}</definedName>
    <definedName name="wrn.NamesOnly._1_1_1_2_1_2" localSheetId="2" hidden="1">{"NamesOnly",#N/A,FALSE,"Sheet1"}</definedName>
    <definedName name="wrn.NamesOnly._1_1_1_2_1_2" localSheetId="4" hidden="1">{"NamesOnly",#N/A,FALSE,"Sheet1"}</definedName>
    <definedName name="wrn.NamesOnly._1_1_1_2_1_2" localSheetId="3" hidden="1">{"NamesOnly",#N/A,FALSE,"Sheet1"}</definedName>
    <definedName name="wrn.NamesOnly._1_1_1_2_1_2" hidden="1">{"NamesOnly",#N/A,FALSE,"Sheet1"}</definedName>
    <definedName name="wrn.NamesOnly._1_1_1_2_1_3" localSheetId="1" hidden="1">{"NamesOnly",#N/A,FALSE,"Sheet1"}</definedName>
    <definedName name="wrn.NamesOnly._1_1_1_2_1_3" localSheetId="2" hidden="1">{"NamesOnly",#N/A,FALSE,"Sheet1"}</definedName>
    <definedName name="wrn.NamesOnly._1_1_1_2_1_3" localSheetId="4" hidden="1">{"NamesOnly",#N/A,FALSE,"Sheet1"}</definedName>
    <definedName name="wrn.NamesOnly._1_1_1_2_1_3" localSheetId="3" hidden="1">{"NamesOnly",#N/A,FALSE,"Sheet1"}</definedName>
    <definedName name="wrn.NamesOnly._1_1_1_2_1_3" hidden="1">{"NamesOnly",#N/A,FALSE,"Sheet1"}</definedName>
    <definedName name="wrn.NamesOnly._1_1_1_2_2" localSheetId="1" hidden="1">{"NamesOnly",#N/A,FALSE,"Sheet1"}</definedName>
    <definedName name="wrn.NamesOnly._1_1_1_2_2" localSheetId="2" hidden="1">{"NamesOnly",#N/A,FALSE,"Sheet1"}</definedName>
    <definedName name="wrn.NamesOnly._1_1_1_2_2" localSheetId="4" hidden="1">{"NamesOnly",#N/A,FALSE,"Sheet1"}</definedName>
    <definedName name="wrn.NamesOnly._1_1_1_2_2" localSheetId="3" hidden="1">{"NamesOnly",#N/A,FALSE,"Sheet1"}</definedName>
    <definedName name="wrn.NamesOnly._1_1_1_2_2" hidden="1">{"NamesOnly",#N/A,FALSE,"Sheet1"}</definedName>
    <definedName name="wrn.NamesOnly._1_1_1_2_3" localSheetId="1" hidden="1">{"NamesOnly",#N/A,FALSE,"Sheet1"}</definedName>
    <definedName name="wrn.NamesOnly._1_1_1_2_3" localSheetId="2" hidden="1">{"NamesOnly",#N/A,FALSE,"Sheet1"}</definedName>
    <definedName name="wrn.NamesOnly._1_1_1_2_3" localSheetId="4" hidden="1">{"NamesOnly",#N/A,FALSE,"Sheet1"}</definedName>
    <definedName name="wrn.NamesOnly._1_1_1_2_3" localSheetId="3" hidden="1">{"NamesOnly",#N/A,FALSE,"Sheet1"}</definedName>
    <definedName name="wrn.NamesOnly._1_1_1_2_3" hidden="1">{"NamesOnly",#N/A,FALSE,"Sheet1"}</definedName>
    <definedName name="wrn.NamesOnly._1_1_1_3" localSheetId="1" hidden="1">{"NamesOnly",#N/A,FALSE,"Sheet1"}</definedName>
    <definedName name="wrn.NamesOnly._1_1_1_3" localSheetId="2" hidden="1">{"NamesOnly",#N/A,FALSE,"Sheet1"}</definedName>
    <definedName name="wrn.NamesOnly._1_1_1_3" localSheetId="4" hidden="1">{"NamesOnly",#N/A,FALSE,"Sheet1"}</definedName>
    <definedName name="wrn.NamesOnly._1_1_1_3" localSheetId="3" hidden="1">{"NamesOnly",#N/A,FALSE,"Sheet1"}</definedName>
    <definedName name="wrn.NamesOnly._1_1_1_3" hidden="1">{"NamesOnly",#N/A,FALSE,"Sheet1"}</definedName>
    <definedName name="wrn.NamesOnly._1_1_1_3_1" localSheetId="1" hidden="1">{"NamesOnly",#N/A,FALSE,"Sheet1"}</definedName>
    <definedName name="wrn.NamesOnly._1_1_1_3_1" localSheetId="2" hidden="1">{"NamesOnly",#N/A,FALSE,"Sheet1"}</definedName>
    <definedName name="wrn.NamesOnly._1_1_1_3_1" localSheetId="4" hidden="1">{"NamesOnly",#N/A,FALSE,"Sheet1"}</definedName>
    <definedName name="wrn.NamesOnly._1_1_1_3_1" localSheetId="3" hidden="1">{"NamesOnly",#N/A,FALSE,"Sheet1"}</definedName>
    <definedName name="wrn.NamesOnly._1_1_1_3_1" hidden="1">{"NamesOnly",#N/A,FALSE,"Sheet1"}</definedName>
    <definedName name="wrn.NamesOnly._1_1_1_3_2" localSheetId="1" hidden="1">{"NamesOnly",#N/A,FALSE,"Sheet1"}</definedName>
    <definedName name="wrn.NamesOnly._1_1_1_3_2" localSheetId="2" hidden="1">{"NamesOnly",#N/A,FALSE,"Sheet1"}</definedName>
    <definedName name="wrn.NamesOnly._1_1_1_3_2" localSheetId="4" hidden="1">{"NamesOnly",#N/A,FALSE,"Sheet1"}</definedName>
    <definedName name="wrn.NamesOnly._1_1_1_3_2" localSheetId="3" hidden="1">{"NamesOnly",#N/A,FALSE,"Sheet1"}</definedName>
    <definedName name="wrn.NamesOnly._1_1_1_3_2" hidden="1">{"NamesOnly",#N/A,FALSE,"Sheet1"}</definedName>
    <definedName name="wrn.NamesOnly._1_1_1_3_3" localSheetId="1" hidden="1">{"NamesOnly",#N/A,FALSE,"Sheet1"}</definedName>
    <definedName name="wrn.NamesOnly._1_1_1_3_3" localSheetId="2" hidden="1">{"NamesOnly",#N/A,FALSE,"Sheet1"}</definedName>
    <definedName name="wrn.NamesOnly._1_1_1_3_3" localSheetId="4" hidden="1">{"NamesOnly",#N/A,FALSE,"Sheet1"}</definedName>
    <definedName name="wrn.NamesOnly._1_1_1_3_3" localSheetId="3" hidden="1">{"NamesOnly",#N/A,FALSE,"Sheet1"}</definedName>
    <definedName name="wrn.NamesOnly._1_1_1_3_3" hidden="1">{"NamesOnly",#N/A,FALSE,"Sheet1"}</definedName>
    <definedName name="wrn.NamesOnly._1_1_1_4" localSheetId="1" hidden="1">{"NamesOnly",#N/A,FALSE,"Sheet1"}</definedName>
    <definedName name="wrn.NamesOnly._1_1_1_4" localSheetId="2" hidden="1">{"NamesOnly",#N/A,FALSE,"Sheet1"}</definedName>
    <definedName name="wrn.NamesOnly._1_1_1_4" localSheetId="4" hidden="1">{"NamesOnly",#N/A,FALSE,"Sheet1"}</definedName>
    <definedName name="wrn.NamesOnly._1_1_1_4" localSheetId="3" hidden="1">{"NamesOnly",#N/A,FALSE,"Sheet1"}</definedName>
    <definedName name="wrn.NamesOnly._1_1_1_4" hidden="1">{"NamesOnly",#N/A,FALSE,"Sheet1"}</definedName>
    <definedName name="wrn.NamesOnly._1_1_1_5" localSheetId="1" hidden="1">{"NamesOnly",#N/A,FALSE,"Sheet1"}</definedName>
    <definedName name="wrn.NamesOnly._1_1_1_5" localSheetId="2" hidden="1">{"NamesOnly",#N/A,FALSE,"Sheet1"}</definedName>
    <definedName name="wrn.NamesOnly._1_1_1_5" localSheetId="4" hidden="1">{"NamesOnly",#N/A,FALSE,"Sheet1"}</definedName>
    <definedName name="wrn.NamesOnly._1_1_1_5" localSheetId="3" hidden="1">{"NamesOnly",#N/A,FALSE,"Sheet1"}</definedName>
    <definedName name="wrn.NamesOnly._1_1_1_5" hidden="1">{"NamesOnly",#N/A,FALSE,"Sheet1"}</definedName>
    <definedName name="wrn.NamesOnly._1_1_2" localSheetId="1" hidden="1">{"NamesOnly",#N/A,FALSE,"Sheet1"}</definedName>
    <definedName name="wrn.NamesOnly._1_1_2" localSheetId="2" hidden="1">{"NamesOnly",#N/A,FALSE,"Sheet1"}</definedName>
    <definedName name="wrn.NamesOnly._1_1_2" localSheetId="4" hidden="1">{"NamesOnly",#N/A,FALSE,"Sheet1"}</definedName>
    <definedName name="wrn.NamesOnly._1_1_2" localSheetId="3" hidden="1">{"NamesOnly",#N/A,FALSE,"Sheet1"}</definedName>
    <definedName name="wrn.NamesOnly._1_1_2" hidden="1">{"NamesOnly",#N/A,FALSE,"Sheet1"}</definedName>
    <definedName name="wrn.NamesOnly._1_1_2_1" localSheetId="1" hidden="1">{"NamesOnly",#N/A,FALSE,"Sheet1"}</definedName>
    <definedName name="wrn.NamesOnly._1_1_2_1" localSheetId="2" hidden="1">{"NamesOnly",#N/A,FALSE,"Sheet1"}</definedName>
    <definedName name="wrn.NamesOnly._1_1_2_1" localSheetId="4" hidden="1">{"NamesOnly",#N/A,FALSE,"Sheet1"}</definedName>
    <definedName name="wrn.NamesOnly._1_1_2_1" localSheetId="3" hidden="1">{"NamesOnly",#N/A,FALSE,"Sheet1"}</definedName>
    <definedName name="wrn.NamesOnly._1_1_2_1" hidden="1">{"NamesOnly",#N/A,FALSE,"Sheet1"}</definedName>
    <definedName name="wrn.NamesOnly._1_1_2_1_1" localSheetId="1" hidden="1">{"NamesOnly",#N/A,FALSE,"Sheet1"}</definedName>
    <definedName name="wrn.NamesOnly._1_1_2_1_1" localSheetId="2" hidden="1">{"NamesOnly",#N/A,FALSE,"Sheet1"}</definedName>
    <definedName name="wrn.NamesOnly._1_1_2_1_1" localSheetId="4" hidden="1">{"NamesOnly",#N/A,FALSE,"Sheet1"}</definedName>
    <definedName name="wrn.NamesOnly._1_1_2_1_1" localSheetId="3" hidden="1">{"NamesOnly",#N/A,FALSE,"Sheet1"}</definedName>
    <definedName name="wrn.NamesOnly._1_1_2_1_1" hidden="1">{"NamesOnly",#N/A,FALSE,"Sheet1"}</definedName>
    <definedName name="wrn.NamesOnly._1_1_2_1_1_1" localSheetId="1" hidden="1">{"NamesOnly",#N/A,FALSE,"Sheet1"}</definedName>
    <definedName name="wrn.NamesOnly._1_1_2_1_1_1" localSheetId="2" hidden="1">{"NamesOnly",#N/A,FALSE,"Sheet1"}</definedName>
    <definedName name="wrn.NamesOnly._1_1_2_1_1_1" localSheetId="4" hidden="1">{"NamesOnly",#N/A,FALSE,"Sheet1"}</definedName>
    <definedName name="wrn.NamesOnly._1_1_2_1_1_1" localSheetId="3" hidden="1">{"NamesOnly",#N/A,FALSE,"Sheet1"}</definedName>
    <definedName name="wrn.NamesOnly._1_1_2_1_1_1" hidden="1">{"NamesOnly",#N/A,FALSE,"Sheet1"}</definedName>
    <definedName name="wrn.NamesOnly._1_1_2_1_1_1_1" localSheetId="1" hidden="1">{"NamesOnly",#N/A,FALSE,"Sheet1"}</definedName>
    <definedName name="wrn.NamesOnly._1_1_2_1_1_1_1" localSheetId="2" hidden="1">{"NamesOnly",#N/A,FALSE,"Sheet1"}</definedName>
    <definedName name="wrn.NamesOnly._1_1_2_1_1_1_1" localSheetId="4" hidden="1">{"NamesOnly",#N/A,FALSE,"Sheet1"}</definedName>
    <definedName name="wrn.NamesOnly._1_1_2_1_1_1_1" localSheetId="3" hidden="1">{"NamesOnly",#N/A,FALSE,"Sheet1"}</definedName>
    <definedName name="wrn.NamesOnly._1_1_2_1_1_1_1" hidden="1">{"NamesOnly",#N/A,FALSE,"Sheet1"}</definedName>
    <definedName name="wrn.NamesOnly._1_1_2_1_1_1_1_1" localSheetId="1" hidden="1">{"NamesOnly",#N/A,FALSE,"Sheet1"}</definedName>
    <definedName name="wrn.NamesOnly._1_1_2_1_1_1_1_1" localSheetId="2" hidden="1">{"NamesOnly",#N/A,FALSE,"Sheet1"}</definedName>
    <definedName name="wrn.NamesOnly._1_1_2_1_1_1_1_1" localSheetId="4" hidden="1">{"NamesOnly",#N/A,FALSE,"Sheet1"}</definedName>
    <definedName name="wrn.NamesOnly._1_1_2_1_1_1_1_1" localSheetId="3" hidden="1">{"NamesOnly",#N/A,FALSE,"Sheet1"}</definedName>
    <definedName name="wrn.NamesOnly._1_1_2_1_1_1_1_1" hidden="1">{"NamesOnly",#N/A,FALSE,"Sheet1"}</definedName>
    <definedName name="wrn.NamesOnly._1_1_2_1_1_1_1_2" localSheetId="1" hidden="1">{"NamesOnly",#N/A,FALSE,"Sheet1"}</definedName>
    <definedName name="wrn.NamesOnly._1_1_2_1_1_1_1_2" localSheetId="2" hidden="1">{"NamesOnly",#N/A,FALSE,"Sheet1"}</definedName>
    <definedName name="wrn.NamesOnly._1_1_2_1_1_1_1_2" localSheetId="4" hidden="1">{"NamesOnly",#N/A,FALSE,"Sheet1"}</definedName>
    <definedName name="wrn.NamesOnly._1_1_2_1_1_1_1_2" localSheetId="3" hidden="1">{"NamesOnly",#N/A,FALSE,"Sheet1"}</definedName>
    <definedName name="wrn.NamesOnly._1_1_2_1_1_1_1_2" hidden="1">{"NamesOnly",#N/A,FALSE,"Sheet1"}</definedName>
    <definedName name="wrn.NamesOnly._1_1_2_1_1_1_1_3" localSheetId="1" hidden="1">{"NamesOnly",#N/A,FALSE,"Sheet1"}</definedName>
    <definedName name="wrn.NamesOnly._1_1_2_1_1_1_1_3" localSheetId="2" hidden="1">{"NamesOnly",#N/A,FALSE,"Sheet1"}</definedName>
    <definedName name="wrn.NamesOnly._1_1_2_1_1_1_1_3" localSheetId="4" hidden="1">{"NamesOnly",#N/A,FALSE,"Sheet1"}</definedName>
    <definedName name="wrn.NamesOnly._1_1_2_1_1_1_1_3" localSheetId="3" hidden="1">{"NamesOnly",#N/A,FALSE,"Sheet1"}</definedName>
    <definedName name="wrn.NamesOnly._1_1_2_1_1_1_1_3" hidden="1">{"NamesOnly",#N/A,FALSE,"Sheet1"}</definedName>
    <definedName name="wrn.NamesOnly._1_1_2_1_1_1_2" localSheetId="1" hidden="1">{"NamesOnly",#N/A,FALSE,"Sheet1"}</definedName>
    <definedName name="wrn.NamesOnly._1_1_2_1_1_1_2" localSheetId="2" hidden="1">{"NamesOnly",#N/A,FALSE,"Sheet1"}</definedName>
    <definedName name="wrn.NamesOnly._1_1_2_1_1_1_2" localSheetId="4" hidden="1">{"NamesOnly",#N/A,FALSE,"Sheet1"}</definedName>
    <definedName name="wrn.NamesOnly._1_1_2_1_1_1_2" localSheetId="3" hidden="1">{"NamesOnly",#N/A,FALSE,"Sheet1"}</definedName>
    <definedName name="wrn.NamesOnly._1_1_2_1_1_1_2" hidden="1">{"NamesOnly",#N/A,FALSE,"Sheet1"}</definedName>
    <definedName name="wrn.NamesOnly._1_1_2_1_1_1_3" localSheetId="1" hidden="1">{"NamesOnly",#N/A,FALSE,"Sheet1"}</definedName>
    <definedName name="wrn.NamesOnly._1_1_2_1_1_1_3" localSheetId="2" hidden="1">{"NamesOnly",#N/A,FALSE,"Sheet1"}</definedName>
    <definedName name="wrn.NamesOnly._1_1_2_1_1_1_3" localSheetId="4" hidden="1">{"NamesOnly",#N/A,FALSE,"Sheet1"}</definedName>
    <definedName name="wrn.NamesOnly._1_1_2_1_1_1_3" localSheetId="3" hidden="1">{"NamesOnly",#N/A,FALSE,"Sheet1"}</definedName>
    <definedName name="wrn.NamesOnly._1_1_2_1_1_1_3" hidden="1">{"NamesOnly",#N/A,FALSE,"Sheet1"}</definedName>
    <definedName name="wrn.NamesOnly._1_1_2_1_1_2" localSheetId="1" hidden="1">{"NamesOnly",#N/A,FALSE,"Sheet1"}</definedName>
    <definedName name="wrn.NamesOnly._1_1_2_1_1_2" localSheetId="2" hidden="1">{"NamesOnly",#N/A,FALSE,"Sheet1"}</definedName>
    <definedName name="wrn.NamesOnly._1_1_2_1_1_2" localSheetId="4" hidden="1">{"NamesOnly",#N/A,FALSE,"Sheet1"}</definedName>
    <definedName name="wrn.NamesOnly._1_1_2_1_1_2" localSheetId="3" hidden="1">{"NamesOnly",#N/A,FALSE,"Sheet1"}</definedName>
    <definedName name="wrn.NamesOnly._1_1_2_1_1_2" hidden="1">{"NamesOnly",#N/A,FALSE,"Sheet1"}</definedName>
    <definedName name="wrn.NamesOnly._1_1_2_1_1_2_1" localSheetId="1" hidden="1">{"NamesOnly",#N/A,FALSE,"Sheet1"}</definedName>
    <definedName name="wrn.NamesOnly._1_1_2_1_1_2_1" localSheetId="2" hidden="1">{"NamesOnly",#N/A,FALSE,"Sheet1"}</definedName>
    <definedName name="wrn.NamesOnly._1_1_2_1_1_2_1" localSheetId="4" hidden="1">{"NamesOnly",#N/A,FALSE,"Sheet1"}</definedName>
    <definedName name="wrn.NamesOnly._1_1_2_1_1_2_1" localSheetId="3" hidden="1">{"NamesOnly",#N/A,FALSE,"Sheet1"}</definedName>
    <definedName name="wrn.NamesOnly._1_1_2_1_1_2_1" hidden="1">{"NamesOnly",#N/A,FALSE,"Sheet1"}</definedName>
    <definedName name="wrn.NamesOnly._1_1_2_1_1_2_2" localSheetId="1" hidden="1">{"NamesOnly",#N/A,FALSE,"Sheet1"}</definedName>
    <definedName name="wrn.NamesOnly._1_1_2_1_1_2_2" localSheetId="2" hidden="1">{"NamesOnly",#N/A,FALSE,"Sheet1"}</definedName>
    <definedName name="wrn.NamesOnly._1_1_2_1_1_2_2" localSheetId="4" hidden="1">{"NamesOnly",#N/A,FALSE,"Sheet1"}</definedName>
    <definedName name="wrn.NamesOnly._1_1_2_1_1_2_2" localSheetId="3" hidden="1">{"NamesOnly",#N/A,FALSE,"Sheet1"}</definedName>
    <definedName name="wrn.NamesOnly._1_1_2_1_1_2_2" hidden="1">{"NamesOnly",#N/A,FALSE,"Sheet1"}</definedName>
    <definedName name="wrn.NamesOnly._1_1_2_1_1_2_3" localSheetId="1" hidden="1">{"NamesOnly",#N/A,FALSE,"Sheet1"}</definedName>
    <definedName name="wrn.NamesOnly._1_1_2_1_1_2_3" localSheetId="2" hidden="1">{"NamesOnly",#N/A,FALSE,"Sheet1"}</definedName>
    <definedName name="wrn.NamesOnly._1_1_2_1_1_2_3" localSheetId="4" hidden="1">{"NamesOnly",#N/A,FALSE,"Sheet1"}</definedName>
    <definedName name="wrn.NamesOnly._1_1_2_1_1_2_3" localSheetId="3" hidden="1">{"NamesOnly",#N/A,FALSE,"Sheet1"}</definedName>
    <definedName name="wrn.NamesOnly._1_1_2_1_1_2_3" hidden="1">{"NamesOnly",#N/A,FALSE,"Sheet1"}</definedName>
    <definedName name="wrn.NamesOnly._1_1_2_1_1_3" localSheetId="1" hidden="1">{"NamesOnly",#N/A,FALSE,"Sheet1"}</definedName>
    <definedName name="wrn.NamesOnly._1_1_2_1_1_3" localSheetId="2" hidden="1">{"NamesOnly",#N/A,FALSE,"Sheet1"}</definedName>
    <definedName name="wrn.NamesOnly._1_1_2_1_1_3" localSheetId="4" hidden="1">{"NamesOnly",#N/A,FALSE,"Sheet1"}</definedName>
    <definedName name="wrn.NamesOnly._1_1_2_1_1_3" localSheetId="3" hidden="1">{"NamesOnly",#N/A,FALSE,"Sheet1"}</definedName>
    <definedName name="wrn.NamesOnly._1_1_2_1_1_3" hidden="1">{"NamesOnly",#N/A,FALSE,"Sheet1"}</definedName>
    <definedName name="wrn.NamesOnly._1_1_2_1_1_4" localSheetId="1" hidden="1">{"NamesOnly",#N/A,FALSE,"Sheet1"}</definedName>
    <definedName name="wrn.NamesOnly._1_1_2_1_1_4" localSheetId="2" hidden="1">{"NamesOnly",#N/A,FALSE,"Sheet1"}</definedName>
    <definedName name="wrn.NamesOnly._1_1_2_1_1_4" localSheetId="4" hidden="1">{"NamesOnly",#N/A,FALSE,"Sheet1"}</definedName>
    <definedName name="wrn.NamesOnly._1_1_2_1_1_4" localSheetId="3" hidden="1">{"NamesOnly",#N/A,FALSE,"Sheet1"}</definedName>
    <definedName name="wrn.NamesOnly._1_1_2_1_1_4" hidden="1">{"NamesOnly",#N/A,FALSE,"Sheet1"}</definedName>
    <definedName name="wrn.NamesOnly._1_1_2_1_1_5" localSheetId="1" hidden="1">{"NamesOnly",#N/A,FALSE,"Sheet1"}</definedName>
    <definedName name="wrn.NamesOnly._1_1_2_1_1_5" localSheetId="2" hidden="1">{"NamesOnly",#N/A,FALSE,"Sheet1"}</definedName>
    <definedName name="wrn.NamesOnly._1_1_2_1_1_5" localSheetId="4" hidden="1">{"NamesOnly",#N/A,FALSE,"Sheet1"}</definedName>
    <definedName name="wrn.NamesOnly._1_1_2_1_1_5" localSheetId="3" hidden="1">{"NamesOnly",#N/A,FALSE,"Sheet1"}</definedName>
    <definedName name="wrn.NamesOnly._1_1_2_1_1_5" hidden="1">{"NamesOnly",#N/A,FALSE,"Sheet1"}</definedName>
    <definedName name="wrn.NamesOnly._1_1_2_1_2" localSheetId="1" hidden="1">{"NamesOnly",#N/A,FALSE,"Sheet1"}</definedName>
    <definedName name="wrn.NamesOnly._1_1_2_1_2" localSheetId="2" hidden="1">{"NamesOnly",#N/A,FALSE,"Sheet1"}</definedName>
    <definedName name="wrn.NamesOnly._1_1_2_1_2" localSheetId="4" hidden="1">{"NamesOnly",#N/A,FALSE,"Sheet1"}</definedName>
    <definedName name="wrn.NamesOnly._1_1_2_1_2" localSheetId="3" hidden="1">{"NamesOnly",#N/A,FALSE,"Sheet1"}</definedName>
    <definedName name="wrn.NamesOnly._1_1_2_1_2" hidden="1">{"NamesOnly",#N/A,FALSE,"Sheet1"}</definedName>
    <definedName name="wrn.NamesOnly._1_1_2_1_2_1" localSheetId="1" hidden="1">{"NamesOnly",#N/A,FALSE,"Sheet1"}</definedName>
    <definedName name="wrn.NamesOnly._1_1_2_1_2_1" localSheetId="2" hidden="1">{"NamesOnly",#N/A,FALSE,"Sheet1"}</definedName>
    <definedName name="wrn.NamesOnly._1_1_2_1_2_1" localSheetId="4" hidden="1">{"NamesOnly",#N/A,FALSE,"Sheet1"}</definedName>
    <definedName name="wrn.NamesOnly._1_1_2_1_2_1" localSheetId="3" hidden="1">{"NamesOnly",#N/A,FALSE,"Sheet1"}</definedName>
    <definedName name="wrn.NamesOnly._1_1_2_1_2_1" hidden="1">{"NamesOnly",#N/A,FALSE,"Sheet1"}</definedName>
    <definedName name="wrn.NamesOnly._1_1_2_1_2_1_1" localSheetId="1" hidden="1">{"NamesOnly",#N/A,FALSE,"Sheet1"}</definedName>
    <definedName name="wrn.NamesOnly._1_1_2_1_2_1_1" localSheetId="2" hidden="1">{"NamesOnly",#N/A,FALSE,"Sheet1"}</definedName>
    <definedName name="wrn.NamesOnly._1_1_2_1_2_1_1" localSheetId="4" hidden="1">{"NamesOnly",#N/A,FALSE,"Sheet1"}</definedName>
    <definedName name="wrn.NamesOnly._1_1_2_1_2_1_1" localSheetId="3" hidden="1">{"NamesOnly",#N/A,FALSE,"Sheet1"}</definedName>
    <definedName name="wrn.NamesOnly._1_1_2_1_2_1_1" hidden="1">{"NamesOnly",#N/A,FALSE,"Sheet1"}</definedName>
    <definedName name="wrn.NamesOnly._1_1_2_1_2_1_2" localSheetId="1" hidden="1">{"NamesOnly",#N/A,FALSE,"Sheet1"}</definedName>
    <definedName name="wrn.NamesOnly._1_1_2_1_2_1_2" localSheetId="2" hidden="1">{"NamesOnly",#N/A,FALSE,"Sheet1"}</definedName>
    <definedName name="wrn.NamesOnly._1_1_2_1_2_1_2" localSheetId="4" hidden="1">{"NamesOnly",#N/A,FALSE,"Sheet1"}</definedName>
    <definedName name="wrn.NamesOnly._1_1_2_1_2_1_2" localSheetId="3" hidden="1">{"NamesOnly",#N/A,FALSE,"Sheet1"}</definedName>
    <definedName name="wrn.NamesOnly._1_1_2_1_2_1_2" hidden="1">{"NamesOnly",#N/A,FALSE,"Sheet1"}</definedName>
    <definedName name="wrn.NamesOnly._1_1_2_1_2_1_3" localSheetId="1" hidden="1">{"NamesOnly",#N/A,FALSE,"Sheet1"}</definedName>
    <definedName name="wrn.NamesOnly._1_1_2_1_2_1_3" localSheetId="2" hidden="1">{"NamesOnly",#N/A,FALSE,"Sheet1"}</definedName>
    <definedName name="wrn.NamesOnly._1_1_2_1_2_1_3" localSheetId="4" hidden="1">{"NamesOnly",#N/A,FALSE,"Sheet1"}</definedName>
    <definedName name="wrn.NamesOnly._1_1_2_1_2_1_3" localSheetId="3" hidden="1">{"NamesOnly",#N/A,FALSE,"Sheet1"}</definedName>
    <definedName name="wrn.NamesOnly._1_1_2_1_2_1_3" hidden="1">{"NamesOnly",#N/A,FALSE,"Sheet1"}</definedName>
    <definedName name="wrn.NamesOnly._1_1_2_1_2_2" localSheetId="1" hidden="1">{"NamesOnly",#N/A,FALSE,"Sheet1"}</definedName>
    <definedName name="wrn.NamesOnly._1_1_2_1_2_2" localSheetId="2" hidden="1">{"NamesOnly",#N/A,FALSE,"Sheet1"}</definedName>
    <definedName name="wrn.NamesOnly._1_1_2_1_2_2" localSheetId="4" hidden="1">{"NamesOnly",#N/A,FALSE,"Sheet1"}</definedName>
    <definedName name="wrn.NamesOnly._1_1_2_1_2_2" localSheetId="3" hidden="1">{"NamesOnly",#N/A,FALSE,"Sheet1"}</definedName>
    <definedName name="wrn.NamesOnly._1_1_2_1_2_2" hidden="1">{"NamesOnly",#N/A,FALSE,"Sheet1"}</definedName>
    <definedName name="wrn.NamesOnly._1_1_2_1_2_3" localSheetId="1" hidden="1">{"NamesOnly",#N/A,FALSE,"Sheet1"}</definedName>
    <definedName name="wrn.NamesOnly._1_1_2_1_2_3" localSheetId="2" hidden="1">{"NamesOnly",#N/A,FALSE,"Sheet1"}</definedName>
    <definedName name="wrn.NamesOnly._1_1_2_1_2_3" localSheetId="4" hidden="1">{"NamesOnly",#N/A,FALSE,"Sheet1"}</definedName>
    <definedName name="wrn.NamesOnly._1_1_2_1_2_3" localSheetId="3" hidden="1">{"NamesOnly",#N/A,FALSE,"Sheet1"}</definedName>
    <definedName name="wrn.NamesOnly._1_1_2_1_2_3" hidden="1">{"NamesOnly",#N/A,FALSE,"Sheet1"}</definedName>
    <definedName name="wrn.NamesOnly._1_1_2_1_3" localSheetId="1" hidden="1">{"NamesOnly",#N/A,FALSE,"Sheet1"}</definedName>
    <definedName name="wrn.NamesOnly._1_1_2_1_3" localSheetId="2" hidden="1">{"NamesOnly",#N/A,FALSE,"Sheet1"}</definedName>
    <definedName name="wrn.NamesOnly._1_1_2_1_3" localSheetId="4" hidden="1">{"NamesOnly",#N/A,FALSE,"Sheet1"}</definedName>
    <definedName name="wrn.NamesOnly._1_1_2_1_3" localSheetId="3" hidden="1">{"NamesOnly",#N/A,FALSE,"Sheet1"}</definedName>
    <definedName name="wrn.NamesOnly._1_1_2_1_3" hidden="1">{"NamesOnly",#N/A,FALSE,"Sheet1"}</definedName>
    <definedName name="wrn.NamesOnly._1_1_2_1_4" localSheetId="1" hidden="1">{"NamesOnly",#N/A,FALSE,"Sheet1"}</definedName>
    <definedName name="wrn.NamesOnly._1_1_2_1_4" localSheetId="2" hidden="1">{"NamesOnly",#N/A,FALSE,"Sheet1"}</definedName>
    <definedName name="wrn.NamesOnly._1_1_2_1_4" localSheetId="4" hidden="1">{"NamesOnly",#N/A,FALSE,"Sheet1"}</definedName>
    <definedName name="wrn.NamesOnly._1_1_2_1_4" localSheetId="3" hidden="1">{"NamesOnly",#N/A,FALSE,"Sheet1"}</definedName>
    <definedName name="wrn.NamesOnly._1_1_2_1_4" hidden="1">{"NamesOnly",#N/A,FALSE,"Sheet1"}</definedName>
    <definedName name="wrn.NamesOnly._1_1_2_1_5" localSheetId="1" hidden="1">{"NamesOnly",#N/A,FALSE,"Sheet1"}</definedName>
    <definedName name="wrn.NamesOnly._1_1_2_1_5" localSheetId="2" hidden="1">{"NamesOnly",#N/A,FALSE,"Sheet1"}</definedName>
    <definedName name="wrn.NamesOnly._1_1_2_1_5" localSheetId="4" hidden="1">{"NamesOnly",#N/A,FALSE,"Sheet1"}</definedName>
    <definedName name="wrn.NamesOnly._1_1_2_1_5" localSheetId="3" hidden="1">{"NamesOnly",#N/A,FALSE,"Sheet1"}</definedName>
    <definedName name="wrn.NamesOnly._1_1_2_1_5" hidden="1">{"NamesOnly",#N/A,FALSE,"Sheet1"}</definedName>
    <definedName name="wrn.NamesOnly._1_1_2_2" localSheetId="1" hidden="1">{"NamesOnly",#N/A,FALSE,"Sheet1"}</definedName>
    <definedName name="wrn.NamesOnly._1_1_2_2" localSheetId="2" hidden="1">{"NamesOnly",#N/A,FALSE,"Sheet1"}</definedName>
    <definedName name="wrn.NamesOnly._1_1_2_2" localSheetId="4" hidden="1">{"NamesOnly",#N/A,FALSE,"Sheet1"}</definedName>
    <definedName name="wrn.NamesOnly._1_1_2_2" localSheetId="3" hidden="1">{"NamesOnly",#N/A,FALSE,"Sheet1"}</definedName>
    <definedName name="wrn.NamesOnly._1_1_2_2" hidden="1">{"NamesOnly",#N/A,FALSE,"Sheet1"}</definedName>
    <definedName name="wrn.NamesOnly._1_1_2_2_1" localSheetId="1" hidden="1">{"NamesOnly",#N/A,FALSE,"Sheet1"}</definedName>
    <definedName name="wrn.NamesOnly._1_1_2_2_1" localSheetId="2" hidden="1">{"NamesOnly",#N/A,FALSE,"Sheet1"}</definedName>
    <definedName name="wrn.NamesOnly._1_1_2_2_1" localSheetId="4" hidden="1">{"NamesOnly",#N/A,FALSE,"Sheet1"}</definedName>
    <definedName name="wrn.NamesOnly._1_1_2_2_1" localSheetId="3" hidden="1">{"NamesOnly",#N/A,FALSE,"Sheet1"}</definedName>
    <definedName name="wrn.NamesOnly._1_1_2_2_1" hidden="1">{"NamesOnly",#N/A,FALSE,"Sheet1"}</definedName>
    <definedName name="wrn.NamesOnly._1_1_2_2_1_1" localSheetId="1" hidden="1">{"NamesOnly",#N/A,FALSE,"Sheet1"}</definedName>
    <definedName name="wrn.NamesOnly._1_1_2_2_1_1" localSheetId="2" hidden="1">{"NamesOnly",#N/A,FALSE,"Sheet1"}</definedName>
    <definedName name="wrn.NamesOnly._1_1_2_2_1_1" localSheetId="4" hidden="1">{"NamesOnly",#N/A,FALSE,"Sheet1"}</definedName>
    <definedName name="wrn.NamesOnly._1_1_2_2_1_1" localSheetId="3" hidden="1">{"NamesOnly",#N/A,FALSE,"Sheet1"}</definedName>
    <definedName name="wrn.NamesOnly._1_1_2_2_1_1" hidden="1">{"NamesOnly",#N/A,FALSE,"Sheet1"}</definedName>
    <definedName name="wrn.NamesOnly._1_1_2_2_1_2" localSheetId="1" hidden="1">{"NamesOnly",#N/A,FALSE,"Sheet1"}</definedName>
    <definedName name="wrn.NamesOnly._1_1_2_2_1_2" localSheetId="2" hidden="1">{"NamesOnly",#N/A,FALSE,"Sheet1"}</definedName>
    <definedName name="wrn.NamesOnly._1_1_2_2_1_2" localSheetId="4" hidden="1">{"NamesOnly",#N/A,FALSE,"Sheet1"}</definedName>
    <definedName name="wrn.NamesOnly._1_1_2_2_1_2" localSheetId="3" hidden="1">{"NamesOnly",#N/A,FALSE,"Sheet1"}</definedName>
    <definedName name="wrn.NamesOnly._1_1_2_2_1_2" hidden="1">{"NamesOnly",#N/A,FALSE,"Sheet1"}</definedName>
    <definedName name="wrn.NamesOnly._1_1_2_2_1_3" localSheetId="1" hidden="1">{"NamesOnly",#N/A,FALSE,"Sheet1"}</definedName>
    <definedName name="wrn.NamesOnly._1_1_2_2_1_3" localSheetId="2" hidden="1">{"NamesOnly",#N/A,FALSE,"Sheet1"}</definedName>
    <definedName name="wrn.NamesOnly._1_1_2_2_1_3" localSheetId="4" hidden="1">{"NamesOnly",#N/A,FALSE,"Sheet1"}</definedName>
    <definedName name="wrn.NamesOnly._1_1_2_2_1_3" localSheetId="3" hidden="1">{"NamesOnly",#N/A,FALSE,"Sheet1"}</definedName>
    <definedName name="wrn.NamesOnly._1_1_2_2_1_3" hidden="1">{"NamesOnly",#N/A,FALSE,"Sheet1"}</definedName>
    <definedName name="wrn.NamesOnly._1_1_2_2_2" localSheetId="1" hidden="1">{"NamesOnly",#N/A,FALSE,"Sheet1"}</definedName>
    <definedName name="wrn.NamesOnly._1_1_2_2_2" localSheetId="2" hidden="1">{"NamesOnly",#N/A,FALSE,"Sheet1"}</definedName>
    <definedName name="wrn.NamesOnly._1_1_2_2_2" localSheetId="4" hidden="1">{"NamesOnly",#N/A,FALSE,"Sheet1"}</definedName>
    <definedName name="wrn.NamesOnly._1_1_2_2_2" localSheetId="3" hidden="1">{"NamesOnly",#N/A,FALSE,"Sheet1"}</definedName>
    <definedName name="wrn.NamesOnly._1_1_2_2_2" hidden="1">{"NamesOnly",#N/A,FALSE,"Sheet1"}</definedName>
    <definedName name="wrn.NamesOnly._1_1_2_2_3" localSheetId="1" hidden="1">{"NamesOnly",#N/A,FALSE,"Sheet1"}</definedName>
    <definedName name="wrn.NamesOnly._1_1_2_2_3" localSheetId="2" hidden="1">{"NamesOnly",#N/A,FALSE,"Sheet1"}</definedName>
    <definedName name="wrn.NamesOnly._1_1_2_2_3" localSheetId="4" hidden="1">{"NamesOnly",#N/A,FALSE,"Sheet1"}</definedName>
    <definedName name="wrn.NamesOnly._1_1_2_2_3" localSheetId="3" hidden="1">{"NamesOnly",#N/A,FALSE,"Sheet1"}</definedName>
    <definedName name="wrn.NamesOnly._1_1_2_2_3" hidden="1">{"NamesOnly",#N/A,FALSE,"Sheet1"}</definedName>
    <definedName name="wrn.NamesOnly._1_1_2_3" localSheetId="1" hidden="1">{"NamesOnly",#N/A,FALSE,"Sheet1"}</definedName>
    <definedName name="wrn.NamesOnly._1_1_2_3" localSheetId="2" hidden="1">{"NamesOnly",#N/A,FALSE,"Sheet1"}</definedName>
    <definedName name="wrn.NamesOnly._1_1_2_3" localSheetId="4" hidden="1">{"NamesOnly",#N/A,FALSE,"Sheet1"}</definedName>
    <definedName name="wrn.NamesOnly._1_1_2_3" localSheetId="3" hidden="1">{"NamesOnly",#N/A,FALSE,"Sheet1"}</definedName>
    <definedName name="wrn.NamesOnly._1_1_2_3" hidden="1">{"NamesOnly",#N/A,FALSE,"Sheet1"}</definedName>
    <definedName name="wrn.NamesOnly._1_1_2_3_1" localSheetId="1" hidden="1">{"NamesOnly",#N/A,FALSE,"Sheet1"}</definedName>
    <definedName name="wrn.NamesOnly._1_1_2_3_1" localSheetId="2" hidden="1">{"NamesOnly",#N/A,FALSE,"Sheet1"}</definedName>
    <definedName name="wrn.NamesOnly._1_1_2_3_1" localSheetId="4" hidden="1">{"NamesOnly",#N/A,FALSE,"Sheet1"}</definedName>
    <definedName name="wrn.NamesOnly._1_1_2_3_1" localSheetId="3" hidden="1">{"NamesOnly",#N/A,FALSE,"Sheet1"}</definedName>
    <definedName name="wrn.NamesOnly._1_1_2_3_1" hidden="1">{"NamesOnly",#N/A,FALSE,"Sheet1"}</definedName>
    <definedName name="wrn.NamesOnly._1_1_2_3_2" localSheetId="1" hidden="1">{"NamesOnly",#N/A,FALSE,"Sheet1"}</definedName>
    <definedName name="wrn.NamesOnly._1_1_2_3_2" localSheetId="2" hidden="1">{"NamesOnly",#N/A,FALSE,"Sheet1"}</definedName>
    <definedName name="wrn.NamesOnly._1_1_2_3_2" localSheetId="4" hidden="1">{"NamesOnly",#N/A,FALSE,"Sheet1"}</definedName>
    <definedName name="wrn.NamesOnly._1_1_2_3_2" localSheetId="3" hidden="1">{"NamesOnly",#N/A,FALSE,"Sheet1"}</definedName>
    <definedName name="wrn.NamesOnly._1_1_2_3_2" hidden="1">{"NamesOnly",#N/A,FALSE,"Sheet1"}</definedName>
    <definedName name="wrn.NamesOnly._1_1_2_3_3" localSheetId="1" hidden="1">{"NamesOnly",#N/A,FALSE,"Sheet1"}</definedName>
    <definedName name="wrn.NamesOnly._1_1_2_3_3" localSheetId="2" hidden="1">{"NamesOnly",#N/A,FALSE,"Sheet1"}</definedName>
    <definedName name="wrn.NamesOnly._1_1_2_3_3" localSheetId="4" hidden="1">{"NamesOnly",#N/A,FALSE,"Sheet1"}</definedName>
    <definedName name="wrn.NamesOnly._1_1_2_3_3" localSheetId="3" hidden="1">{"NamesOnly",#N/A,FALSE,"Sheet1"}</definedName>
    <definedName name="wrn.NamesOnly._1_1_2_3_3" hidden="1">{"NamesOnly",#N/A,FALSE,"Sheet1"}</definedName>
    <definedName name="wrn.NamesOnly._1_1_2_4" localSheetId="1" hidden="1">{"NamesOnly",#N/A,FALSE,"Sheet1"}</definedName>
    <definedName name="wrn.NamesOnly._1_1_2_4" localSheetId="2" hidden="1">{"NamesOnly",#N/A,FALSE,"Sheet1"}</definedName>
    <definedName name="wrn.NamesOnly._1_1_2_4" localSheetId="4" hidden="1">{"NamesOnly",#N/A,FALSE,"Sheet1"}</definedName>
    <definedName name="wrn.NamesOnly._1_1_2_4" localSheetId="3" hidden="1">{"NamesOnly",#N/A,FALSE,"Sheet1"}</definedName>
    <definedName name="wrn.NamesOnly._1_1_2_4" hidden="1">{"NamesOnly",#N/A,FALSE,"Sheet1"}</definedName>
    <definedName name="wrn.NamesOnly._1_1_2_5" localSheetId="1" hidden="1">{"NamesOnly",#N/A,FALSE,"Sheet1"}</definedName>
    <definedName name="wrn.NamesOnly._1_1_2_5" localSheetId="2" hidden="1">{"NamesOnly",#N/A,FALSE,"Sheet1"}</definedName>
    <definedName name="wrn.NamesOnly._1_1_2_5" localSheetId="4" hidden="1">{"NamesOnly",#N/A,FALSE,"Sheet1"}</definedName>
    <definedName name="wrn.NamesOnly._1_1_2_5" localSheetId="3" hidden="1">{"NamesOnly",#N/A,FALSE,"Sheet1"}</definedName>
    <definedName name="wrn.NamesOnly._1_1_2_5" hidden="1">{"NamesOnly",#N/A,FALSE,"Sheet1"}</definedName>
    <definedName name="wrn.NamesOnly._1_1_3" localSheetId="1" hidden="1">{"NamesOnly",#N/A,FALSE,"Sheet1"}</definedName>
    <definedName name="wrn.NamesOnly._1_1_3" localSheetId="2" hidden="1">{"NamesOnly",#N/A,FALSE,"Sheet1"}</definedName>
    <definedName name="wrn.NamesOnly._1_1_3" localSheetId="4" hidden="1">{"NamesOnly",#N/A,FALSE,"Sheet1"}</definedName>
    <definedName name="wrn.NamesOnly._1_1_3" localSheetId="3" hidden="1">{"NamesOnly",#N/A,FALSE,"Sheet1"}</definedName>
    <definedName name="wrn.NamesOnly._1_1_3" hidden="1">{"NamesOnly",#N/A,FALSE,"Sheet1"}</definedName>
    <definedName name="wrn.NamesOnly._1_1_3_1" localSheetId="1" hidden="1">{"NamesOnly",#N/A,FALSE,"Sheet1"}</definedName>
    <definedName name="wrn.NamesOnly._1_1_3_1" localSheetId="2" hidden="1">{"NamesOnly",#N/A,FALSE,"Sheet1"}</definedName>
    <definedName name="wrn.NamesOnly._1_1_3_1" localSheetId="4" hidden="1">{"NamesOnly",#N/A,FALSE,"Sheet1"}</definedName>
    <definedName name="wrn.NamesOnly._1_1_3_1" localSheetId="3" hidden="1">{"NamesOnly",#N/A,FALSE,"Sheet1"}</definedName>
    <definedName name="wrn.NamesOnly._1_1_3_1" hidden="1">{"NamesOnly",#N/A,FALSE,"Sheet1"}</definedName>
    <definedName name="wrn.NamesOnly._1_1_3_1_1" localSheetId="1" hidden="1">{"NamesOnly",#N/A,FALSE,"Sheet1"}</definedName>
    <definedName name="wrn.NamesOnly._1_1_3_1_1" localSheetId="2" hidden="1">{"NamesOnly",#N/A,FALSE,"Sheet1"}</definedName>
    <definedName name="wrn.NamesOnly._1_1_3_1_1" localSheetId="4" hidden="1">{"NamesOnly",#N/A,FALSE,"Sheet1"}</definedName>
    <definedName name="wrn.NamesOnly._1_1_3_1_1" localSheetId="3" hidden="1">{"NamesOnly",#N/A,FALSE,"Sheet1"}</definedName>
    <definedName name="wrn.NamesOnly._1_1_3_1_1" hidden="1">{"NamesOnly",#N/A,FALSE,"Sheet1"}</definedName>
    <definedName name="wrn.NamesOnly._1_1_3_1_1_1" localSheetId="1" hidden="1">{"NamesOnly",#N/A,FALSE,"Sheet1"}</definedName>
    <definedName name="wrn.NamesOnly._1_1_3_1_1_1" localSheetId="2" hidden="1">{"NamesOnly",#N/A,FALSE,"Sheet1"}</definedName>
    <definedName name="wrn.NamesOnly._1_1_3_1_1_1" localSheetId="4" hidden="1">{"NamesOnly",#N/A,FALSE,"Sheet1"}</definedName>
    <definedName name="wrn.NamesOnly._1_1_3_1_1_1" localSheetId="3" hidden="1">{"NamesOnly",#N/A,FALSE,"Sheet1"}</definedName>
    <definedName name="wrn.NamesOnly._1_1_3_1_1_1" hidden="1">{"NamesOnly",#N/A,FALSE,"Sheet1"}</definedName>
    <definedName name="wrn.NamesOnly._1_1_3_1_1_1_1" localSheetId="1" hidden="1">{"NamesOnly",#N/A,FALSE,"Sheet1"}</definedName>
    <definedName name="wrn.NamesOnly._1_1_3_1_1_1_1" localSheetId="2" hidden="1">{"NamesOnly",#N/A,FALSE,"Sheet1"}</definedName>
    <definedName name="wrn.NamesOnly._1_1_3_1_1_1_1" localSheetId="4" hidden="1">{"NamesOnly",#N/A,FALSE,"Sheet1"}</definedName>
    <definedName name="wrn.NamesOnly._1_1_3_1_1_1_1" localSheetId="3" hidden="1">{"NamesOnly",#N/A,FALSE,"Sheet1"}</definedName>
    <definedName name="wrn.NamesOnly._1_1_3_1_1_1_1" hidden="1">{"NamesOnly",#N/A,FALSE,"Sheet1"}</definedName>
    <definedName name="wrn.NamesOnly._1_1_3_1_1_1_2" localSheetId="1" hidden="1">{"NamesOnly",#N/A,FALSE,"Sheet1"}</definedName>
    <definedName name="wrn.NamesOnly._1_1_3_1_1_1_2" localSheetId="2" hidden="1">{"NamesOnly",#N/A,FALSE,"Sheet1"}</definedName>
    <definedName name="wrn.NamesOnly._1_1_3_1_1_1_2" localSheetId="4" hidden="1">{"NamesOnly",#N/A,FALSE,"Sheet1"}</definedName>
    <definedName name="wrn.NamesOnly._1_1_3_1_1_1_2" localSheetId="3" hidden="1">{"NamesOnly",#N/A,FALSE,"Sheet1"}</definedName>
    <definedName name="wrn.NamesOnly._1_1_3_1_1_1_2" hidden="1">{"NamesOnly",#N/A,FALSE,"Sheet1"}</definedName>
    <definedName name="wrn.NamesOnly._1_1_3_1_1_1_3" localSheetId="1" hidden="1">{"NamesOnly",#N/A,FALSE,"Sheet1"}</definedName>
    <definedName name="wrn.NamesOnly._1_1_3_1_1_1_3" localSheetId="2" hidden="1">{"NamesOnly",#N/A,FALSE,"Sheet1"}</definedName>
    <definedName name="wrn.NamesOnly._1_1_3_1_1_1_3" localSheetId="4" hidden="1">{"NamesOnly",#N/A,FALSE,"Sheet1"}</definedName>
    <definedName name="wrn.NamesOnly._1_1_3_1_1_1_3" localSheetId="3" hidden="1">{"NamesOnly",#N/A,FALSE,"Sheet1"}</definedName>
    <definedName name="wrn.NamesOnly._1_1_3_1_1_1_3" hidden="1">{"NamesOnly",#N/A,FALSE,"Sheet1"}</definedName>
    <definedName name="wrn.NamesOnly._1_1_3_1_1_2" localSheetId="1" hidden="1">{"NamesOnly",#N/A,FALSE,"Sheet1"}</definedName>
    <definedName name="wrn.NamesOnly._1_1_3_1_1_2" localSheetId="2" hidden="1">{"NamesOnly",#N/A,FALSE,"Sheet1"}</definedName>
    <definedName name="wrn.NamesOnly._1_1_3_1_1_2" localSheetId="4" hidden="1">{"NamesOnly",#N/A,FALSE,"Sheet1"}</definedName>
    <definedName name="wrn.NamesOnly._1_1_3_1_1_2" localSheetId="3" hidden="1">{"NamesOnly",#N/A,FALSE,"Sheet1"}</definedName>
    <definedName name="wrn.NamesOnly._1_1_3_1_1_2" hidden="1">{"NamesOnly",#N/A,FALSE,"Sheet1"}</definedName>
    <definedName name="wrn.NamesOnly._1_1_3_1_1_3" localSheetId="1" hidden="1">{"NamesOnly",#N/A,FALSE,"Sheet1"}</definedName>
    <definedName name="wrn.NamesOnly._1_1_3_1_1_3" localSheetId="2" hidden="1">{"NamesOnly",#N/A,FALSE,"Sheet1"}</definedName>
    <definedName name="wrn.NamesOnly._1_1_3_1_1_3" localSheetId="4" hidden="1">{"NamesOnly",#N/A,FALSE,"Sheet1"}</definedName>
    <definedName name="wrn.NamesOnly._1_1_3_1_1_3" localSheetId="3" hidden="1">{"NamesOnly",#N/A,FALSE,"Sheet1"}</definedName>
    <definedName name="wrn.NamesOnly._1_1_3_1_1_3" hidden="1">{"NamesOnly",#N/A,FALSE,"Sheet1"}</definedName>
    <definedName name="wrn.NamesOnly._1_1_3_1_2" localSheetId="1" hidden="1">{"NamesOnly",#N/A,FALSE,"Sheet1"}</definedName>
    <definedName name="wrn.NamesOnly._1_1_3_1_2" localSheetId="2" hidden="1">{"NamesOnly",#N/A,FALSE,"Sheet1"}</definedName>
    <definedName name="wrn.NamesOnly._1_1_3_1_2" localSheetId="4" hidden="1">{"NamesOnly",#N/A,FALSE,"Sheet1"}</definedName>
    <definedName name="wrn.NamesOnly._1_1_3_1_2" localSheetId="3" hidden="1">{"NamesOnly",#N/A,FALSE,"Sheet1"}</definedName>
    <definedName name="wrn.NamesOnly._1_1_3_1_2" hidden="1">{"NamesOnly",#N/A,FALSE,"Sheet1"}</definedName>
    <definedName name="wrn.NamesOnly._1_1_3_1_2_1" localSheetId="1" hidden="1">{"NamesOnly",#N/A,FALSE,"Sheet1"}</definedName>
    <definedName name="wrn.NamesOnly._1_1_3_1_2_1" localSheetId="2" hidden="1">{"NamesOnly",#N/A,FALSE,"Sheet1"}</definedName>
    <definedName name="wrn.NamesOnly._1_1_3_1_2_1" localSheetId="4" hidden="1">{"NamesOnly",#N/A,FALSE,"Sheet1"}</definedName>
    <definedName name="wrn.NamesOnly._1_1_3_1_2_1" localSheetId="3" hidden="1">{"NamesOnly",#N/A,FALSE,"Sheet1"}</definedName>
    <definedName name="wrn.NamesOnly._1_1_3_1_2_1" hidden="1">{"NamesOnly",#N/A,FALSE,"Sheet1"}</definedName>
    <definedName name="wrn.NamesOnly._1_1_3_1_2_2" localSheetId="1" hidden="1">{"NamesOnly",#N/A,FALSE,"Sheet1"}</definedName>
    <definedName name="wrn.NamesOnly._1_1_3_1_2_2" localSheetId="2" hidden="1">{"NamesOnly",#N/A,FALSE,"Sheet1"}</definedName>
    <definedName name="wrn.NamesOnly._1_1_3_1_2_2" localSheetId="4" hidden="1">{"NamesOnly",#N/A,FALSE,"Sheet1"}</definedName>
    <definedName name="wrn.NamesOnly._1_1_3_1_2_2" localSheetId="3" hidden="1">{"NamesOnly",#N/A,FALSE,"Sheet1"}</definedName>
    <definedName name="wrn.NamesOnly._1_1_3_1_2_2" hidden="1">{"NamesOnly",#N/A,FALSE,"Sheet1"}</definedName>
    <definedName name="wrn.NamesOnly._1_1_3_1_2_3" localSheetId="1" hidden="1">{"NamesOnly",#N/A,FALSE,"Sheet1"}</definedName>
    <definedName name="wrn.NamesOnly._1_1_3_1_2_3" localSheetId="2" hidden="1">{"NamesOnly",#N/A,FALSE,"Sheet1"}</definedName>
    <definedName name="wrn.NamesOnly._1_1_3_1_2_3" localSheetId="4" hidden="1">{"NamesOnly",#N/A,FALSE,"Sheet1"}</definedName>
    <definedName name="wrn.NamesOnly._1_1_3_1_2_3" localSheetId="3" hidden="1">{"NamesOnly",#N/A,FALSE,"Sheet1"}</definedName>
    <definedName name="wrn.NamesOnly._1_1_3_1_2_3" hidden="1">{"NamesOnly",#N/A,FALSE,"Sheet1"}</definedName>
    <definedName name="wrn.NamesOnly._1_1_3_1_3" localSheetId="1" hidden="1">{"NamesOnly",#N/A,FALSE,"Sheet1"}</definedName>
    <definedName name="wrn.NamesOnly._1_1_3_1_3" localSheetId="2" hidden="1">{"NamesOnly",#N/A,FALSE,"Sheet1"}</definedName>
    <definedName name="wrn.NamesOnly._1_1_3_1_3" localSheetId="4" hidden="1">{"NamesOnly",#N/A,FALSE,"Sheet1"}</definedName>
    <definedName name="wrn.NamesOnly._1_1_3_1_3" localSheetId="3" hidden="1">{"NamesOnly",#N/A,FALSE,"Sheet1"}</definedName>
    <definedName name="wrn.NamesOnly._1_1_3_1_3" hidden="1">{"NamesOnly",#N/A,FALSE,"Sheet1"}</definedName>
    <definedName name="wrn.NamesOnly._1_1_3_1_4" localSheetId="1" hidden="1">{"NamesOnly",#N/A,FALSE,"Sheet1"}</definedName>
    <definedName name="wrn.NamesOnly._1_1_3_1_4" localSheetId="2" hidden="1">{"NamesOnly",#N/A,FALSE,"Sheet1"}</definedName>
    <definedName name="wrn.NamesOnly._1_1_3_1_4" localSheetId="4" hidden="1">{"NamesOnly",#N/A,FALSE,"Sheet1"}</definedName>
    <definedName name="wrn.NamesOnly._1_1_3_1_4" localSheetId="3" hidden="1">{"NamesOnly",#N/A,FALSE,"Sheet1"}</definedName>
    <definedName name="wrn.NamesOnly._1_1_3_1_4" hidden="1">{"NamesOnly",#N/A,FALSE,"Sheet1"}</definedName>
    <definedName name="wrn.NamesOnly._1_1_3_1_5" localSheetId="1" hidden="1">{"NamesOnly",#N/A,FALSE,"Sheet1"}</definedName>
    <definedName name="wrn.NamesOnly._1_1_3_1_5" localSheetId="2" hidden="1">{"NamesOnly",#N/A,FALSE,"Sheet1"}</definedName>
    <definedName name="wrn.NamesOnly._1_1_3_1_5" localSheetId="4" hidden="1">{"NamesOnly",#N/A,FALSE,"Sheet1"}</definedName>
    <definedName name="wrn.NamesOnly._1_1_3_1_5" localSheetId="3" hidden="1">{"NamesOnly",#N/A,FALSE,"Sheet1"}</definedName>
    <definedName name="wrn.NamesOnly._1_1_3_1_5" hidden="1">{"NamesOnly",#N/A,FALSE,"Sheet1"}</definedName>
    <definedName name="wrn.NamesOnly._1_1_3_2" localSheetId="1" hidden="1">{"NamesOnly",#N/A,FALSE,"Sheet1"}</definedName>
    <definedName name="wrn.NamesOnly._1_1_3_2" localSheetId="2" hidden="1">{"NamesOnly",#N/A,FALSE,"Sheet1"}</definedName>
    <definedName name="wrn.NamesOnly._1_1_3_2" localSheetId="4" hidden="1">{"NamesOnly",#N/A,FALSE,"Sheet1"}</definedName>
    <definedName name="wrn.NamesOnly._1_1_3_2" localSheetId="3" hidden="1">{"NamesOnly",#N/A,FALSE,"Sheet1"}</definedName>
    <definedName name="wrn.NamesOnly._1_1_3_2" hidden="1">{"NamesOnly",#N/A,FALSE,"Sheet1"}</definedName>
    <definedName name="wrn.NamesOnly._1_1_3_2_1" localSheetId="1" hidden="1">{"NamesOnly",#N/A,FALSE,"Sheet1"}</definedName>
    <definedName name="wrn.NamesOnly._1_1_3_2_1" localSheetId="2" hidden="1">{"NamesOnly",#N/A,FALSE,"Sheet1"}</definedName>
    <definedName name="wrn.NamesOnly._1_1_3_2_1" localSheetId="4" hidden="1">{"NamesOnly",#N/A,FALSE,"Sheet1"}</definedName>
    <definedName name="wrn.NamesOnly._1_1_3_2_1" localSheetId="3" hidden="1">{"NamesOnly",#N/A,FALSE,"Sheet1"}</definedName>
    <definedName name="wrn.NamesOnly._1_1_3_2_1" hidden="1">{"NamesOnly",#N/A,FALSE,"Sheet1"}</definedName>
    <definedName name="wrn.NamesOnly._1_1_3_2_1_1" localSheetId="1" hidden="1">{"NamesOnly",#N/A,FALSE,"Sheet1"}</definedName>
    <definedName name="wrn.NamesOnly._1_1_3_2_1_1" localSheetId="2" hidden="1">{"NamesOnly",#N/A,FALSE,"Sheet1"}</definedName>
    <definedName name="wrn.NamesOnly._1_1_3_2_1_1" localSheetId="4" hidden="1">{"NamesOnly",#N/A,FALSE,"Sheet1"}</definedName>
    <definedName name="wrn.NamesOnly._1_1_3_2_1_1" localSheetId="3" hidden="1">{"NamesOnly",#N/A,FALSE,"Sheet1"}</definedName>
    <definedName name="wrn.NamesOnly._1_1_3_2_1_1" hidden="1">{"NamesOnly",#N/A,FALSE,"Sheet1"}</definedName>
    <definedName name="wrn.NamesOnly._1_1_3_2_1_2" localSheetId="1" hidden="1">{"NamesOnly",#N/A,FALSE,"Sheet1"}</definedName>
    <definedName name="wrn.NamesOnly._1_1_3_2_1_2" localSheetId="2" hidden="1">{"NamesOnly",#N/A,FALSE,"Sheet1"}</definedName>
    <definedName name="wrn.NamesOnly._1_1_3_2_1_2" localSheetId="4" hidden="1">{"NamesOnly",#N/A,FALSE,"Sheet1"}</definedName>
    <definedName name="wrn.NamesOnly._1_1_3_2_1_2" localSheetId="3" hidden="1">{"NamesOnly",#N/A,FALSE,"Sheet1"}</definedName>
    <definedName name="wrn.NamesOnly._1_1_3_2_1_2" hidden="1">{"NamesOnly",#N/A,FALSE,"Sheet1"}</definedName>
    <definedName name="wrn.NamesOnly._1_1_3_2_1_3" localSheetId="1" hidden="1">{"NamesOnly",#N/A,FALSE,"Sheet1"}</definedName>
    <definedName name="wrn.NamesOnly._1_1_3_2_1_3" localSheetId="2" hidden="1">{"NamesOnly",#N/A,FALSE,"Sheet1"}</definedName>
    <definedName name="wrn.NamesOnly._1_1_3_2_1_3" localSheetId="4" hidden="1">{"NamesOnly",#N/A,FALSE,"Sheet1"}</definedName>
    <definedName name="wrn.NamesOnly._1_1_3_2_1_3" localSheetId="3" hidden="1">{"NamesOnly",#N/A,FALSE,"Sheet1"}</definedName>
    <definedName name="wrn.NamesOnly._1_1_3_2_1_3" hidden="1">{"NamesOnly",#N/A,FALSE,"Sheet1"}</definedName>
    <definedName name="wrn.NamesOnly._1_1_3_2_2" localSheetId="1" hidden="1">{"NamesOnly",#N/A,FALSE,"Sheet1"}</definedName>
    <definedName name="wrn.NamesOnly._1_1_3_2_2" localSheetId="2" hidden="1">{"NamesOnly",#N/A,FALSE,"Sheet1"}</definedName>
    <definedName name="wrn.NamesOnly._1_1_3_2_2" localSheetId="4" hidden="1">{"NamesOnly",#N/A,FALSE,"Sheet1"}</definedName>
    <definedName name="wrn.NamesOnly._1_1_3_2_2" localSheetId="3" hidden="1">{"NamesOnly",#N/A,FALSE,"Sheet1"}</definedName>
    <definedName name="wrn.NamesOnly._1_1_3_2_2" hidden="1">{"NamesOnly",#N/A,FALSE,"Sheet1"}</definedName>
    <definedName name="wrn.NamesOnly._1_1_3_2_3" localSheetId="1" hidden="1">{"NamesOnly",#N/A,FALSE,"Sheet1"}</definedName>
    <definedName name="wrn.NamesOnly._1_1_3_2_3" localSheetId="2" hidden="1">{"NamesOnly",#N/A,FALSE,"Sheet1"}</definedName>
    <definedName name="wrn.NamesOnly._1_1_3_2_3" localSheetId="4" hidden="1">{"NamesOnly",#N/A,FALSE,"Sheet1"}</definedName>
    <definedName name="wrn.NamesOnly._1_1_3_2_3" localSheetId="3" hidden="1">{"NamesOnly",#N/A,FALSE,"Sheet1"}</definedName>
    <definedName name="wrn.NamesOnly._1_1_3_2_3" hidden="1">{"NamesOnly",#N/A,FALSE,"Sheet1"}</definedName>
    <definedName name="wrn.NamesOnly._1_1_3_3" localSheetId="1" hidden="1">{"NamesOnly",#N/A,FALSE,"Sheet1"}</definedName>
    <definedName name="wrn.NamesOnly._1_1_3_3" localSheetId="2" hidden="1">{"NamesOnly",#N/A,FALSE,"Sheet1"}</definedName>
    <definedName name="wrn.NamesOnly._1_1_3_3" localSheetId="4" hidden="1">{"NamesOnly",#N/A,FALSE,"Sheet1"}</definedName>
    <definedName name="wrn.NamesOnly._1_1_3_3" localSheetId="3" hidden="1">{"NamesOnly",#N/A,FALSE,"Sheet1"}</definedName>
    <definedName name="wrn.NamesOnly._1_1_3_3" hidden="1">{"NamesOnly",#N/A,FALSE,"Sheet1"}</definedName>
    <definedName name="wrn.NamesOnly._1_1_3_4" localSheetId="1" hidden="1">{"NamesOnly",#N/A,FALSE,"Sheet1"}</definedName>
    <definedName name="wrn.NamesOnly._1_1_3_4" localSheetId="2" hidden="1">{"NamesOnly",#N/A,FALSE,"Sheet1"}</definedName>
    <definedName name="wrn.NamesOnly._1_1_3_4" localSheetId="4" hidden="1">{"NamesOnly",#N/A,FALSE,"Sheet1"}</definedName>
    <definedName name="wrn.NamesOnly._1_1_3_4" localSheetId="3" hidden="1">{"NamesOnly",#N/A,FALSE,"Sheet1"}</definedName>
    <definedName name="wrn.NamesOnly._1_1_3_4" hidden="1">{"NamesOnly",#N/A,FALSE,"Sheet1"}</definedName>
    <definedName name="wrn.NamesOnly._1_1_3_5" localSheetId="1" hidden="1">{"NamesOnly",#N/A,FALSE,"Sheet1"}</definedName>
    <definedName name="wrn.NamesOnly._1_1_3_5" localSheetId="2" hidden="1">{"NamesOnly",#N/A,FALSE,"Sheet1"}</definedName>
    <definedName name="wrn.NamesOnly._1_1_3_5" localSheetId="4" hidden="1">{"NamesOnly",#N/A,FALSE,"Sheet1"}</definedName>
    <definedName name="wrn.NamesOnly._1_1_3_5" localSheetId="3" hidden="1">{"NamesOnly",#N/A,FALSE,"Sheet1"}</definedName>
    <definedName name="wrn.NamesOnly._1_1_3_5" hidden="1">{"NamesOnly",#N/A,FALSE,"Sheet1"}</definedName>
    <definedName name="wrn.NamesOnly._1_1_4" localSheetId="1" hidden="1">{"NamesOnly",#N/A,FALSE,"Sheet1"}</definedName>
    <definedName name="wrn.NamesOnly._1_1_4" localSheetId="2" hidden="1">{"NamesOnly",#N/A,FALSE,"Sheet1"}</definedName>
    <definedName name="wrn.NamesOnly._1_1_4" localSheetId="4" hidden="1">{"NamesOnly",#N/A,FALSE,"Sheet1"}</definedName>
    <definedName name="wrn.NamesOnly._1_1_4" localSheetId="3" hidden="1">{"NamesOnly",#N/A,FALSE,"Sheet1"}</definedName>
    <definedName name="wrn.NamesOnly._1_1_4" hidden="1">{"NamesOnly",#N/A,FALSE,"Sheet1"}</definedName>
    <definedName name="wrn.NamesOnly._1_1_4_1" localSheetId="1" hidden="1">{"NamesOnly",#N/A,FALSE,"Sheet1"}</definedName>
    <definedName name="wrn.NamesOnly._1_1_4_1" localSheetId="2" hidden="1">{"NamesOnly",#N/A,FALSE,"Sheet1"}</definedName>
    <definedName name="wrn.NamesOnly._1_1_4_1" localSheetId="4" hidden="1">{"NamesOnly",#N/A,FALSE,"Sheet1"}</definedName>
    <definedName name="wrn.NamesOnly._1_1_4_1" localSheetId="3" hidden="1">{"NamesOnly",#N/A,FALSE,"Sheet1"}</definedName>
    <definedName name="wrn.NamesOnly._1_1_4_1" hidden="1">{"NamesOnly",#N/A,FALSE,"Sheet1"}</definedName>
    <definedName name="wrn.NamesOnly._1_1_4_1_1" localSheetId="1" hidden="1">{"NamesOnly",#N/A,FALSE,"Sheet1"}</definedName>
    <definedName name="wrn.NamesOnly._1_1_4_1_1" localSheetId="2" hidden="1">{"NamesOnly",#N/A,FALSE,"Sheet1"}</definedName>
    <definedName name="wrn.NamesOnly._1_1_4_1_1" localSheetId="4" hidden="1">{"NamesOnly",#N/A,FALSE,"Sheet1"}</definedName>
    <definedName name="wrn.NamesOnly._1_1_4_1_1" localSheetId="3" hidden="1">{"NamesOnly",#N/A,FALSE,"Sheet1"}</definedName>
    <definedName name="wrn.NamesOnly._1_1_4_1_1" hidden="1">{"NamesOnly",#N/A,FALSE,"Sheet1"}</definedName>
    <definedName name="wrn.NamesOnly._1_1_4_1_2" localSheetId="1" hidden="1">{"NamesOnly",#N/A,FALSE,"Sheet1"}</definedName>
    <definedName name="wrn.NamesOnly._1_1_4_1_2" localSheetId="2" hidden="1">{"NamesOnly",#N/A,FALSE,"Sheet1"}</definedName>
    <definedName name="wrn.NamesOnly._1_1_4_1_2" localSheetId="4" hidden="1">{"NamesOnly",#N/A,FALSE,"Sheet1"}</definedName>
    <definedName name="wrn.NamesOnly._1_1_4_1_2" localSheetId="3" hidden="1">{"NamesOnly",#N/A,FALSE,"Sheet1"}</definedName>
    <definedName name="wrn.NamesOnly._1_1_4_1_2" hidden="1">{"NamesOnly",#N/A,FALSE,"Sheet1"}</definedName>
    <definedName name="wrn.NamesOnly._1_1_4_1_3" localSheetId="1" hidden="1">{"NamesOnly",#N/A,FALSE,"Sheet1"}</definedName>
    <definedName name="wrn.NamesOnly._1_1_4_1_3" localSheetId="2" hidden="1">{"NamesOnly",#N/A,FALSE,"Sheet1"}</definedName>
    <definedName name="wrn.NamesOnly._1_1_4_1_3" localSheetId="4" hidden="1">{"NamesOnly",#N/A,FALSE,"Sheet1"}</definedName>
    <definedName name="wrn.NamesOnly._1_1_4_1_3" localSheetId="3" hidden="1">{"NamesOnly",#N/A,FALSE,"Sheet1"}</definedName>
    <definedName name="wrn.NamesOnly._1_1_4_1_3" hidden="1">{"NamesOnly",#N/A,FALSE,"Sheet1"}</definedName>
    <definedName name="wrn.NamesOnly._1_1_4_2" localSheetId="1" hidden="1">{"NamesOnly",#N/A,FALSE,"Sheet1"}</definedName>
    <definedName name="wrn.NamesOnly._1_1_4_2" localSheetId="2" hidden="1">{"NamesOnly",#N/A,FALSE,"Sheet1"}</definedName>
    <definedName name="wrn.NamesOnly._1_1_4_2" localSheetId="4" hidden="1">{"NamesOnly",#N/A,FALSE,"Sheet1"}</definedName>
    <definedName name="wrn.NamesOnly._1_1_4_2" localSheetId="3" hidden="1">{"NamesOnly",#N/A,FALSE,"Sheet1"}</definedName>
    <definedName name="wrn.NamesOnly._1_1_4_2" hidden="1">{"NamesOnly",#N/A,FALSE,"Sheet1"}</definedName>
    <definedName name="wrn.NamesOnly._1_1_4_3" localSheetId="1" hidden="1">{"NamesOnly",#N/A,FALSE,"Sheet1"}</definedName>
    <definedName name="wrn.NamesOnly._1_1_4_3" localSheetId="2" hidden="1">{"NamesOnly",#N/A,FALSE,"Sheet1"}</definedName>
    <definedName name="wrn.NamesOnly._1_1_4_3" localSheetId="4" hidden="1">{"NamesOnly",#N/A,FALSE,"Sheet1"}</definedName>
    <definedName name="wrn.NamesOnly._1_1_4_3" localSheetId="3" hidden="1">{"NamesOnly",#N/A,FALSE,"Sheet1"}</definedName>
    <definedName name="wrn.NamesOnly._1_1_4_3" hidden="1">{"NamesOnly",#N/A,FALSE,"Sheet1"}</definedName>
    <definedName name="wrn.NamesOnly._1_1_5" localSheetId="1" hidden="1">{"NamesOnly",#N/A,FALSE,"Sheet1"}</definedName>
    <definedName name="wrn.NamesOnly._1_1_5" localSheetId="2" hidden="1">{"NamesOnly",#N/A,FALSE,"Sheet1"}</definedName>
    <definedName name="wrn.NamesOnly._1_1_5" localSheetId="4" hidden="1">{"NamesOnly",#N/A,FALSE,"Sheet1"}</definedName>
    <definedName name="wrn.NamesOnly._1_1_5" localSheetId="3" hidden="1">{"NamesOnly",#N/A,FALSE,"Sheet1"}</definedName>
    <definedName name="wrn.NamesOnly._1_1_5" hidden="1">{"NamesOnly",#N/A,FALSE,"Sheet1"}</definedName>
    <definedName name="wrn.NamesOnly._1_1_5_1" localSheetId="1" hidden="1">{"NamesOnly",#N/A,FALSE,"Sheet1"}</definedName>
    <definedName name="wrn.NamesOnly._1_1_5_1" localSheetId="2" hidden="1">{"NamesOnly",#N/A,FALSE,"Sheet1"}</definedName>
    <definedName name="wrn.NamesOnly._1_1_5_1" localSheetId="4" hidden="1">{"NamesOnly",#N/A,FALSE,"Sheet1"}</definedName>
    <definedName name="wrn.NamesOnly._1_1_5_1" localSheetId="3" hidden="1">{"NamesOnly",#N/A,FALSE,"Sheet1"}</definedName>
    <definedName name="wrn.NamesOnly._1_1_5_1" hidden="1">{"NamesOnly",#N/A,FALSE,"Sheet1"}</definedName>
    <definedName name="wrn.NamesOnly._1_1_5_2" localSheetId="1" hidden="1">{"NamesOnly",#N/A,FALSE,"Sheet1"}</definedName>
    <definedName name="wrn.NamesOnly._1_1_5_2" localSheetId="2" hidden="1">{"NamesOnly",#N/A,FALSE,"Sheet1"}</definedName>
    <definedName name="wrn.NamesOnly._1_1_5_2" localSheetId="4" hidden="1">{"NamesOnly",#N/A,FALSE,"Sheet1"}</definedName>
    <definedName name="wrn.NamesOnly._1_1_5_2" localSheetId="3" hidden="1">{"NamesOnly",#N/A,FALSE,"Sheet1"}</definedName>
    <definedName name="wrn.NamesOnly._1_1_5_2" hidden="1">{"NamesOnly",#N/A,FALSE,"Sheet1"}</definedName>
    <definedName name="wrn.NamesOnly._1_1_5_3" localSheetId="1" hidden="1">{"NamesOnly",#N/A,FALSE,"Sheet1"}</definedName>
    <definedName name="wrn.NamesOnly._1_1_5_3" localSheetId="2" hidden="1">{"NamesOnly",#N/A,FALSE,"Sheet1"}</definedName>
    <definedName name="wrn.NamesOnly._1_1_5_3" localSheetId="4" hidden="1">{"NamesOnly",#N/A,FALSE,"Sheet1"}</definedName>
    <definedName name="wrn.NamesOnly._1_1_5_3" localSheetId="3" hidden="1">{"NamesOnly",#N/A,FALSE,"Sheet1"}</definedName>
    <definedName name="wrn.NamesOnly._1_1_5_3" hidden="1">{"NamesOnly",#N/A,FALSE,"Sheet1"}</definedName>
    <definedName name="wrn.NamesOnly._1_2" localSheetId="1" hidden="1">{"NamesOnly",#N/A,FALSE,"Sheet1"}</definedName>
    <definedName name="wrn.NamesOnly._1_2" localSheetId="2" hidden="1">{"NamesOnly",#N/A,FALSE,"Sheet1"}</definedName>
    <definedName name="wrn.NamesOnly._1_2" localSheetId="4" hidden="1">{"NamesOnly",#N/A,FALSE,"Sheet1"}</definedName>
    <definedName name="wrn.NamesOnly._1_2" localSheetId="3" hidden="1">{"NamesOnly",#N/A,FALSE,"Sheet1"}</definedName>
    <definedName name="wrn.NamesOnly._1_2" hidden="1">{"NamesOnly",#N/A,FALSE,"Sheet1"}</definedName>
    <definedName name="wrn.NamesOnly._1_2_1" localSheetId="1" hidden="1">{"NamesOnly",#N/A,FALSE,"Sheet1"}</definedName>
    <definedName name="wrn.NamesOnly._1_2_1" localSheetId="2" hidden="1">{"NamesOnly",#N/A,FALSE,"Sheet1"}</definedName>
    <definedName name="wrn.NamesOnly._1_2_1" localSheetId="4" hidden="1">{"NamesOnly",#N/A,FALSE,"Sheet1"}</definedName>
    <definedName name="wrn.NamesOnly._1_2_1" localSheetId="3" hidden="1">{"NamesOnly",#N/A,FALSE,"Sheet1"}</definedName>
    <definedName name="wrn.NamesOnly._1_2_1" hidden="1">{"NamesOnly",#N/A,FALSE,"Sheet1"}</definedName>
    <definedName name="wrn.NamesOnly._1_2_1_1" localSheetId="1" hidden="1">{"NamesOnly",#N/A,FALSE,"Sheet1"}</definedName>
    <definedName name="wrn.NamesOnly._1_2_1_1" localSheetId="2" hidden="1">{"NamesOnly",#N/A,FALSE,"Sheet1"}</definedName>
    <definedName name="wrn.NamesOnly._1_2_1_1" localSheetId="4" hidden="1">{"NamesOnly",#N/A,FALSE,"Sheet1"}</definedName>
    <definedName name="wrn.NamesOnly._1_2_1_1" localSheetId="3" hidden="1">{"NamesOnly",#N/A,FALSE,"Sheet1"}</definedName>
    <definedName name="wrn.NamesOnly._1_2_1_1" hidden="1">{"NamesOnly",#N/A,FALSE,"Sheet1"}</definedName>
    <definedName name="wrn.NamesOnly._1_2_1_1_1" localSheetId="1" hidden="1">{"NamesOnly",#N/A,FALSE,"Sheet1"}</definedName>
    <definedName name="wrn.NamesOnly._1_2_1_1_1" localSheetId="2" hidden="1">{"NamesOnly",#N/A,FALSE,"Sheet1"}</definedName>
    <definedName name="wrn.NamesOnly._1_2_1_1_1" localSheetId="4" hidden="1">{"NamesOnly",#N/A,FALSE,"Sheet1"}</definedName>
    <definedName name="wrn.NamesOnly._1_2_1_1_1" localSheetId="3" hidden="1">{"NamesOnly",#N/A,FALSE,"Sheet1"}</definedName>
    <definedName name="wrn.NamesOnly._1_2_1_1_1" hidden="1">{"NamesOnly",#N/A,FALSE,"Sheet1"}</definedName>
    <definedName name="wrn.NamesOnly._1_2_1_1_1_1" localSheetId="1" hidden="1">{"NamesOnly",#N/A,FALSE,"Sheet1"}</definedName>
    <definedName name="wrn.NamesOnly._1_2_1_1_1_1" localSheetId="2" hidden="1">{"NamesOnly",#N/A,FALSE,"Sheet1"}</definedName>
    <definedName name="wrn.NamesOnly._1_2_1_1_1_1" localSheetId="4" hidden="1">{"NamesOnly",#N/A,FALSE,"Sheet1"}</definedName>
    <definedName name="wrn.NamesOnly._1_2_1_1_1_1" localSheetId="3" hidden="1">{"NamesOnly",#N/A,FALSE,"Sheet1"}</definedName>
    <definedName name="wrn.NamesOnly._1_2_1_1_1_1" hidden="1">{"NamesOnly",#N/A,FALSE,"Sheet1"}</definedName>
    <definedName name="wrn.NamesOnly._1_2_1_1_1_1_1" localSheetId="1" hidden="1">{"NamesOnly",#N/A,FALSE,"Sheet1"}</definedName>
    <definedName name="wrn.NamesOnly._1_2_1_1_1_1_1" localSheetId="2" hidden="1">{"NamesOnly",#N/A,FALSE,"Sheet1"}</definedName>
    <definedName name="wrn.NamesOnly._1_2_1_1_1_1_1" localSheetId="4" hidden="1">{"NamesOnly",#N/A,FALSE,"Sheet1"}</definedName>
    <definedName name="wrn.NamesOnly._1_2_1_1_1_1_1" localSheetId="3" hidden="1">{"NamesOnly",#N/A,FALSE,"Sheet1"}</definedName>
    <definedName name="wrn.NamesOnly._1_2_1_1_1_1_1" hidden="1">{"NamesOnly",#N/A,FALSE,"Sheet1"}</definedName>
    <definedName name="wrn.NamesOnly._1_2_1_1_1_1_2" localSheetId="1" hidden="1">{"NamesOnly",#N/A,FALSE,"Sheet1"}</definedName>
    <definedName name="wrn.NamesOnly._1_2_1_1_1_1_2" localSheetId="2" hidden="1">{"NamesOnly",#N/A,FALSE,"Sheet1"}</definedName>
    <definedName name="wrn.NamesOnly._1_2_1_1_1_1_2" localSheetId="4" hidden="1">{"NamesOnly",#N/A,FALSE,"Sheet1"}</definedName>
    <definedName name="wrn.NamesOnly._1_2_1_1_1_1_2" localSheetId="3" hidden="1">{"NamesOnly",#N/A,FALSE,"Sheet1"}</definedName>
    <definedName name="wrn.NamesOnly._1_2_1_1_1_1_2" hidden="1">{"NamesOnly",#N/A,FALSE,"Sheet1"}</definedName>
    <definedName name="wrn.NamesOnly._1_2_1_1_1_1_3" localSheetId="1" hidden="1">{"NamesOnly",#N/A,FALSE,"Sheet1"}</definedName>
    <definedName name="wrn.NamesOnly._1_2_1_1_1_1_3" localSheetId="2" hidden="1">{"NamesOnly",#N/A,FALSE,"Sheet1"}</definedName>
    <definedName name="wrn.NamesOnly._1_2_1_1_1_1_3" localSheetId="4" hidden="1">{"NamesOnly",#N/A,FALSE,"Sheet1"}</definedName>
    <definedName name="wrn.NamesOnly._1_2_1_1_1_1_3" localSheetId="3" hidden="1">{"NamesOnly",#N/A,FALSE,"Sheet1"}</definedName>
    <definedName name="wrn.NamesOnly._1_2_1_1_1_1_3" hidden="1">{"NamesOnly",#N/A,FALSE,"Sheet1"}</definedName>
    <definedName name="wrn.NamesOnly._1_2_1_1_1_2" localSheetId="1" hidden="1">{"NamesOnly",#N/A,FALSE,"Sheet1"}</definedName>
    <definedName name="wrn.NamesOnly._1_2_1_1_1_2" localSheetId="2" hidden="1">{"NamesOnly",#N/A,FALSE,"Sheet1"}</definedName>
    <definedName name="wrn.NamesOnly._1_2_1_1_1_2" localSheetId="4" hidden="1">{"NamesOnly",#N/A,FALSE,"Sheet1"}</definedName>
    <definedName name="wrn.NamesOnly._1_2_1_1_1_2" localSheetId="3" hidden="1">{"NamesOnly",#N/A,FALSE,"Sheet1"}</definedName>
    <definedName name="wrn.NamesOnly._1_2_1_1_1_2" hidden="1">{"NamesOnly",#N/A,FALSE,"Sheet1"}</definedName>
    <definedName name="wrn.NamesOnly._1_2_1_1_1_3" localSheetId="1" hidden="1">{"NamesOnly",#N/A,FALSE,"Sheet1"}</definedName>
    <definedName name="wrn.NamesOnly._1_2_1_1_1_3" localSheetId="2" hidden="1">{"NamesOnly",#N/A,FALSE,"Sheet1"}</definedName>
    <definedName name="wrn.NamesOnly._1_2_1_1_1_3" localSheetId="4" hidden="1">{"NamesOnly",#N/A,FALSE,"Sheet1"}</definedName>
    <definedName name="wrn.NamesOnly._1_2_1_1_1_3" localSheetId="3" hidden="1">{"NamesOnly",#N/A,FALSE,"Sheet1"}</definedName>
    <definedName name="wrn.NamesOnly._1_2_1_1_1_3" hidden="1">{"NamesOnly",#N/A,FALSE,"Sheet1"}</definedName>
    <definedName name="wrn.NamesOnly._1_2_1_1_2" localSheetId="1" hidden="1">{"NamesOnly",#N/A,FALSE,"Sheet1"}</definedName>
    <definedName name="wrn.NamesOnly._1_2_1_1_2" localSheetId="2" hidden="1">{"NamesOnly",#N/A,FALSE,"Sheet1"}</definedName>
    <definedName name="wrn.NamesOnly._1_2_1_1_2" localSheetId="4" hidden="1">{"NamesOnly",#N/A,FALSE,"Sheet1"}</definedName>
    <definedName name="wrn.NamesOnly._1_2_1_1_2" localSheetId="3" hidden="1">{"NamesOnly",#N/A,FALSE,"Sheet1"}</definedName>
    <definedName name="wrn.NamesOnly._1_2_1_1_2" hidden="1">{"NamesOnly",#N/A,FALSE,"Sheet1"}</definedName>
    <definedName name="wrn.NamesOnly._1_2_1_1_2_1" localSheetId="1" hidden="1">{"NamesOnly",#N/A,FALSE,"Sheet1"}</definedName>
    <definedName name="wrn.NamesOnly._1_2_1_1_2_1" localSheetId="2" hidden="1">{"NamesOnly",#N/A,FALSE,"Sheet1"}</definedName>
    <definedName name="wrn.NamesOnly._1_2_1_1_2_1" localSheetId="4" hidden="1">{"NamesOnly",#N/A,FALSE,"Sheet1"}</definedName>
    <definedName name="wrn.NamesOnly._1_2_1_1_2_1" localSheetId="3" hidden="1">{"NamesOnly",#N/A,FALSE,"Sheet1"}</definedName>
    <definedName name="wrn.NamesOnly._1_2_1_1_2_1" hidden="1">{"NamesOnly",#N/A,FALSE,"Sheet1"}</definedName>
    <definedName name="wrn.NamesOnly._1_2_1_1_2_2" localSheetId="1" hidden="1">{"NamesOnly",#N/A,FALSE,"Sheet1"}</definedName>
    <definedName name="wrn.NamesOnly._1_2_1_1_2_2" localSheetId="2" hidden="1">{"NamesOnly",#N/A,FALSE,"Sheet1"}</definedName>
    <definedName name="wrn.NamesOnly._1_2_1_1_2_2" localSheetId="4" hidden="1">{"NamesOnly",#N/A,FALSE,"Sheet1"}</definedName>
    <definedName name="wrn.NamesOnly._1_2_1_1_2_2" localSheetId="3" hidden="1">{"NamesOnly",#N/A,FALSE,"Sheet1"}</definedName>
    <definedName name="wrn.NamesOnly._1_2_1_1_2_2" hidden="1">{"NamesOnly",#N/A,FALSE,"Sheet1"}</definedName>
    <definedName name="wrn.NamesOnly._1_2_1_1_2_3" localSheetId="1" hidden="1">{"NamesOnly",#N/A,FALSE,"Sheet1"}</definedName>
    <definedName name="wrn.NamesOnly._1_2_1_1_2_3" localSheetId="2" hidden="1">{"NamesOnly",#N/A,FALSE,"Sheet1"}</definedName>
    <definedName name="wrn.NamesOnly._1_2_1_1_2_3" localSheetId="4" hidden="1">{"NamesOnly",#N/A,FALSE,"Sheet1"}</definedName>
    <definedName name="wrn.NamesOnly._1_2_1_1_2_3" localSheetId="3" hidden="1">{"NamesOnly",#N/A,FALSE,"Sheet1"}</definedName>
    <definedName name="wrn.NamesOnly._1_2_1_1_2_3" hidden="1">{"NamesOnly",#N/A,FALSE,"Sheet1"}</definedName>
    <definedName name="wrn.NamesOnly._1_2_1_1_3" localSheetId="1" hidden="1">{"NamesOnly",#N/A,FALSE,"Sheet1"}</definedName>
    <definedName name="wrn.NamesOnly._1_2_1_1_3" localSheetId="2" hidden="1">{"NamesOnly",#N/A,FALSE,"Sheet1"}</definedName>
    <definedName name="wrn.NamesOnly._1_2_1_1_3" localSheetId="4" hidden="1">{"NamesOnly",#N/A,FALSE,"Sheet1"}</definedName>
    <definedName name="wrn.NamesOnly._1_2_1_1_3" localSheetId="3" hidden="1">{"NamesOnly",#N/A,FALSE,"Sheet1"}</definedName>
    <definedName name="wrn.NamesOnly._1_2_1_1_3" hidden="1">{"NamesOnly",#N/A,FALSE,"Sheet1"}</definedName>
    <definedName name="wrn.NamesOnly._1_2_1_1_4" localSheetId="1" hidden="1">{"NamesOnly",#N/A,FALSE,"Sheet1"}</definedName>
    <definedName name="wrn.NamesOnly._1_2_1_1_4" localSheetId="2" hidden="1">{"NamesOnly",#N/A,FALSE,"Sheet1"}</definedName>
    <definedName name="wrn.NamesOnly._1_2_1_1_4" localSheetId="4" hidden="1">{"NamesOnly",#N/A,FALSE,"Sheet1"}</definedName>
    <definedName name="wrn.NamesOnly._1_2_1_1_4" localSheetId="3" hidden="1">{"NamesOnly",#N/A,FALSE,"Sheet1"}</definedName>
    <definedName name="wrn.NamesOnly._1_2_1_1_4" hidden="1">{"NamesOnly",#N/A,FALSE,"Sheet1"}</definedName>
    <definedName name="wrn.NamesOnly._1_2_1_1_5" localSheetId="1" hidden="1">{"NamesOnly",#N/A,FALSE,"Sheet1"}</definedName>
    <definedName name="wrn.NamesOnly._1_2_1_1_5" localSheetId="2" hidden="1">{"NamesOnly",#N/A,FALSE,"Sheet1"}</definedName>
    <definedName name="wrn.NamesOnly._1_2_1_1_5" localSheetId="4" hidden="1">{"NamesOnly",#N/A,FALSE,"Sheet1"}</definedName>
    <definedName name="wrn.NamesOnly._1_2_1_1_5" localSheetId="3" hidden="1">{"NamesOnly",#N/A,FALSE,"Sheet1"}</definedName>
    <definedName name="wrn.NamesOnly._1_2_1_1_5" hidden="1">{"NamesOnly",#N/A,FALSE,"Sheet1"}</definedName>
    <definedName name="wrn.NamesOnly._1_2_1_2" localSheetId="1" hidden="1">{"NamesOnly",#N/A,FALSE,"Sheet1"}</definedName>
    <definedName name="wrn.NamesOnly._1_2_1_2" localSheetId="2" hidden="1">{"NamesOnly",#N/A,FALSE,"Sheet1"}</definedName>
    <definedName name="wrn.NamesOnly._1_2_1_2" localSheetId="4" hidden="1">{"NamesOnly",#N/A,FALSE,"Sheet1"}</definedName>
    <definedName name="wrn.NamesOnly._1_2_1_2" localSheetId="3" hidden="1">{"NamesOnly",#N/A,FALSE,"Sheet1"}</definedName>
    <definedName name="wrn.NamesOnly._1_2_1_2" hidden="1">{"NamesOnly",#N/A,FALSE,"Sheet1"}</definedName>
    <definedName name="wrn.NamesOnly._1_2_1_2_1" localSheetId="1" hidden="1">{"NamesOnly",#N/A,FALSE,"Sheet1"}</definedName>
    <definedName name="wrn.NamesOnly._1_2_1_2_1" localSheetId="2" hidden="1">{"NamesOnly",#N/A,FALSE,"Sheet1"}</definedName>
    <definedName name="wrn.NamesOnly._1_2_1_2_1" localSheetId="4" hidden="1">{"NamesOnly",#N/A,FALSE,"Sheet1"}</definedName>
    <definedName name="wrn.NamesOnly._1_2_1_2_1" localSheetId="3" hidden="1">{"NamesOnly",#N/A,FALSE,"Sheet1"}</definedName>
    <definedName name="wrn.NamesOnly._1_2_1_2_1" hidden="1">{"NamesOnly",#N/A,FALSE,"Sheet1"}</definedName>
    <definedName name="wrn.NamesOnly._1_2_1_2_1_1" localSheetId="1" hidden="1">{"NamesOnly",#N/A,FALSE,"Sheet1"}</definedName>
    <definedName name="wrn.NamesOnly._1_2_1_2_1_1" localSheetId="2" hidden="1">{"NamesOnly",#N/A,FALSE,"Sheet1"}</definedName>
    <definedName name="wrn.NamesOnly._1_2_1_2_1_1" localSheetId="4" hidden="1">{"NamesOnly",#N/A,FALSE,"Sheet1"}</definedName>
    <definedName name="wrn.NamesOnly._1_2_1_2_1_1" localSheetId="3" hidden="1">{"NamesOnly",#N/A,FALSE,"Sheet1"}</definedName>
    <definedName name="wrn.NamesOnly._1_2_1_2_1_1" hidden="1">{"NamesOnly",#N/A,FALSE,"Sheet1"}</definedName>
    <definedName name="wrn.NamesOnly._1_2_1_2_1_2" localSheetId="1" hidden="1">{"NamesOnly",#N/A,FALSE,"Sheet1"}</definedName>
    <definedName name="wrn.NamesOnly._1_2_1_2_1_2" localSheetId="2" hidden="1">{"NamesOnly",#N/A,FALSE,"Sheet1"}</definedName>
    <definedName name="wrn.NamesOnly._1_2_1_2_1_2" localSheetId="4" hidden="1">{"NamesOnly",#N/A,FALSE,"Sheet1"}</definedName>
    <definedName name="wrn.NamesOnly._1_2_1_2_1_2" localSheetId="3" hidden="1">{"NamesOnly",#N/A,FALSE,"Sheet1"}</definedName>
    <definedName name="wrn.NamesOnly._1_2_1_2_1_2" hidden="1">{"NamesOnly",#N/A,FALSE,"Sheet1"}</definedName>
    <definedName name="wrn.NamesOnly._1_2_1_2_1_3" localSheetId="1" hidden="1">{"NamesOnly",#N/A,FALSE,"Sheet1"}</definedName>
    <definedName name="wrn.NamesOnly._1_2_1_2_1_3" localSheetId="2" hidden="1">{"NamesOnly",#N/A,FALSE,"Sheet1"}</definedName>
    <definedName name="wrn.NamesOnly._1_2_1_2_1_3" localSheetId="4" hidden="1">{"NamesOnly",#N/A,FALSE,"Sheet1"}</definedName>
    <definedName name="wrn.NamesOnly._1_2_1_2_1_3" localSheetId="3" hidden="1">{"NamesOnly",#N/A,FALSE,"Sheet1"}</definedName>
    <definedName name="wrn.NamesOnly._1_2_1_2_1_3" hidden="1">{"NamesOnly",#N/A,FALSE,"Sheet1"}</definedName>
    <definedName name="wrn.NamesOnly._1_2_1_2_2" localSheetId="1" hidden="1">{"NamesOnly",#N/A,FALSE,"Sheet1"}</definedName>
    <definedName name="wrn.NamesOnly._1_2_1_2_2" localSheetId="2" hidden="1">{"NamesOnly",#N/A,FALSE,"Sheet1"}</definedName>
    <definedName name="wrn.NamesOnly._1_2_1_2_2" localSheetId="4" hidden="1">{"NamesOnly",#N/A,FALSE,"Sheet1"}</definedName>
    <definedName name="wrn.NamesOnly._1_2_1_2_2" localSheetId="3" hidden="1">{"NamesOnly",#N/A,FALSE,"Sheet1"}</definedName>
    <definedName name="wrn.NamesOnly._1_2_1_2_2" hidden="1">{"NamesOnly",#N/A,FALSE,"Sheet1"}</definedName>
    <definedName name="wrn.NamesOnly._1_2_1_2_3" localSheetId="1" hidden="1">{"NamesOnly",#N/A,FALSE,"Sheet1"}</definedName>
    <definedName name="wrn.NamesOnly._1_2_1_2_3" localSheetId="2" hidden="1">{"NamesOnly",#N/A,FALSE,"Sheet1"}</definedName>
    <definedName name="wrn.NamesOnly._1_2_1_2_3" localSheetId="4" hidden="1">{"NamesOnly",#N/A,FALSE,"Sheet1"}</definedName>
    <definedName name="wrn.NamesOnly._1_2_1_2_3" localSheetId="3" hidden="1">{"NamesOnly",#N/A,FALSE,"Sheet1"}</definedName>
    <definedName name="wrn.NamesOnly._1_2_1_2_3" hidden="1">{"NamesOnly",#N/A,FALSE,"Sheet1"}</definedName>
    <definedName name="wrn.NamesOnly._1_2_1_3" localSheetId="1" hidden="1">{"NamesOnly",#N/A,FALSE,"Sheet1"}</definedName>
    <definedName name="wrn.NamesOnly._1_2_1_3" localSheetId="2" hidden="1">{"NamesOnly",#N/A,FALSE,"Sheet1"}</definedName>
    <definedName name="wrn.NamesOnly._1_2_1_3" localSheetId="4" hidden="1">{"NamesOnly",#N/A,FALSE,"Sheet1"}</definedName>
    <definedName name="wrn.NamesOnly._1_2_1_3" localSheetId="3" hidden="1">{"NamesOnly",#N/A,FALSE,"Sheet1"}</definedName>
    <definedName name="wrn.NamesOnly._1_2_1_3" hidden="1">{"NamesOnly",#N/A,FALSE,"Sheet1"}</definedName>
    <definedName name="wrn.NamesOnly._1_2_1_4" localSheetId="1" hidden="1">{"NamesOnly",#N/A,FALSE,"Sheet1"}</definedName>
    <definedName name="wrn.NamesOnly._1_2_1_4" localSheetId="2" hidden="1">{"NamesOnly",#N/A,FALSE,"Sheet1"}</definedName>
    <definedName name="wrn.NamesOnly._1_2_1_4" localSheetId="4" hidden="1">{"NamesOnly",#N/A,FALSE,"Sheet1"}</definedName>
    <definedName name="wrn.NamesOnly._1_2_1_4" localSheetId="3" hidden="1">{"NamesOnly",#N/A,FALSE,"Sheet1"}</definedName>
    <definedName name="wrn.NamesOnly._1_2_1_4" hidden="1">{"NamesOnly",#N/A,FALSE,"Sheet1"}</definedName>
    <definedName name="wrn.NamesOnly._1_2_1_5" localSheetId="1" hidden="1">{"NamesOnly",#N/A,FALSE,"Sheet1"}</definedName>
    <definedName name="wrn.NamesOnly._1_2_1_5" localSheetId="2" hidden="1">{"NamesOnly",#N/A,FALSE,"Sheet1"}</definedName>
    <definedName name="wrn.NamesOnly._1_2_1_5" localSheetId="4" hidden="1">{"NamesOnly",#N/A,FALSE,"Sheet1"}</definedName>
    <definedName name="wrn.NamesOnly._1_2_1_5" localSheetId="3" hidden="1">{"NamesOnly",#N/A,FALSE,"Sheet1"}</definedName>
    <definedName name="wrn.NamesOnly._1_2_1_5" hidden="1">{"NamesOnly",#N/A,FALSE,"Sheet1"}</definedName>
    <definedName name="wrn.NamesOnly._1_2_2" localSheetId="1" hidden="1">{"NamesOnly",#N/A,FALSE,"Sheet1"}</definedName>
    <definedName name="wrn.NamesOnly._1_2_2" localSheetId="2" hidden="1">{"NamesOnly",#N/A,FALSE,"Sheet1"}</definedName>
    <definedName name="wrn.NamesOnly._1_2_2" localSheetId="4" hidden="1">{"NamesOnly",#N/A,FALSE,"Sheet1"}</definedName>
    <definedName name="wrn.NamesOnly._1_2_2" localSheetId="3" hidden="1">{"NamesOnly",#N/A,FALSE,"Sheet1"}</definedName>
    <definedName name="wrn.NamesOnly._1_2_2" hidden="1">{"NamesOnly",#N/A,FALSE,"Sheet1"}</definedName>
    <definedName name="wrn.NamesOnly._1_2_2_1" localSheetId="1" hidden="1">{"NamesOnly",#N/A,FALSE,"Sheet1"}</definedName>
    <definedName name="wrn.NamesOnly._1_2_2_1" localSheetId="2" hidden="1">{"NamesOnly",#N/A,FALSE,"Sheet1"}</definedName>
    <definedName name="wrn.NamesOnly._1_2_2_1" localSheetId="4" hidden="1">{"NamesOnly",#N/A,FALSE,"Sheet1"}</definedName>
    <definedName name="wrn.NamesOnly._1_2_2_1" localSheetId="3" hidden="1">{"NamesOnly",#N/A,FALSE,"Sheet1"}</definedName>
    <definedName name="wrn.NamesOnly._1_2_2_1" hidden="1">{"NamesOnly",#N/A,FALSE,"Sheet1"}</definedName>
    <definedName name="wrn.NamesOnly._1_2_2_1_1" localSheetId="1" hidden="1">{"NamesOnly",#N/A,FALSE,"Sheet1"}</definedName>
    <definedName name="wrn.NamesOnly._1_2_2_1_1" localSheetId="2" hidden="1">{"NamesOnly",#N/A,FALSE,"Sheet1"}</definedName>
    <definedName name="wrn.NamesOnly._1_2_2_1_1" localSheetId="4" hidden="1">{"NamesOnly",#N/A,FALSE,"Sheet1"}</definedName>
    <definedName name="wrn.NamesOnly._1_2_2_1_1" localSheetId="3" hidden="1">{"NamesOnly",#N/A,FALSE,"Sheet1"}</definedName>
    <definedName name="wrn.NamesOnly._1_2_2_1_1" hidden="1">{"NamesOnly",#N/A,FALSE,"Sheet1"}</definedName>
    <definedName name="wrn.NamesOnly._1_2_2_1_2" localSheetId="1" hidden="1">{"NamesOnly",#N/A,FALSE,"Sheet1"}</definedName>
    <definedName name="wrn.NamesOnly._1_2_2_1_2" localSheetId="2" hidden="1">{"NamesOnly",#N/A,FALSE,"Sheet1"}</definedName>
    <definedName name="wrn.NamesOnly._1_2_2_1_2" localSheetId="4" hidden="1">{"NamesOnly",#N/A,FALSE,"Sheet1"}</definedName>
    <definedName name="wrn.NamesOnly._1_2_2_1_2" localSheetId="3" hidden="1">{"NamesOnly",#N/A,FALSE,"Sheet1"}</definedName>
    <definedName name="wrn.NamesOnly._1_2_2_1_2" hidden="1">{"NamesOnly",#N/A,FALSE,"Sheet1"}</definedName>
    <definedName name="wrn.NamesOnly._1_2_2_1_3" localSheetId="1" hidden="1">{"NamesOnly",#N/A,FALSE,"Sheet1"}</definedName>
    <definedName name="wrn.NamesOnly._1_2_2_1_3" localSheetId="2" hidden="1">{"NamesOnly",#N/A,FALSE,"Sheet1"}</definedName>
    <definedName name="wrn.NamesOnly._1_2_2_1_3" localSheetId="4" hidden="1">{"NamesOnly",#N/A,FALSE,"Sheet1"}</definedName>
    <definedName name="wrn.NamesOnly._1_2_2_1_3" localSheetId="3" hidden="1">{"NamesOnly",#N/A,FALSE,"Sheet1"}</definedName>
    <definedName name="wrn.NamesOnly._1_2_2_1_3" hidden="1">{"NamesOnly",#N/A,FALSE,"Sheet1"}</definedName>
    <definedName name="wrn.NamesOnly._1_2_2_2" localSheetId="1" hidden="1">{"NamesOnly",#N/A,FALSE,"Sheet1"}</definedName>
    <definedName name="wrn.NamesOnly._1_2_2_2" localSheetId="2" hidden="1">{"NamesOnly",#N/A,FALSE,"Sheet1"}</definedName>
    <definedName name="wrn.NamesOnly._1_2_2_2" localSheetId="4" hidden="1">{"NamesOnly",#N/A,FALSE,"Sheet1"}</definedName>
    <definedName name="wrn.NamesOnly._1_2_2_2" localSheetId="3" hidden="1">{"NamesOnly",#N/A,FALSE,"Sheet1"}</definedName>
    <definedName name="wrn.NamesOnly._1_2_2_2" hidden="1">{"NamesOnly",#N/A,FALSE,"Sheet1"}</definedName>
    <definedName name="wrn.NamesOnly._1_2_2_3" localSheetId="1" hidden="1">{"NamesOnly",#N/A,FALSE,"Sheet1"}</definedName>
    <definedName name="wrn.NamesOnly._1_2_2_3" localSheetId="2" hidden="1">{"NamesOnly",#N/A,FALSE,"Sheet1"}</definedName>
    <definedName name="wrn.NamesOnly._1_2_2_3" localSheetId="4" hidden="1">{"NamesOnly",#N/A,FALSE,"Sheet1"}</definedName>
    <definedName name="wrn.NamesOnly._1_2_2_3" localSheetId="3" hidden="1">{"NamesOnly",#N/A,FALSE,"Sheet1"}</definedName>
    <definedName name="wrn.NamesOnly._1_2_2_3" hidden="1">{"NamesOnly",#N/A,FALSE,"Sheet1"}</definedName>
    <definedName name="wrn.NamesOnly._1_2_3" localSheetId="1" hidden="1">{"NamesOnly",#N/A,FALSE,"Sheet1"}</definedName>
    <definedName name="wrn.NamesOnly._1_2_3" localSheetId="2" hidden="1">{"NamesOnly",#N/A,FALSE,"Sheet1"}</definedName>
    <definedName name="wrn.NamesOnly._1_2_3" localSheetId="4" hidden="1">{"NamesOnly",#N/A,FALSE,"Sheet1"}</definedName>
    <definedName name="wrn.NamesOnly._1_2_3" localSheetId="3" hidden="1">{"NamesOnly",#N/A,FALSE,"Sheet1"}</definedName>
    <definedName name="wrn.NamesOnly._1_2_3" hidden="1">{"NamesOnly",#N/A,FALSE,"Sheet1"}</definedName>
    <definedName name="wrn.NamesOnly._1_2_3_1" localSheetId="1" hidden="1">{"NamesOnly",#N/A,FALSE,"Sheet1"}</definedName>
    <definedName name="wrn.NamesOnly._1_2_3_1" localSheetId="2" hidden="1">{"NamesOnly",#N/A,FALSE,"Sheet1"}</definedName>
    <definedName name="wrn.NamesOnly._1_2_3_1" localSheetId="4" hidden="1">{"NamesOnly",#N/A,FALSE,"Sheet1"}</definedName>
    <definedName name="wrn.NamesOnly._1_2_3_1" localSheetId="3" hidden="1">{"NamesOnly",#N/A,FALSE,"Sheet1"}</definedName>
    <definedName name="wrn.NamesOnly._1_2_3_1" hidden="1">{"NamesOnly",#N/A,FALSE,"Sheet1"}</definedName>
    <definedName name="wrn.NamesOnly._1_2_3_2" localSheetId="1" hidden="1">{"NamesOnly",#N/A,FALSE,"Sheet1"}</definedName>
    <definedName name="wrn.NamesOnly._1_2_3_2" localSheetId="2" hidden="1">{"NamesOnly",#N/A,FALSE,"Sheet1"}</definedName>
    <definedName name="wrn.NamesOnly._1_2_3_2" localSheetId="4" hidden="1">{"NamesOnly",#N/A,FALSE,"Sheet1"}</definedName>
    <definedName name="wrn.NamesOnly._1_2_3_2" localSheetId="3" hidden="1">{"NamesOnly",#N/A,FALSE,"Sheet1"}</definedName>
    <definedName name="wrn.NamesOnly._1_2_3_2" hidden="1">{"NamesOnly",#N/A,FALSE,"Sheet1"}</definedName>
    <definedName name="wrn.NamesOnly._1_2_3_3" localSheetId="1" hidden="1">{"NamesOnly",#N/A,FALSE,"Sheet1"}</definedName>
    <definedName name="wrn.NamesOnly._1_2_3_3" localSheetId="2" hidden="1">{"NamesOnly",#N/A,FALSE,"Sheet1"}</definedName>
    <definedName name="wrn.NamesOnly._1_2_3_3" localSheetId="4" hidden="1">{"NamesOnly",#N/A,FALSE,"Sheet1"}</definedName>
    <definedName name="wrn.NamesOnly._1_2_3_3" localSheetId="3" hidden="1">{"NamesOnly",#N/A,FALSE,"Sheet1"}</definedName>
    <definedName name="wrn.NamesOnly._1_2_3_3" hidden="1">{"NamesOnly",#N/A,FALSE,"Sheet1"}</definedName>
    <definedName name="wrn.NamesOnly._1_2_4" localSheetId="1" hidden="1">{"NamesOnly",#N/A,FALSE,"Sheet1"}</definedName>
    <definedName name="wrn.NamesOnly._1_2_4" localSheetId="2" hidden="1">{"NamesOnly",#N/A,FALSE,"Sheet1"}</definedName>
    <definedName name="wrn.NamesOnly._1_2_4" localSheetId="4" hidden="1">{"NamesOnly",#N/A,FALSE,"Sheet1"}</definedName>
    <definedName name="wrn.NamesOnly._1_2_4" localSheetId="3" hidden="1">{"NamesOnly",#N/A,FALSE,"Sheet1"}</definedName>
    <definedName name="wrn.NamesOnly._1_2_4" hidden="1">{"NamesOnly",#N/A,FALSE,"Sheet1"}</definedName>
    <definedName name="wrn.NamesOnly._1_2_5" localSheetId="1" hidden="1">{"NamesOnly",#N/A,FALSE,"Sheet1"}</definedName>
    <definedName name="wrn.NamesOnly._1_2_5" localSheetId="2" hidden="1">{"NamesOnly",#N/A,FALSE,"Sheet1"}</definedName>
    <definedName name="wrn.NamesOnly._1_2_5" localSheetId="4" hidden="1">{"NamesOnly",#N/A,FALSE,"Sheet1"}</definedName>
    <definedName name="wrn.NamesOnly._1_2_5" localSheetId="3" hidden="1">{"NamesOnly",#N/A,FALSE,"Sheet1"}</definedName>
    <definedName name="wrn.NamesOnly._1_2_5" hidden="1">{"NamesOnly",#N/A,FALSE,"Sheet1"}</definedName>
    <definedName name="wrn.NamesOnly._1_3" localSheetId="1" hidden="1">{"NamesOnly",#N/A,FALSE,"Sheet1"}</definedName>
    <definedName name="wrn.NamesOnly._1_3" localSheetId="2" hidden="1">{"NamesOnly",#N/A,FALSE,"Sheet1"}</definedName>
    <definedName name="wrn.NamesOnly._1_3" localSheetId="4" hidden="1">{"NamesOnly",#N/A,FALSE,"Sheet1"}</definedName>
    <definedName name="wrn.NamesOnly._1_3" localSheetId="3" hidden="1">{"NamesOnly",#N/A,FALSE,"Sheet1"}</definedName>
    <definedName name="wrn.NamesOnly._1_3" hidden="1">{"NamesOnly",#N/A,FALSE,"Sheet1"}</definedName>
    <definedName name="wrn.NamesOnly._1_3_1" localSheetId="1" hidden="1">{"NamesOnly",#N/A,FALSE,"Sheet1"}</definedName>
    <definedName name="wrn.NamesOnly._1_3_1" localSheetId="2" hidden="1">{"NamesOnly",#N/A,FALSE,"Sheet1"}</definedName>
    <definedName name="wrn.NamesOnly._1_3_1" localSheetId="4" hidden="1">{"NamesOnly",#N/A,FALSE,"Sheet1"}</definedName>
    <definedName name="wrn.NamesOnly._1_3_1" localSheetId="3" hidden="1">{"NamesOnly",#N/A,FALSE,"Sheet1"}</definedName>
    <definedName name="wrn.NamesOnly._1_3_1" hidden="1">{"NamesOnly",#N/A,FALSE,"Sheet1"}</definedName>
    <definedName name="wrn.NamesOnly._1_3_1_1" localSheetId="1" hidden="1">{"NamesOnly",#N/A,FALSE,"Sheet1"}</definedName>
    <definedName name="wrn.NamesOnly._1_3_1_1" localSheetId="2" hidden="1">{"NamesOnly",#N/A,FALSE,"Sheet1"}</definedName>
    <definedName name="wrn.NamesOnly._1_3_1_1" localSheetId="4" hidden="1">{"NamesOnly",#N/A,FALSE,"Sheet1"}</definedName>
    <definedName name="wrn.NamesOnly._1_3_1_1" localSheetId="3" hidden="1">{"NamesOnly",#N/A,FALSE,"Sheet1"}</definedName>
    <definedName name="wrn.NamesOnly._1_3_1_1" hidden="1">{"NamesOnly",#N/A,FALSE,"Sheet1"}</definedName>
    <definedName name="wrn.NamesOnly._1_3_1_1_1" localSheetId="1" hidden="1">{"NamesOnly",#N/A,FALSE,"Sheet1"}</definedName>
    <definedName name="wrn.NamesOnly._1_3_1_1_1" localSheetId="2" hidden="1">{"NamesOnly",#N/A,FALSE,"Sheet1"}</definedName>
    <definedName name="wrn.NamesOnly._1_3_1_1_1" localSheetId="4" hidden="1">{"NamesOnly",#N/A,FALSE,"Sheet1"}</definedName>
    <definedName name="wrn.NamesOnly._1_3_1_1_1" localSheetId="3" hidden="1">{"NamesOnly",#N/A,FALSE,"Sheet1"}</definedName>
    <definedName name="wrn.NamesOnly._1_3_1_1_1" hidden="1">{"NamesOnly",#N/A,FALSE,"Sheet1"}</definedName>
    <definedName name="wrn.NamesOnly._1_3_1_1_1_1" localSheetId="1" hidden="1">{"NamesOnly",#N/A,FALSE,"Sheet1"}</definedName>
    <definedName name="wrn.NamesOnly._1_3_1_1_1_1" localSheetId="2" hidden="1">{"NamesOnly",#N/A,FALSE,"Sheet1"}</definedName>
    <definedName name="wrn.NamesOnly._1_3_1_1_1_1" localSheetId="4" hidden="1">{"NamesOnly",#N/A,FALSE,"Sheet1"}</definedName>
    <definedName name="wrn.NamesOnly._1_3_1_1_1_1" localSheetId="3" hidden="1">{"NamesOnly",#N/A,FALSE,"Sheet1"}</definedName>
    <definedName name="wrn.NamesOnly._1_3_1_1_1_1" hidden="1">{"NamesOnly",#N/A,FALSE,"Sheet1"}</definedName>
    <definedName name="wrn.NamesOnly._1_3_1_1_1_1_1" localSheetId="1" hidden="1">{"NamesOnly",#N/A,FALSE,"Sheet1"}</definedName>
    <definedName name="wrn.NamesOnly._1_3_1_1_1_1_1" localSheetId="2" hidden="1">{"NamesOnly",#N/A,FALSE,"Sheet1"}</definedName>
    <definedName name="wrn.NamesOnly._1_3_1_1_1_1_1" localSheetId="4" hidden="1">{"NamesOnly",#N/A,FALSE,"Sheet1"}</definedName>
    <definedName name="wrn.NamesOnly._1_3_1_1_1_1_1" localSheetId="3" hidden="1">{"NamesOnly",#N/A,FALSE,"Sheet1"}</definedName>
    <definedName name="wrn.NamesOnly._1_3_1_1_1_1_1" hidden="1">{"NamesOnly",#N/A,FALSE,"Sheet1"}</definedName>
    <definedName name="wrn.NamesOnly._1_3_1_1_1_1_2" localSheetId="1" hidden="1">{"NamesOnly",#N/A,FALSE,"Sheet1"}</definedName>
    <definedName name="wrn.NamesOnly._1_3_1_1_1_1_2" localSheetId="2" hidden="1">{"NamesOnly",#N/A,FALSE,"Sheet1"}</definedName>
    <definedName name="wrn.NamesOnly._1_3_1_1_1_1_2" localSheetId="4" hidden="1">{"NamesOnly",#N/A,FALSE,"Sheet1"}</definedName>
    <definedName name="wrn.NamesOnly._1_3_1_1_1_1_2" localSheetId="3" hidden="1">{"NamesOnly",#N/A,FALSE,"Sheet1"}</definedName>
    <definedName name="wrn.NamesOnly._1_3_1_1_1_1_2" hidden="1">{"NamesOnly",#N/A,FALSE,"Sheet1"}</definedName>
    <definedName name="wrn.NamesOnly._1_3_1_1_1_1_3" localSheetId="1" hidden="1">{"NamesOnly",#N/A,FALSE,"Sheet1"}</definedName>
    <definedName name="wrn.NamesOnly._1_3_1_1_1_1_3" localSheetId="2" hidden="1">{"NamesOnly",#N/A,FALSE,"Sheet1"}</definedName>
    <definedName name="wrn.NamesOnly._1_3_1_1_1_1_3" localSheetId="4" hidden="1">{"NamesOnly",#N/A,FALSE,"Sheet1"}</definedName>
    <definedName name="wrn.NamesOnly._1_3_1_1_1_1_3" localSheetId="3" hidden="1">{"NamesOnly",#N/A,FALSE,"Sheet1"}</definedName>
    <definedName name="wrn.NamesOnly._1_3_1_1_1_1_3" hidden="1">{"NamesOnly",#N/A,FALSE,"Sheet1"}</definedName>
    <definedName name="wrn.NamesOnly._1_3_1_1_1_2" localSheetId="1" hidden="1">{"NamesOnly",#N/A,FALSE,"Sheet1"}</definedName>
    <definedName name="wrn.NamesOnly._1_3_1_1_1_2" localSheetId="2" hidden="1">{"NamesOnly",#N/A,FALSE,"Sheet1"}</definedName>
    <definedName name="wrn.NamesOnly._1_3_1_1_1_2" localSheetId="4" hidden="1">{"NamesOnly",#N/A,FALSE,"Sheet1"}</definedName>
    <definedName name="wrn.NamesOnly._1_3_1_1_1_2" localSheetId="3" hidden="1">{"NamesOnly",#N/A,FALSE,"Sheet1"}</definedName>
    <definedName name="wrn.NamesOnly._1_3_1_1_1_2" hidden="1">{"NamesOnly",#N/A,FALSE,"Sheet1"}</definedName>
    <definedName name="wrn.NamesOnly._1_3_1_1_1_3" localSheetId="1" hidden="1">{"NamesOnly",#N/A,FALSE,"Sheet1"}</definedName>
    <definedName name="wrn.NamesOnly._1_3_1_1_1_3" localSheetId="2" hidden="1">{"NamesOnly",#N/A,FALSE,"Sheet1"}</definedName>
    <definedName name="wrn.NamesOnly._1_3_1_1_1_3" localSheetId="4" hidden="1">{"NamesOnly",#N/A,FALSE,"Sheet1"}</definedName>
    <definedName name="wrn.NamesOnly._1_3_1_1_1_3" localSheetId="3" hidden="1">{"NamesOnly",#N/A,FALSE,"Sheet1"}</definedName>
    <definedName name="wrn.NamesOnly._1_3_1_1_1_3" hidden="1">{"NamesOnly",#N/A,FALSE,"Sheet1"}</definedName>
    <definedName name="wrn.NamesOnly._1_3_1_1_2" localSheetId="1" hidden="1">{"NamesOnly",#N/A,FALSE,"Sheet1"}</definedName>
    <definedName name="wrn.NamesOnly._1_3_1_1_2" localSheetId="2" hidden="1">{"NamesOnly",#N/A,FALSE,"Sheet1"}</definedName>
    <definedName name="wrn.NamesOnly._1_3_1_1_2" localSheetId="4" hidden="1">{"NamesOnly",#N/A,FALSE,"Sheet1"}</definedName>
    <definedName name="wrn.NamesOnly._1_3_1_1_2" localSheetId="3" hidden="1">{"NamesOnly",#N/A,FALSE,"Sheet1"}</definedName>
    <definedName name="wrn.NamesOnly._1_3_1_1_2" hidden="1">{"NamesOnly",#N/A,FALSE,"Sheet1"}</definedName>
    <definedName name="wrn.NamesOnly._1_3_1_1_2_1" localSheetId="1" hidden="1">{"NamesOnly",#N/A,FALSE,"Sheet1"}</definedName>
    <definedName name="wrn.NamesOnly._1_3_1_1_2_1" localSheetId="2" hidden="1">{"NamesOnly",#N/A,FALSE,"Sheet1"}</definedName>
    <definedName name="wrn.NamesOnly._1_3_1_1_2_1" localSheetId="4" hidden="1">{"NamesOnly",#N/A,FALSE,"Sheet1"}</definedName>
    <definedName name="wrn.NamesOnly._1_3_1_1_2_1" localSheetId="3" hidden="1">{"NamesOnly",#N/A,FALSE,"Sheet1"}</definedName>
    <definedName name="wrn.NamesOnly._1_3_1_1_2_1" hidden="1">{"NamesOnly",#N/A,FALSE,"Sheet1"}</definedName>
    <definedName name="wrn.NamesOnly._1_3_1_1_2_2" localSheetId="1" hidden="1">{"NamesOnly",#N/A,FALSE,"Sheet1"}</definedName>
    <definedName name="wrn.NamesOnly._1_3_1_1_2_2" localSheetId="2" hidden="1">{"NamesOnly",#N/A,FALSE,"Sheet1"}</definedName>
    <definedName name="wrn.NamesOnly._1_3_1_1_2_2" localSheetId="4" hidden="1">{"NamesOnly",#N/A,FALSE,"Sheet1"}</definedName>
    <definedName name="wrn.NamesOnly._1_3_1_1_2_2" localSheetId="3" hidden="1">{"NamesOnly",#N/A,FALSE,"Sheet1"}</definedName>
    <definedName name="wrn.NamesOnly._1_3_1_1_2_2" hidden="1">{"NamesOnly",#N/A,FALSE,"Sheet1"}</definedName>
    <definedName name="wrn.NamesOnly._1_3_1_1_2_3" localSheetId="1" hidden="1">{"NamesOnly",#N/A,FALSE,"Sheet1"}</definedName>
    <definedName name="wrn.NamesOnly._1_3_1_1_2_3" localSheetId="2" hidden="1">{"NamesOnly",#N/A,FALSE,"Sheet1"}</definedName>
    <definedName name="wrn.NamesOnly._1_3_1_1_2_3" localSheetId="4" hidden="1">{"NamesOnly",#N/A,FALSE,"Sheet1"}</definedName>
    <definedName name="wrn.NamesOnly._1_3_1_1_2_3" localSheetId="3" hidden="1">{"NamesOnly",#N/A,FALSE,"Sheet1"}</definedName>
    <definedName name="wrn.NamesOnly._1_3_1_1_2_3" hidden="1">{"NamesOnly",#N/A,FALSE,"Sheet1"}</definedName>
    <definedName name="wrn.NamesOnly._1_3_1_1_3" localSheetId="1" hidden="1">{"NamesOnly",#N/A,FALSE,"Sheet1"}</definedName>
    <definedName name="wrn.NamesOnly._1_3_1_1_3" localSheetId="2" hidden="1">{"NamesOnly",#N/A,FALSE,"Sheet1"}</definedName>
    <definedName name="wrn.NamesOnly._1_3_1_1_3" localSheetId="4" hidden="1">{"NamesOnly",#N/A,FALSE,"Sheet1"}</definedName>
    <definedName name="wrn.NamesOnly._1_3_1_1_3" localSheetId="3" hidden="1">{"NamesOnly",#N/A,FALSE,"Sheet1"}</definedName>
    <definedName name="wrn.NamesOnly._1_3_1_1_3" hidden="1">{"NamesOnly",#N/A,FALSE,"Sheet1"}</definedName>
    <definedName name="wrn.NamesOnly._1_3_1_1_4" localSheetId="1" hidden="1">{"NamesOnly",#N/A,FALSE,"Sheet1"}</definedName>
    <definedName name="wrn.NamesOnly._1_3_1_1_4" localSheetId="2" hidden="1">{"NamesOnly",#N/A,FALSE,"Sheet1"}</definedName>
    <definedName name="wrn.NamesOnly._1_3_1_1_4" localSheetId="4" hidden="1">{"NamesOnly",#N/A,FALSE,"Sheet1"}</definedName>
    <definedName name="wrn.NamesOnly._1_3_1_1_4" localSheetId="3" hidden="1">{"NamesOnly",#N/A,FALSE,"Sheet1"}</definedName>
    <definedName name="wrn.NamesOnly._1_3_1_1_4" hidden="1">{"NamesOnly",#N/A,FALSE,"Sheet1"}</definedName>
    <definedName name="wrn.NamesOnly._1_3_1_1_5" localSheetId="1" hidden="1">{"NamesOnly",#N/A,FALSE,"Sheet1"}</definedName>
    <definedName name="wrn.NamesOnly._1_3_1_1_5" localSheetId="2" hidden="1">{"NamesOnly",#N/A,FALSE,"Sheet1"}</definedName>
    <definedName name="wrn.NamesOnly._1_3_1_1_5" localSheetId="4" hidden="1">{"NamesOnly",#N/A,FALSE,"Sheet1"}</definedName>
    <definedName name="wrn.NamesOnly._1_3_1_1_5" localSheetId="3" hidden="1">{"NamesOnly",#N/A,FALSE,"Sheet1"}</definedName>
    <definedName name="wrn.NamesOnly._1_3_1_1_5" hidden="1">{"NamesOnly",#N/A,FALSE,"Sheet1"}</definedName>
    <definedName name="wrn.NamesOnly._1_3_1_2" localSheetId="1" hidden="1">{"NamesOnly",#N/A,FALSE,"Sheet1"}</definedName>
    <definedName name="wrn.NamesOnly._1_3_1_2" localSheetId="2" hidden="1">{"NamesOnly",#N/A,FALSE,"Sheet1"}</definedName>
    <definedName name="wrn.NamesOnly._1_3_1_2" localSheetId="4" hidden="1">{"NamesOnly",#N/A,FALSE,"Sheet1"}</definedName>
    <definedName name="wrn.NamesOnly._1_3_1_2" localSheetId="3" hidden="1">{"NamesOnly",#N/A,FALSE,"Sheet1"}</definedName>
    <definedName name="wrn.NamesOnly._1_3_1_2" hidden="1">{"NamesOnly",#N/A,FALSE,"Sheet1"}</definedName>
    <definedName name="wrn.NamesOnly._1_3_1_2_1" localSheetId="1" hidden="1">{"NamesOnly",#N/A,FALSE,"Sheet1"}</definedName>
    <definedName name="wrn.NamesOnly._1_3_1_2_1" localSheetId="2" hidden="1">{"NamesOnly",#N/A,FALSE,"Sheet1"}</definedName>
    <definedName name="wrn.NamesOnly._1_3_1_2_1" localSheetId="4" hidden="1">{"NamesOnly",#N/A,FALSE,"Sheet1"}</definedName>
    <definedName name="wrn.NamesOnly._1_3_1_2_1" localSheetId="3" hidden="1">{"NamesOnly",#N/A,FALSE,"Sheet1"}</definedName>
    <definedName name="wrn.NamesOnly._1_3_1_2_1" hidden="1">{"NamesOnly",#N/A,FALSE,"Sheet1"}</definedName>
    <definedName name="wrn.NamesOnly._1_3_1_2_1_1" localSheetId="1" hidden="1">{"NamesOnly",#N/A,FALSE,"Sheet1"}</definedName>
    <definedName name="wrn.NamesOnly._1_3_1_2_1_1" localSheetId="2" hidden="1">{"NamesOnly",#N/A,FALSE,"Sheet1"}</definedName>
    <definedName name="wrn.NamesOnly._1_3_1_2_1_1" localSheetId="4" hidden="1">{"NamesOnly",#N/A,FALSE,"Sheet1"}</definedName>
    <definedName name="wrn.NamesOnly._1_3_1_2_1_1" localSheetId="3" hidden="1">{"NamesOnly",#N/A,FALSE,"Sheet1"}</definedName>
    <definedName name="wrn.NamesOnly._1_3_1_2_1_1" hidden="1">{"NamesOnly",#N/A,FALSE,"Sheet1"}</definedName>
    <definedName name="wrn.NamesOnly._1_3_1_2_1_2" localSheetId="1" hidden="1">{"NamesOnly",#N/A,FALSE,"Sheet1"}</definedName>
    <definedName name="wrn.NamesOnly._1_3_1_2_1_2" localSheetId="2" hidden="1">{"NamesOnly",#N/A,FALSE,"Sheet1"}</definedName>
    <definedName name="wrn.NamesOnly._1_3_1_2_1_2" localSheetId="4" hidden="1">{"NamesOnly",#N/A,FALSE,"Sheet1"}</definedName>
    <definedName name="wrn.NamesOnly._1_3_1_2_1_2" localSheetId="3" hidden="1">{"NamesOnly",#N/A,FALSE,"Sheet1"}</definedName>
    <definedName name="wrn.NamesOnly._1_3_1_2_1_2" hidden="1">{"NamesOnly",#N/A,FALSE,"Sheet1"}</definedName>
    <definedName name="wrn.NamesOnly._1_3_1_2_1_3" localSheetId="1" hidden="1">{"NamesOnly",#N/A,FALSE,"Sheet1"}</definedName>
    <definedName name="wrn.NamesOnly._1_3_1_2_1_3" localSheetId="2" hidden="1">{"NamesOnly",#N/A,FALSE,"Sheet1"}</definedName>
    <definedName name="wrn.NamesOnly._1_3_1_2_1_3" localSheetId="4" hidden="1">{"NamesOnly",#N/A,FALSE,"Sheet1"}</definedName>
    <definedName name="wrn.NamesOnly._1_3_1_2_1_3" localSheetId="3" hidden="1">{"NamesOnly",#N/A,FALSE,"Sheet1"}</definedName>
    <definedName name="wrn.NamesOnly._1_3_1_2_1_3" hidden="1">{"NamesOnly",#N/A,FALSE,"Sheet1"}</definedName>
    <definedName name="wrn.NamesOnly._1_3_1_2_2" localSheetId="1" hidden="1">{"NamesOnly",#N/A,FALSE,"Sheet1"}</definedName>
    <definedName name="wrn.NamesOnly._1_3_1_2_2" localSheetId="2" hidden="1">{"NamesOnly",#N/A,FALSE,"Sheet1"}</definedName>
    <definedName name="wrn.NamesOnly._1_3_1_2_2" localSheetId="4" hidden="1">{"NamesOnly",#N/A,FALSE,"Sheet1"}</definedName>
    <definedName name="wrn.NamesOnly._1_3_1_2_2" localSheetId="3" hidden="1">{"NamesOnly",#N/A,FALSE,"Sheet1"}</definedName>
    <definedName name="wrn.NamesOnly._1_3_1_2_2" hidden="1">{"NamesOnly",#N/A,FALSE,"Sheet1"}</definedName>
    <definedName name="wrn.NamesOnly._1_3_1_2_3" localSheetId="1" hidden="1">{"NamesOnly",#N/A,FALSE,"Sheet1"}</definedName>
    <definedName name="wrn.NamesOnly._1_3_1_2_3" localSheetId="2" hidden="1">{"NamesOnly",#N/A,FALSE,"Sheet1"}</definedName>
    <definedName name="wrn.NamesOnly._1_3_1_2_3" localSheetId="4" hidden="1">{"NamesOnly",#N/A,FALSE,"Sheet1"}</definedName>
    <definedName name="wrn.NamesOnly._1_3_1_2_3" localSheetId="3" hidden="1">{"NamesOnly",#N/A,FALSE,"Sheet1"}</definedName>
    <definedName name="wrn.NamesOnly._1_3_1_2_3" hidden="1">{"NamesOnly",#N/A,FALSE,"Sheet1"}</definedName>
    <definedName name="wrn.NamesOnly._1_3_1_3" localSheetId="1" hidden="1">{"NamesOnly",#N/A,FALSE,"Sheet1"}</definedName>
    <definedName name="wrn.NamesOnly._1_3_1_3" localSheetId="2" hidden="1">{"NamesOnly",#N/A,FALSE,"Sheet1"}</definedName>
    <definedName name="wrn.NamesOnly._1_3_1_3" localSheetId="4" hidden="1">{"NamesOnly",#N/A,FALSE,"Sheet1"}</definedName>
    <definedName name="wrn.NamesOnly._1_3_1_3" localSheetId="3" hidden="1">{"NamesOnly",#N/A,FALSE,"Sheet1"}</definedName>
    <definedName name="wrn.NamesOnly._1_3_1_3" hidden="1">{"NamesOnly",#N/A,FALSE,"Sheet1"}</definedName>
    <definedName name="wrn.NamesOnly._1_3_1_4" localSheetId="1" hidden="1">{"NamesOnly",#N/A,FALSE,"Sheet1"}</definedName>
    <definedName name="wrn.NamesOnly._1_3_1_4" localSheetId="2" hidden="1">{"NamesOnly",#N/A,FALSE,"Sheet1"}</definedName>
    <definedName name="wrn.NamesOnly._1_3_1_4" localSheetId="4" hidden="1">{"NamesOnly",#N/A,FALSE,"Sheet1"}</definedName>
    <definedName name="wrn.NamesOnly._1_3_1_4" localSheetId="3" hidden="1">{"NamesOnly",#N/A,FALSE,"Sheet1"}</definedName>
    <definedName name="wrn.NamesOnly._1_3_1_4" hidden="1">{"NamesOnly",#N/A,FALSE,"Sheet1"}</definedName>
    <definedName name="wrn.NamesOnly._1_3_1_5" localSheetId="1" hidden="1">{"NamesOnly",#N/A,FALSE,"Sheet1"}</definedName>
    <definedName name="wrn.NamesOnly._1_3_1_5" localSheetId="2" hidden="1">{"NamesOnly",#N/A,FALSE,"Sheet1"}</definedName>
    <definedName name="wrn.NamesOnly._1_3_1_5" localSheetId="4" hidden="1">{"NamesOnly",#N/A,FALSE,"Sheet1"}</definedName>
    <definedName name="wrn.NamesOnly._1_3_1_5" localSheetId="3" hidden="1">{"NamesOnly",#N/A,FALSE,"Sheet1"}</definedName>
    <definedName name="wrn.NamesOnly._1_3_1_5" hidden="1">{"NamesOnly",#N/A,FALSE,"Sheet1"}</definedName>
    <definedName name="wrn.NamesOnly._1_3_2" localSheetId="1" hidden="1">{"NamesOnly",#N/A,FALSE,"Sheet1"}</definedName>
    <definedName name="wrn.NamesOnly._1_3_2" localSheetId="2" hidden="1">{"NamesOnly",#N/A,FALSE,"Sheet1"}</definedName>
    <definedName name="wrn.NamesOnly._1_3_2" localSheetId="4" hidden="1">{"NamesOnly",#N/A,FALSE,"Sheet1"}</definedName>
    <definedName name="wrn.NamesOnly._1_3_2" localSheetId="3" hidden="1">{"NamesOnly",#N/A,FALSE,"Sheet1"}</definedName>
    <definedName name="wrn.NamesOnly._1_3_2" hidden="1">{"NamesOnly",#N/A,FALSE,"Sheet1"}</definedName>
    <definedName name="wrn.NamesOnly._1_3_2_1" localSheetId="1" hidden="1">{"NamesOnly",#N/A,FALSE,"Sheet1"}</definedName>
    <definedName name="wrn.NamesOnly._1_3_2_1" localSheetId="2" hidden="1">{"NamesOnly",#N/A,FALSE,"Sheet1"}</definedName>
    <definedName name="wrn.NamesOnly._1_3_2_1" localSheetId="4" hidden="1">{"NamesOnly",#N/A,FALSE,"Sheet1"}</definedName>
    <definedName name="wrn.NamesOnly._1_3_2_1" localSheetId="3" hidden="1">{"NamesOnly",#N/A,FALSE,"Sheet1"}</definedName>
    <definedName name="wrn.NamesOnly._1_3_2_1" hidden="1">{"NamesOnly",#N/A,FALSE,"Sheet1"}</definedName>
    <definedName name="wrn.NamesOnly._1_3_2_1_1" localSheetId="1" hidden="1">{"NamesOnly",#N/A,FALSE,"Sheet1"}</definedName>
    <definedName name="wrn.NamesOnly._1_3_2_1_1" localSheetId="2" hidden="1">{"NamesOnly",#N/A,FALSE,"Sheet1"}</definedName>
    <definedName name="wrn.NamesOnly._1_3_2_1_1" localSheetId="4" hidden="1">{"NamesOnly",#N/A,FALSE,"Sheet1"}</definedName>
    <definedName name="wrn.NamesOnly._1_3_2_1_1" localSheetId="3" hidden="1">{"NamesOnly",#N/A,FALSE,"Sheet1"}</definedName>
    <definedName name="wrn.NamesOnly._1_3_2_1_1" hidden="1">{"NamesOnly",#N/A,FALSE,"Sheet1"}</definedName>
    <definedName name="wrn.NamesOnly._1_3_2_1_2" localSheetId="1" hidden="1">{"NamesOnly",#N/A,FALSE,"Sheet1"}</definedName>
    <definedName name="wrn.NamesOnly._1_3_2_1_2" localSheetId="2" hidden="1">{"NamesOnly",#N/A,FALSE,"Sheet1"}</definedName>
    <definedName name="wrn.NamesOnly._1_3_2_1_2" localSheetId="4" hidden="1">{"NamesOnly",#N/A,FALSE,"Sheet1"}</definedName>
    <definedName name="wrn.NamesOnly._1_3_2_1_2" localSheetId="3" hidden="1">{"NamesOnly",#N/A,FALSE,"Sheet1"}</definedName>
    <definedName name="wrn.NamesOnly._1_3_2_1_2" hidden="1">{"NamesOnly",#N/A,FALSE,"Sheet1"}</definedName>
    <definedName name="wrn.NamesOnly._1_3_2_1_3" localSheetId="1" hidden="1">{"NamesOnly",#N/A,FALSE,"Sheet1"}</definedName>
    <definedName name="wrn.NamesOnly._1_3_2_1_3" localSheetId="2" hidden="1">{"NamesOnly",#N/A,FALSE,"Sheet1"}</definedName>
    <definedName name="wrn.NamesOnly._1_3_2_1_3" localSheetId="4" hidden="1">{"NamesOnly",#N/A,FALSE,"Sheet1"}</definedName>
    <definedName name="wrn.NamesOnly._1_3_2_1_3" localSheetId="3" hidden="1">{"NamesOnly",#N/A,FALSE,"Sheet1"}</definedName>
    <definedName name="wrn.NamesOnly._1_3_2_1_3" hidden="1">{"NamesOnly",#N/A,FALSE,"Sheet1"}</definedName>
    <definedName name="wrn.NamesOnly._1_3_2_2" localSheetId="1" hidden="1">{"NamesOnly",#N/A,FALSE,"Sheet1"}</definedName>
    <definedName name="wrn.NamesOnly._1_3_2_2" localSheetId="2" hidden="1">{"NamesOnly",#N/A,FALSE,"Sheet1"}</definedName>
    <definedName name="wrn.NamesOnly._1_3_2_2" localSheetId="4" hidden="1">{"NamesOnly",#N/A,FALSE,"Sheet1"}</definedName>
    <definedName name="wrn.NamesOnly._1_3_2_2" localSheetId="3" hidden="1">{"NamesOnly",#N/A,FALSE,"Sheet1"}</definedName>
    <definedName name="wrn.NamesOnly._1_3_2_2" hidden="1">{"NamesOnly",#N/A,FALSE,"Sheet1"}</definedName>
    <definedName name="wrn.NamesOnly._1_3_2_3" localSheetId="1" hidden="1">{"NamesOnly",#N/A,FALSE,"Sheet1"}</definedName>
    <definedName name="wrn.NamesOnly._1_3_2_3" localSheetId="2" hidden="1">{"NamesOnly",#N/A,FALSE,"Sheet1"}</definedName>
    <definedName name="wrn.NamesOnly._1_3_2_3" localSheetId="4" hidden="1">{"NamesOnly",#N/A,FALSE,"Sheet1"}</definedName>
    <definedName name="wrn.NamesOnly._1_3_2_3" localSheetId="3" hidden="1">{"NamesOnly",#N/A,FALSE,"Sheet1"}</definedName>
    <definedName name="wrn.NamesOnly._1_3_2_3" hidden="1">{"NamesOnly",#N/A,FALSE,"Sheet1"}</definedName>
    <definedName name="wrn.NamesOnly._1_3_3" localSheetId="1" hidden="1">{"NamesOnly",#N/A,FALSE,"Sheet1"}</definedName>
    <definedName name="wrn.NamesOnly._1_3_3" localSheetId="2" hidden="1">{"NamesOnly",#N/A,FALSE,"Sheet1"}</definedName>
    <definedName name="wrn.NamesOnly._1_3_3" localSheetId="4" hidden="1">{"NamesOnly",#N/A,FALSE,"Sheet1"}</definedName>
    <definedName name="wrn.NamesOnly._1_3_3" localSheetId="3" hidden="1">{"NamesOnly",#N/A,FALSE,"Sheet1"}</definedName>
    <definedName name="wrn.NamesOnly._1_3_3" hidden="1">{"NamesOnly",#N/A,FALSE,"Sheet1"}</definedName>
    <definedName name="wrn.NamesOnly._1_3_3_1" localSheetId="1" hidden="1">{"NamesOnly",#N/A,FALSE,"Sheet1"}</definedName>
    <definedName name="wrn.NamesOnly._1_3_3_1" localSheetId="2" hidden="1">{"NamesOnly",#N/A,FALSE,"Sheet1"}</definedName>
    <definedName name="wrn.NamesOnly._1_3_3_1" localSheetId="4" hidden="1">{"NamesOnly",#N/A,FALSE,"Sheet1"}</definedName>
    <definedName name="wrn.NamesOnly._1_3_3_1" localSheetId="3" hidden="1">{"NamesOnly",#N/A,FALSE,"Sheet1"}</definedName>
    <definedName name="wrn.NamesOnly._1_3_3_1" hidden="1">{"NamesOnly",#N/A,FALSE,"Sheet1"}</definedName>
    <definedName name="wrn.NamesOnly._1_3_3_2" localSheetId="1" hidden="1">{"NamesOnly",#N/A,FALSE,"Sheet1"}</definedName>
    <definedName name="wrn.NamesOnly._1_3_3_2" localSheetId="2" hidden="1">{"NamesOnly",#N/A,FALSE,"Sheet1"}</definedName>
    <definedName name="wrn.NamesOnly._1_3_3_2" localSheetId="4" hidden="1">{"NamesOnly",#N/A,FALSE,"Sheet1"}</definedName>
    <definedName name="wrn.NamesOnly._1_3_3_2" localSheetId="3" hidden="1">{"NamesOnly",#N/A,FALSE,"Sheet1"}</definedName>
    <definedName name="wrn.NamesOnly._1_3_3_2" hidden="1">{"NamesOnly",#N/A,FALSE,"Sheet1"}</definedName>
    <definedName name="wrn.NamesOnly._1_3_3_3" localSheetId="1" hidden="1">{"NamesOnly",#N/A,FALSE,"Sheet1"}</definedName>
    <definedName name="wrn.NamesOnly._1_3_3_3" localSheetId="2" hidden="1">{"NamesOnly",#N/A,FALSE,"Sheet1"}</definedName>
    <definedName name="wrn.NamesOnly._1_3_3_3" localSheetId="4" hidden="1">{"NamesOnly",#N/A,FALSE,"Sheet1"}</definedName>
    <definedName name="wrn.NamesOnly._1_3_3_3" localSheetId="3" hidden="1">{"NamesOnly",#N/A,FALSE,"Sheet1"}</definedName>
    <definedName name="wrn.NamesOnly._1_3_3_3" hidden="1">{"NamesOnly",#N/A,FALSE,"Sheet1"}</definedName>
    <definedName name="wrn.NamesOnly._1_3_4" localSheetId="1" hidden="1">{"NamesOnly",#N/A,FALSE,"Sheet1"}</definedName>
    <definedName name="wrn.NamesOnly._1_3_4" localSheetId="2" hidden="1">{"NamesOnly",#N/A,FALSE,"Sheet1"}</definedName>
    <definedName name="wrn.NamesOnly._1_3_4" localSheetId="4" hidden="1">{"NamesOnly",#N/A,FALSE,"Sheet1"}</definedName>
    <definedName name="wrn.NamesOnly._1_3_4" localSheetId="3" hidden="1">{"NamesOnly",#N/A,FALSE,"Sheet1"}</definedName>
    <definedName name="wrn.NamesOnly._1_3_4" hidden="1">{"NamesOnly",#N/A,FALSE,"Sheet1"}</definedName>
    <definedName name="wrn.NamesOnly._1_3_5" localSheetId="1" hidden="1">{"NamesOnly",#N/A,FALSE,"Sheet1"}</definedName>
    <definedName name="wrn.NamesOnly._1_3_5" localSheetId="2" hidden="1">{"NamesOnly",#N/A,FALSE,"Sheet1"}</definedName>
    <definedName name="wrn.NamesOnly._1_3_5" localSheetId="4" hidden="1">{"NamesOnly",#N/A,FALSE,"Sheet1"}</definedName>
    <definedName name="wrn.NamesOnly._1_3_5" localSheetId="3" hidden="1">{"NamesOnly",#N/A,FALSE,"Sheet1"}</definedName>
    <definedName name="wrn.NamesOnly._1_3_5" hidden="1">{"NamesOnly",#N/A,FALSE,"Sheet1"}</definedName>
    <definedName name="wrn.NamesOnly._1_4" localSheetId="1" hidden="1">{"NamesOnly",#N/A,FALSE,"Sheet1"}</definedName>
    <definedName name="wrn.NamesOnly._1_4" localSheetId="2" hidden="1">{"NamesOnly",#N/A,FALSE,"Sheet1"}</definedName>
    <definedName name="wrn.NamesOnly._1_4" localSheetId="4" hidden="1">{"NamesOnly",#N/A,FALSE,"Sheet1"}</definedName>
    <definedName name="wrn.NamesOnly._1_4" localSheetId="3" hidden="1">{"NamesOnly",#N/A,FALSE,"Sheet1"}</definedName>
    <definedName name="wrn.NamesOnly._1_4" hidden="1">{"NamesOnly",#N/A,FALSE,"Sheet1"}</definedName>
    <definedName name="wrn.NamesOnly._1_4_1" localSheetId="1" hidden="1">{"NamesOnly",#N/A,FALSE,"Sheet1"}</definedName>
    <definedName name="wrn.NamesOnly._1_4_1" localSheetId="2" hidden="1">{"NamesOnly",#N/A,FALSE,"Sheet1"}</definedName>
    <definedName name="wrn.NamesOnly._1_4_1" localSheetId="4" hidden="1">{"NamesOnly",#N/A,FALSE,"Sheet1"}</definedName>
    <definedName name="wrn.NamesOnly._1_4_1" localSheetId="3" hidden="1">{"NamesOnly",#N/A,FALSE,"Sheet1"}</definedName>
    <definedName name="wrn.NamesOnly._1_4_1" hidden="1">{"NamesOnly",#N/A,FALSE,"Sheet1"}</definedName>
    <definedName name="wrn.NamesOnly._1_4_1_1" localSheetId="1" hidden="1">{"NamesOnly",#N/A,FALSE,"Sheet1"}</definedName>
    <definedName name="wrn.NamesOnly._1_4_1_1" localSheetId="2" hidden="1">{"NamesOnly",#N/A,FALSE,"Sheet1"}</definedName>
    <definedName name="wrn.NamesOnly._1_4_1_1" localSheetId="4" hidden="1">{"NamesOnly",#N/A,FALSE,"Sheet1"}</definedName>
    <definedName name="wrn.NamesOnly._1_4_1_1" localSheetId="3" hidden="1">{"NamesOnly",#N/A,FALSE,"Sheet1"}</definedName>
    <definedName name="wrn.NamesOnly._1_4_1_1" hidden="1">{"NamesOnly",#N/A,FALSE,"Sheet1"}</definedName>
    <definedName name="wrn.NamesOnly._1_4_1_1_1" localSheetId="1" hidden="1">{"NamesOnly",#N/A,FALSE,"Sheet1"}</definedName>
    <definedName name="wrn.NamesOnly._1_4_1_1_1" localSheetId="2" hidden="1">{"NamesOnly",#N/A,FALSE,"Sheet1"}</definedName>
    <definedName name="wrn.NamesOnly._1_4_1_1_1" localSheetId="4" hidden="1">{"NamesOnly",#N/A,FALSE,"Sheet1"}</definedName>
    <definedName name="wrn.NamesOnly._1_4_1_1_1" localSheetId="3" hidden="1">{"NamesOnly",#N/A,FALSE,"Sheet1"}</definedName>
    <definedName name="wrn.NamesOnly._1_4_1_1_1" hidden="1">{"NamesOnly",#N/A,FALSE,"Sheet1"}</definedName>
    <definedName name="wrn.NamesOnly._1_4_1_1_1_1" localSheetId="1" hidden="1">{"NamesOnly",#N/A,FALSE,"Sheet1"}</definedName>
    <definedName name="wrn.NamesOnly._1_4_1_1_1_1" localSheetId="2" hidden="1">{"NamesOnly",#N/A,FALSE,"Sheet1"}</definedName>
    <definedName name="wrn.NamesOnly._1_4_1_1_1_1" localSheetId="4" hidden="1">{"NamesOnly",#N/A,FALSE,"Sheet1"}</definedName>
    <definedName name="wrn.NamesOnly._1_4_1_1_1_1" localSheetId="3" hidden="1">{"NamesOnly",#N/A,FALSE,"Sheet1"}</definedName>
    <definedName name="wrn.NamesOnly._1_4_1_1_1_1" hidden="1">{"NamesOnly",#N/A,FALSE,"Sheet1"}</definedName>
    <definedName name="wrn.NamesOnly._1_4_1_1_1_2" localSheetId="1" hidden="1">{"NamesOnly",#N/A,FALSE,"Sheet1"}</definedName>
    <definedName name="wrn.NamesOnly._1_4_1_1_1_2" localSheetId="2" hidden="1">{"NamesOnly",#N/A,FALSE,"Sheet1"}</definedName>
    <definedName name="wrn.NamesOnly._1_4_1_1_1_2" localSheetId="4" hidden="1">{"NamesOnly",#N/A,FALSE,"Sheet1"}</definedName>
    <definedName name="wrn.NamesOnly._1_4_1_1_1_2" localSheetId="3" hidden="1">{"NamesOnly",#N/A,FALSE,"Sheet1"}</definedName>
    <definedName name="wrn.NamesOnly._1_4_1_1_1_2" hidden="1">{"NamesOnly",#N/A,FALSE,"Sheet1"}</definedName>
    <definedName name="wrn.NamesOnly._1_4_1_1_1_3" localSheetId="1" hidden="1">{"NamesOnly",#N/A,FALSE,"Sheet1"}</definedName>
    <definedName name="wrn.NamesOnly._1_4_1_1_1_3" localSheetId="2" hidden="1">{"NamesOnly",#N/A,FALSE,"Sheet1"}</definedName>
    <definedName name="wrn.NamesOnly._1_4_1_1_1_3" localSheetId="4" hidden="1">{"NamesOnly",#N/A,FALSE,"Sheet1"}</definedName>
    <definedName name="wrn.NamesOnly._1_4_1_1_1_3" localSheetId="3" hidden="1">{"NamesOnly",#N/A,FALSE,"Sheet1"}</definedName>
    <definedName name="wrn.NamesOnly._1_4_1_1_1_3" hidden="1">{"NamesOnly",#N/A,FALSE,"Sheet1"}</definedName>
    <definedName name="wrn.NamesOnly._1_4_1_1_2" localSheetId="1" hidden="1">{"NamesOnly",#N/A,FALSE,"Sheet1"}</definedName>
    <definedName name="wrn.NamesOnly._1_4_1_1_2" localSheetId="2" hidden="1">{"NamesOnly",#N/A,FALSE,"Sheet1"}</definedName>
    <definedName name="wrn.NamesOnly._1_4_1_1_2" localSheetId="4" hidden="1">{"NamesOnly",#N/A,FALSE,"Sheet1"}</definedName>
    <definedName name="wrn.NamesOnly._1_4_1_1_2" localSheetId="3" hidden="1">{"NamesOnly",#N/A,FALSE,"Sheet1"}</definedName>
    <definedName name="wrn.NamesOnly._1_4_1_1_2" hidden="1">{"NamesOnly",#N/A,FALSE,"Sheet1"}</definedName>
    <definedName name="wrn.NamesOnly._1_4_1_1_3" localSheetId="1" hidden="1">{"NamesOnly",#N/A,FALSE,"Sheet1"}</definedName>
    <definedName name="wrn.NamesOnly._1_4_1_1_3" localSheetId="2" hidden="1">{"NamesOnly",#N/A,FALSE,"Sheet1"}</definedName>
    <definedName name="wrn.NamesOnly._1_4_1_1_3" localSheetId="4" hidden="1">{"NamesOnly",#N/A,FALSE,"Sheet1"}</definedName>
    <definedName name="wrn.NamesOnly._1_4_1_1_3" localSheetId="3" hidden="1">{"NamesOnly",#N/A,FALSE,"Sheet1"}</definedName>
    <definedName name="wrn.NamesOnly._1_4_1_1_3" hidden="1">{"NamesOnly",#N/A,FALSE,"Sheet1"}</definedName>
    <definedName name="wrn.NamesOnly._1_4_1_2" localSheetId="1" hidden="1">{"NamesOnly",#N/A,FALSE,"Sheet1"}</definedName>
    <definedName name="wrn.NamesOnly._1_4_1_2" localSheetId="2" hidden="1">{"NamesOnly",#N/A,FALSE,"Sheet1"}</definedName>
    <definedName name="wrn.NamesOnly._1_4_1_2" localSheetId="4" hidden="1">{"NamesOnly",#N/A,FALSE,"Sheet1"}</definedName>
    <definedName name="wrn.NamesOnly._1_4_1_2" localSheetId="3" hidden="1">{"NamesOnly",#N/A,FALSE,"Sheet1"}</definedName>
    <definedName name="wrn.NamesOnly._1_4_1_2" hidden="1">{"NamesOnly",#N/A,FALSE,"Sheet1"}</definedName>
    <definedName name="wrn.NamesOnly._1_4_1_2_1" localSheetId="1" hidden="1">{"NamesOnly",#N/A,FALSE,"Sheet1"}</definedName>
    <definedName name="wrn.NamesOnly._1_4_1_2_1" localSheetId="2" hidden="1">{"NamesOnly",#N/A,FALSE,"Sheet1"}</definedName>
    <definedName name="wrn.NamesOnly._1_4_1_2_1" localSheetId="4" hidden="1">{"NamesOnly",#N/A,FALSE,"Sheet1"}</definedName>
    <definedName name="wrn.NamesOnly._1_4_1_2_1" localSheetId="3" hidden="1">{"NamesOnly",#N/A,FALSE,"Sheet1"}</definedName>
    <definedName name="wrn.NamesOnly._1_4_1_2_1" hidden="1">{"NamesOnly",#N/A,FALSE,"Sheet1"}</definedName>
    <definedName name="wrn.NamesOnly._1_4_1_2_2" localSheetId="1" hidden="1">{"NamesOnly",#N/A,FALSE,"Sheet1"}</definedName>
    <definedName name="wrn.NamesOnly._1_4_1_2_2" localSheetId="2" hidden="1">{"NamesOnly",#N/A,FALSE,"Sheet1"}</definedName>
    <definedName name="wrn.NamesOnly._1_4_1_2_2" localSheetId="4" hidden="1">{"NamesOnly",#N/A,FALSE,"Sheet1"}</definedName>
    <definedName name="wrn.NamesOnly._1_4_1_2_2" localSheetId="3" hidden="1">{"NamesOnly",#N/A,FALSE,"Sheet1"}</definedName>
    <definedName name="wrn.NamesOnly._1_4_1_2_2" hidden="1">{"NamesOnly",#N/A,FALSE,"Sheet1"}</definedName>
    <definedName name="wrn.NamesOnly._1_4_1_2_3" localSheetId="1" hidden="1">{"NamesOnly",#N/A,FALSE,"Sheet1"}</definedName>
    <definedName name="wrn.NamesOnly._1_4_1_2_3" localSheetId="2" hidden="1">{"NamesOnly",#N/A,FALSE,"Sheet1"}</definedName>
    <definedName name="wrn.NamesOnly._1_4_1_2_3" localSheetId="4" hidden="1">{"NamesOnly",#N/A,FALSE,"Sheet1"}</definedName>
    <definedName name="wrn.NamesOnly._1_4_1_2_3" localSheetId="3" hidden="1">{"NamesOnly",#N/A,FALSE,"Sheet1"}</definedName>
    <definedName name="wrn.NamesOnly._1_4_1_2_3" hidden="1">{"NamesOnly",#N/A,FALSE,"Sheet1"}</definedName>
    <definedName name="wrn.NamesOnly._1_4_1_3" localSheetId="1" hidden="1">{"NamesOnly",#N/A,FALSE,"Sheet1"}</definedName>
    <definedName name="wrn.NamesOnly._1_4_1_3" localSheetId="2" hidden="1">{"NamesOnly",#N/A,FALSE,"Sheet1"}</definedName>
    <definedName name="wrn.NamesOnly._1_4_1_3" localSheetId="4" hidden="1">{"NamesOnly",#N/A,FALSE,"Sheet1"}</definedName>
    <definedName name="wrn.NamesOnly._1_4_1_3" localSheetId="3" hidden="1">{"NamesOnly",#N/A,FALSE,"Sheet1"}</definedName>
    <definedName name="wrn.NamesOnly._1_4_1_3" hidden="1">{"NamesOnly",#N/A,FALSE,"Sheet1"}</definedName>
    <definedName name="wrn.NamesOnly._1_4_1_4" localSheetId="1" hidden="1">{"NamesOnly",#N/A,FALSE,"Sheet1"}</definedName>
    <definedName name="wrn.NamesOnly._1_4_1_4" localSheetId="2" hidden="1">{"NamesOnly",#N/A,FALSE,"Sheet1"}</definedName>
    <definedName name="wrn.NamesOnly._1_4_1_4" localSheetId="4" hidden="1">{"NamesOnly",#N/A,FALSE,"Sheet1"}</definedName>
    <definedName name="wrn.NamesOnly._1_4_1_4" localSheetId="3" hidden="1">{"NamesOnly",#N/A,FALSE,"Sheet1"}</definedName>
    <definedName name="wrn.NamesOnly._1_4_1_4" hidden="1">{"NamesOnly",#N/A,FALSE,"Sheet1"}</definedName>
    <definedName name="wrn.NamesOnly._1_4_1_5" localSheetId="1" hidden="1">{"NamesOnly",#N/A,FALSE,"Sheet1"}</definedName>
    <definedName name="wrn.NamesOnly._1_4_1_5" localSheetId="2" hidden="1">{"NamesOnly",#N/A,FALSE,"Sheet1"}</definedName>
    <definedName name="wrn.NamesOnly._1_4_1_5" localSheetId="4" hidden="1">{"NamesOnly",#N/A,FALSE,"Sheet1"}</definedName>
    <definedName name="wrn.NamesOnly._1_4_1_5" localSheetId="3" hidden="1">{"NamesOnly",#N/A,FALSE,"Sheet1"}</definedName>
    <definedName name="wrn.NamesOnly._1_4_1_5" hidden="1">{"NamesOnly",#N/A,FALSE,"Sheet1"}</definedName>
    <definedName name="wrn.NamesOnly._1_4_2" localSheetId="1" hidden="1">{"NamesOnly",#N/A,FALSE,"Sheet1"}</definedName>
    <definedName name="wrn.NamesOnly._1_4_2" localSheetId="2" hidden="1">{"NamesOnly",#N/A,FALSE,"Sheet1"}</definedName>
    <definedName name="wrn.NamesOnly._1_4_2" localSheetId="4" hidden="1">{"NamesOnly",#N/A,FALSE,"Sheet1"}</definedName>
    <definedName name="wrn.NamesOnly._1_4_2" localSheetId="3" hidden="1">{"NamesOnly",#N/A,FALSE,"Sheet1"}</definedName>
    <definedName name="wrn.NamesOnly._1_4_2" hidden="1">{"NamesOnly",#N/A,FALSE,"Sheet1"}</definedName>
    <definedName name="wrn.NamesOnly._1_4_2_1" localSheetId="1" hidden="1">{"NamesOnly",#N/A,FALSE,"Sheet1"}</definedName>
    <definedName name="wrn.NamesOnly._1_4_2_1" localSheetId="2" hidden="1">{"NamesOnly",#N/A,FALSE,"Sheet1"}</definedName>
    <definedName name="wrn.NamesOnly._1_4_2_1" localSheetId="4" hidden="1">{"NamesOnly",#N/A,FALSE,"Sheet1"}</definedName>
    <definedName name="wrn.NamesOnly._1_4_2_1" localSheetId="3" hidden="1">{"NamesOnly",#N/A,FALSE,"Sheet1"}</definedName>
    <definedName name="wrn.NamesOnly._1_4_2_1" hidden="1">{"NamesOnly",#N/A,FALSE,"Sheet1"}</definedName>
    <definedName name="wrn.NamesOnly._1_4_2_1_1" localSheetId="1" hidden="1">{"NamesOnly",#N/A,FALSE,"Sheet1"}</definedName>
    <definedName name="wrn.NamesOnly._1_4_2_1_1" localSheetId="2" hidden="1">{"NamesOnly",#N/A,FALSE,"Sheet1"}</definedName>
    <definedName name="wrn.NamesOnly._1_4_2_1_1" localSheetId="4" hidden="1">{"NamesOnly",#N/A,FALSE,"Sheet1"}</definedName>
    <definedName name="wrn.NamesOnly._1_4_2_1_1" localSheetId="3" hidden="1">{"NamesOnly",#N/A,FALSE,"Sheet1"}</definedName>
    <definedName name="wrn.NamesOnly._1_4_2_1_1" hidden="1">{"NamesOnly",#N/A,FALSE,"Sheet1"}</definedName>
    <definedName name="wrn.NamesOnly._1_4_2_1_2" localSheetId="1" hidden="1">{"NamesOnly",#N/A,FALSE,"Sheet1"}</definedName>
    <definedName name="wrn.NamesOnly._1_4_2_1_2" localSheetId="2" hidden="1">{"NamesOnly",#N/A,FALSE,"Sheet1"}</definedName>
    <definedName name="wrn.NamesOnly._1_4_2_1_2" localSheetId="4" hidden="1">{"NamesOnly",#N/A,FALSE,"Sheet1"}</definedName>
    <definedName name="wrn.NamesOnly._1_4_2_1_2" localSheetId="3" hidden="1">{"NamesOnly",#N/A,FALSE,"Sheet1"}</definedName>
    <definedName name="wrn.NamesOnly._1_4_2_1_2" hidden="1">{"NamesOnly",#N/A,FALSE,"Sheet1"}</definedName>
    <definedName name="wrn.NamesOnly._1_4_2_1_3" localSheetId="1" hidden="1">{"NamesOnly",#N/A,FALSE,"Sheet1"}</definedName>
    <definedName name="wrn.NamesOnly._1_4_2_1_3" localSheetId="2" hidden="1">{"NamesOnly",#N/A,FALSE,"Sheet1"}</definedName>
    <definedName name="wrn.NamesOnly._1_4_2_1_3" localSheetId="4" hidden="1">{"NamesOnly",#N/A,FALSE,"Sheet1"}</definedName>
    <definedName name="wrn.NamesOnly._1_4_2_1_3" localSheetId="3" hidden="1">{"NamesOnly",#N/A,FALSE,"Sheet1"}</definedName>
    <definedName name="wrn.NamesOnly._1_4_2_1_3" hidden="1">{"NamesOnly",#N/A,FALSE,"Sheet1"}</definedName>
    <definedName name="wrn.NamesOnly._1_4_2_2" localSheetId="1" hidden="1">{"NamesOnly",#N/A,FALSE,"Sheet1"}</definedName>
    <definedName name="wrn.NamesOnly._1_4_2_2" localSheetId="2" hidden="1">{"NamesOnly",#N/A,FALSE,"Sheet1"}</definedName>
    <definedName name="wrn.NamesOnly._1_4_2_2" localSheetId="4" hidden="1">{"NamesOnly",#N/A,FALSE,"Sheet1"}</definedName>
    <definedName name="wrn.NamesOnly._1_4_2_2" localSheetId="3" hidden="1">{"NamesOnly",#N/A,FALSE,"Sheet1"}</definedName>
    <definedName name="wrn.NamesOnly._1_4_2_2" hidden="1">{"NamesOnly",#N/A,FALSE,"Sheet1"}</definedName>
    <definedName name="wrn.NamesOnly._1_4_2_3" localSheetId="1" hidden="1">{"NamesOnly",#N/A,FALSE,"Sheet1"}</definedName>
    <definedName name="wrn.NamesOnly._1_4_2_3" localSheetId="2" hidden="1">{"NamesOnly",#N/A,FALSE,"Sheet1"}</definedName>
    <definedName name="wrn.NamesOnly._1_4_2_3" localSheetId="4" hidden="1">{"NamesOnly",#N/A,FALSE,"Sheet1"}</definedName>
    <definedName name="wrn.NamesOnly._1_4_2_3" localSheetId="3" hidden="1">{"NamesOnly",#N/A,FALSE,"Sheet1"}</definedName>
    <definedName name="wrn.NamesOnly._1_4_2_3" hidden="1">{"NamesOnly",#N/A,FALSE,"Sheet1"}</definedName>
    <definedName name="wrn.NamesOnly._1_4_3" localSheetId="1" hidden="1">{"NamesOnly",#N/A,FALSE,"Sheet1"}</definedName>
    <definedName name="wrn.NamesOnly._1_4_3" localSheetId="2" hidden="1">{"NamesOnly",#N/A,FALSE,"Sheet1"}</definedName>
    <definedName name="wrn.NamesOnly._1_4_3" localSheetId="4" hidden="1">{"NamesOnly",#N/A,FALSE,"Sheet1"}</definedName>
    <definedName name="wrn.NamesOnly._1_4_3" localSheetId="3" hidden="1">{"NamesOnly",#N/A,FALSE,"Sheet1"}</definedName>
    <definedName name="wrn.NamesOnly._1_4_3" hidden="1">{"NamesOnly",#N/A,FALSE,"Sheet1"}</definedName>
    <definedName name="wrn.NamesOnly._1_4_4" localSheetId="1" hidden="1">{"NamesOnly",#N/A,FALSE,"Sheet1"}</definedName>
    <definedName name="wrn.NamesOnly._1_4_4" localSheetId="2" hidden="1">{"NamesOnly",#N/A,FALSE,"Sheet1"}</definedName>
    <definedName name="wrn.NamesOnly._1_4_4" localSheetId="4" hidden="1">{"NamesOnly",#N/A,FALSE,"Sheet1"}</definedName>
    <definedName name="wrn.NamesOnly._1_4_4" localSheetId="3" hidden="1">{"NamesOnly",#N/A,FALSE,"Sheet1"}</definedName>
    <definedName name="wrn.NamesOnly._1_4_4" hidden="1">{"NamesOnly",#N/A,FALSE,"Sheet1"}</definedName>
    <definedName name="wrn.NamesOnly._1_4_5" localSheetId="1" hidden="1">{"NamesOnly",#N/A,FALSE,"Sheet1"}</definedName>
    <definedName name="wrn.NamesOnly._1_4_5" localSheetId="2" hidden="1">{"NamesOnly",#N/A,FALSE,"Sheet1"}</definedName>
    <definedName name="wrn.NamesOnly._1_4_5" localSheetId="4" hidden="1">{"NamesOnly",#N/A,FALSE,"Sheet1"}</definedName>
    <definedName name="wrn.NamesOnly._1_4_5" localSheetId="3" hidden="1">{"NamesOnly",#N/A,FALSE,"Sheet1"}</definedName>
    <definedName name="wrn.NamesOnly._1_4_5" hidden="1">{"NamesOnly",#N/A,FALSE,"Sheet1"}</definedName>
    <definedName name="wrn.NamesOnly._1_5" localSheetId="1" hidden="1">{"NamesOnly",#N/A,FALSE,"Sheet1"}</definedName>
    <definedName name="wrn.NamesOnly._1_5" localSheetId="2" hidden="1">{"NamesOnly",#N/A,FALSE,"Sheet1"}</definedName>
    <definedName name="wrn.NamesOnly._1_5" localSheetId="4" hidden="1">{"NamesOnly",#N/A,FALSE,"Sheet1"}</definedName>
    <definedName name="wrn.NamesOnly._1_5" localSheetId="3" hidden="1">{"NamesOnly",#N/A,FALSE,"Sheet1"}</definedName>
    <definedName name="wrn.NamesOnly._1_5" hidden="1">{"NamesOnly",#N/A,FALSE,"Sheet1"}</definedName>
    <definedName name="wrn.NamesOnly._1_5_1" localSheetId="1" hidden="1">{"NamesOnly",#N/A,FALSE,"Sheet1"}</definedName>
    <definedName name="wrn.NamesOnly._1_5_1" localSheetId="2" hidden="1">{"NamesOnly",#N/A,FALSE,"Sheet1"}</definedName>
    <definedName name="wrn.NamesOnly._1_5_1" localSheetId="4" hidden="1">{"NamesOnly",#N/A,FALSE,"Sheet1"}</definedName>
    <definedName name="wrn.NamesOnly._1_5_1" localSheetId="3" hidden="1">{"NamesOnly",#N/A,FALSE,"Sheet1"}</definedName>
    <definedName name="wrn.NamesOnly._1_5_1" hidden="1">{"NamesOnly",#N/A,FALSE,"Sheet1"}</definedName>
    <definedName name="wrn.NamesOnly._1_5_1_1" localSheetId="1" hidden="1">{"NamesOnly",#N/A,FALSE,"Sheet1"}</definedName>
    <definedName name="wrn.NamesOnly._1_5_1_1" localSheetId="2" hidden="1">{"NamesOnly",#N/A,FALSE,"Sheet1"}</definedName>
    <definedName name="wrn.NamesOnly._1_5_1_1" localSheetId="4" hidden="1">{"NamesOnly",#N/A,FALSE,"Sheet1"}</definedName>
    <definedName name="wrn.NamesOnly._1_5_1_1" localSheetId="3" hidden="1">{"NamesOnly",#N/A,FALSE,"Sheet1"}</definedName>
    <definedName name="wrn.NamesOnly._1_5_1_1" hidden="1">{"NamesOnly",#N/A,FALSE,"Sheet1"}</definedName>
    <definedName name="wrn.NamesOnly._1_5_1_2" localSheetId="1" hidden="1">{"NamesOnly",#N/A,FALSE,"Sheet1"}</definedName>
    <definedName name="wrn.NamesOnly._1_5_1_2" localSheetId="2" hidden="1">{"NamesOnly",#N/A,FALSE,"Sheet1"}</definedName>
    <definedName name="wrn.NamesOnly._1_5_1_2" localSheetId="4" hidden="1">{"NamesOnly",#N/A,FALSE,"Sheet1"}</definedName>
    <definedName name="wrn.NamesOnly._1_5_1_2" localSheetId="3" hidden="1">{"NamesOnly",#N/A,FALSE,"Sheet1"}</definedName>
    <definedName name="wrn.NamesOnly._1_5_1_2" hidden="1">{"NamesOnly",#N/A,FALSE,"Sheet1"}</definedName>
    <definedName name="wrn.NamesOnly._1_5_1_3" localSheetId="1" hidden="1">{"NamesOnly",#N/A,FALSE,"Sheet1"}</definedName>
    <definedName name="wrn.NamesOnly._1_5_1_3" localSheetId="2" hidden="1">{"NamesOnly",#N/A,FALSE,"Sheet1"}</definedName>
    <definedName name="wrn.NamesOnly._1_5_1_3" localSheetId="4" hidden="1">{"NamesOnly",#N/A,FALSE,"Sheet1"}</definedName>
    <definedName name="wrn.NamesOnly._1_5_1_3" localSheetId="3" hidden="1">{"NamesOnly",#N/A,FALSE,"Sheet1"}</definedName>
    <definedName name="wrn.NamesOnly._1_5_1_3" hidden="1">{"NamesOnly",#N/A,FALSE,"Sheet1"}</definedName>
    <definedName name="wrn.NamesOnly._1_5_2" localSheetId="1" hidden="1">{"NamesOnly",#N/A,FALSE,"Sheet1"}</definedName>
    <definedName name="wrn.NamesOnly._1_5_2" localSheetId="2" hidden="1">{"NamesOnly",#N/A,FALSE,"Sheet1"}</definedName>
    <definedName name="wrn.NamesOnly._1_5_2" localSheetId="4" hidden="1">{"NamesOnly",#N/A,FALSE,"Sheet1"}</definedName>
    <definedName name="wrn.NamesOnly._1_5_2" localSheetId="3" hidden="1">{"NamesOnly",#N/A,FALSE,"Sheet1"}</definedName>
    <definedName name="wrn.NamesOnly._1_5_2" hidden="1">{"NamesOnly",#N/A,FALSE,"Sheet1"}</definedName>
    <definedName name="wrn.NamesOnly._1_5_3" localSheetId="1" hidden="1">{"NamesOnly",#N/A,FALSE,"Sheet1"}</definedName>
    <definedName name="wrn.NamesOnly._1_5_3" localSheetId="2" hidden="1">{"NamesOnly",#N/A,FALSE,"Sheet1"}</definedName>
    <definedName name="wrn.NamesOnly._1_5_3" localSheetId="4" hidden="1">{"NamesOnly",#N/A,FALSE,"Sheet1"}</definedName>
    <definedName name="wrn.NamesOnly._1_5_3" localSheetId="3" hidden="1">{"NamesOnly",#N/A,FALSE,"Sheet1"}</definedName>
    <definedName name="wrn.NamesOnly._1_5_3" hidden="1">{"NamesOnly",#N/A,FALSE,"Sheet1"}</definedName>
    <definedName name="wrn.NamesOnly._2" localSheetId="1" hidden="1">{"NamesOnly",#N/A,FALSE,"Sheet1"}</definedName>
    <definedName name="wrn.NamesOnly._2" localSheetId="2" hidden="1">{"NamesOnly",#N/A,FALSE,"Sheet1"}</definedName>
    <definedName name="wrn.NamesOnly._2" localSheetId="4" hidden="1">{"NamesOnly",#N/A,FALSE,"Sheet1"}</definedName>
    <definedName name="wrn.NamesOnly._2" localSheetId="3" hidden="1">{"NamesOnly",#N/A,FALSE,"Sheet1"}</definedName>
    <definedName name="wrn.NamesOnly._2" hidden="1">{"NamesOnly",#N/A,FALSE,"Sheet1"}</definedName>
    <definedName name="wrn.NamesOnly._2_1" localSheetId="1" hidden="1">{"NamesOnly",#N/A,FALSE,"Sheet1"}</definedName>
    <definedName name="wrn.NamesOnly._2_1" localSheetId="2" hidden="1">{"NamesOnly",#N/A,FALSE,"Sheet1"}</definedName>
    <definedName name="wrn.NamesOnly._2_1" localSheetId="4" hidden="1">{"NamesOnly",#N/A,FALSE,"Sheet1"}</definedName>
    <definedName name="wrn.NamesOnly._2_1" localSheetId="3" hidden="1">{"NamesOnly",#N/A,FALSE,"Sheet1"}</definedName>
    <definedName name="wrn.NamesOnly._2_1" hidden="1">{"NamesOnly",#N/A,FALSE,"Sheet1"}</definedName>
    <definedName name="wrn.NamesOnly._2_1_1" localSheetId="1" hidden="1">{"NamesOnly",#N/A,FALSE,"Sheet1"}</definedName>
    <definedName name="wrn.NamesOnly._2_1_1" localSheetId="2" hidden="1">{"NamesOnly",#N/A,FALSE,"Sheet1"}</definedName>
    <definedName name="wrn.NamesOnly._2_1_1" localSheetId="4" hidden="1">{"NamesOnly",#N/A,FALSE,"Sheet1"}</definedName>
    <definedName name="wrn.NamesOnly._2_1_1" localSheetId="3" hidden="1">{"NamesOnly",#N/A,FALSE,"Sheet1"}</definedName>
    <definedName name="wrn.NamesOnly._2_1_1" hidden="1">{"NamesOnly",#N/A,FALSE,"Sheet1"}</definedName>
    <definedName name="wrn.NamesOnly._2_1_1_1" localSheetId="1" hidden="1">{"NamesOnly",#N/A,FALSE,"Sheet1"}</definedName>
    <definedName name="wrn.NamesOnly._2_1_1_1" localSheetId="2" hidden="1">{"NamesOnly",#N/A,FALSE,"Sheet1"}</definedName>
    <definedName name="wrn.NamesOnly._2_1_1_1" localSheetId="4" hidden="1">{"NamesOnly",#N/A,FALSE,"Sheet1"}</definedName>
    <definedName name="wrn.NamesOnly._2_1_1_1" localSheetId="3" hidden="1">{"NamesOnly",#N/A,FALSE,"Sheet1"}</definedName>
    <definedName name="wrn.NamesOnly._2_1_1_1" hidden="1">{"NamesOnly",#N/A,FALSE,"Sheet1"}</definedName>
    <definedName name="wrn.NamesOnly._2_1_1_1_1" localSheetId="1" hidden="1">{"NamesOnly",#N/A,FALSE,"Sheet1"}</definedName>
    <definedName name="wrn.NamesOnly._2_1_1_1_1" localSheetId="2" hidden="1">{"NamesOnly",#N/A,FALSE,"Sheet1"}</definedName>
    <definedName name="wrn.NamesOnly._2_1_1_1_1" localSheetId="4" hidden="1">{"NamesOnly",#N/A,FALSE,"Sheet1"}</definedName>
    <definedName name="wrn.NamesOnly._2_1_1_1_1" localSheetId="3" hidden="1">{"NamesOnly",#N/A,FALSE,"Sheet1"}</definedName>
    <definedName name="wrn.NamesOnly._2_1_1_1_1" hidden="1">{"NamesOnly",#N/A,FALSE,"Sheet1"}</definedName>
    <definedName name="wrn.NamesOnly._2_1_1_1_1_1" localSheetId="1" hidden="1">{"NamesOnly",#N/A,FALSE,"Sheet1"}</definedName>
    <definedName name="wrn.NamesOnly._2_1_1_1_1_1" localSheetId="2" hidden="1">{"NamesOnly",#N/A,FALSE,"Sheet1"}</definedName>
    <definedName name="wrn.NamesOnly._2_1_1_1_1_1" localSheetId="4" hidden="1">{"NamesOnly",#N/A,FALSE,"Sheet1"}</definedName>
    <definedName name="wrn.NamesOnly._2_1_1_1_1_1" localSheetId="3" hidden="1">{"NamesOnly",#N/A,FALSE,"Sheet1"}</definedName>
    <definedName name="wrn.NamesOnly._2_1_1_1_1_1" hidden="1">{"NamesOnly",#N/A,FALSE,"Sheet1"}</definedName>
    <definedName name="wrn.NamesOnly._2_1_1_1_1_1_1" localSheetId="1" hidden="1">{"NamesOnly",#N/A,FALSE,"Sheet1"}</definedName>
    <definedName name="wrn.NamesOnly._2_1_1_1_1_1_1" localSheetId="2" hidden="1">{"NamesOnly",#N/A,FALSE,"Sheet1"}</definedName>
    <definedName name="wrn.NamesOnly._2_1_1_1_1_1_1" localSheetId="4" hidden="1">{"NamesOnly",#N/A,FALSE,"Sheet1"}</definedName>
    <definedName name="wrn.NamesOnly._2_1_1_1_1_1_1" localSheetId="3" hidden="1">{"NamesOnly",#N/A,FALSE,"Sheet1"}</definedName>
    <definedName name="wrn.NamesOnly._2_1_1_1_1_1_1" hidden="1">{"NamesOnly",#N/A,FALSE,"Sheet1"}</definedName>
    <definedName name="wrn.NamesOnly._2_1_1_1_1_1_1_1" localSheetId="1" hidden="1">{"NamesOnly",#N/A,FALSE,"Sheet1"}</definedName>
    <definedName name="wrn.NamesOnly._2_1_1_1_1_1_1_1" localSheetId="2" hidden="1">{"NamesOnly",#N/A,FALSE,"Sheet1"}</definedName>
    <definedName name="wrn.NamesOnly._2_1_1_1_1_1_1_1" localSheetId="4" hidden="1">{"NamesOnly",#N/A,FALSE,"Sheet1"}</definedName>
    <definedName name="wrn.NamesOnly._2_1_1_1_1_1_1_1" localSheetId="3" hidden="1">{"NamesOnly",#N/A,FALSE,"Sheet1"}</definedName>
    <definedName name="wrn.NamesOnly._2_1_1_1_1_1_1_1" hidden="1">{"NamesOnly",#N/A,FALSE,"Sheet1"}</definedName>
    <definedName name="wrn.NamesOnly._2_1_1_1_1_1_1_2" localSheetId="1" hidden="1">{"NamesOnly",#N/A,FALSE,"Sheet1"}</definedName>
    <definedName name="wrn.NamesOnly._2_1_1_1_1_1_1_2" localSheetId="2" hidden="1">{"NamesOnly",#N/A,FALSE,"Sheet1"}</definedName>
    <definedName name="wrn.NamesOnly._2_1_1_1_1_1_1_2" localSheetId="4" hidden="1">{"NamesOnly",#N/A,FALSE,"Sheet1"}</definedName>
    <definedName name="wrn.NamesOnly._2_1_1_1_1_1_1_2" localSheetId="3" hidden="1">{"NamesOnly",#N/A,FALSE,"Sheet1"}</definedName>
    <definedName name="wrn.NamesOnly._2_1_1_1_1_1_1_2" hidden="1">{"NamesOnly",#N/A,FALSE,"Sheet1"}</definedName>
    <definedName name="wrn.NamesOnly._2_1_1_1_1_1_1_3" localSheetId="1" hidden="1">{"NamesOnly",#N/A,FALSE,"Sheet1"}</definedName>
    <definedName name="wrn.NamesOnly._2_1_1_1_1_1_1_3" localSheetId="2" hidden="1">{"NamesOnly",#N/A,FALSE,"Sheet1"}</definedName>
    <definedName name="wrn.NamesOnly._2_1_1_1_1_1_1_3" localSheetId="4" hidden="1">{"NamesOnly",#N/A,FALSE,"Sheet1"}</definedName>
    <definedName name="wrn.NamesOnly._2_1_1_1_1_1_1_3" localSheetId="3" hidden="1">{"NamesOnly",#N/A,FALSE,"Sheet1"}</definedName>
    <definedName name="wrn.NamesOnly._2_1_1_1_1_1_1_3" hidden="1">{"NamesOnly",#N/A,FALSE,"Sheet1"}</definedName>
    <definedName name="wrn.NamesOnly._2_1_1_1_1_1_2" localSheetId="1" hidden="1">{"NamesOnly",#N/A,FALSE,"Sheet1"}</definedName>
    <definedName name="wrn.NamesOnly._2_1_1_1_1_1_2" localSheetId="2" hidden="1">{"NamesOnly",#N/A,FALSE,"Sheet1"}</definedName>
    <definedName name="wrn.NamesOnly._2_1_1_1_1_1_2" localSheetId="4" hidden="1">{"NamesOnly",#N/A,FALSE,"Sheet1"}</definedName>
    <definedName name="wrn.NamesOnly._2_1_1_1_1_1_2" localSheetId="3" hidden="1">{"NamesOnly",#N/A,FALSE,"Sheet1"}</definedName>
    <definedName name="wrn.NamesOnly._2_1_1_1_1_1_2" hidden="1">{"NamesOnly",#N/A,FALSE,"Sheet1"}</definedName>
    <definedName name="wrn.NamesOnly._2_1_1_1_1_1_3" localSheetId="1" hidden="1">{"NamesOnly",#N/A,FALSE,"Sheet1"}</definedName>
    <definedName name="wrn.NamesOnly._2_1_1_1_1_1_3" localSheetId="2" hidden="1">{"NamesOnly",#N/A,FALSE,"Sheet1"}</definedName>
    <definedName name="wrn.NamesOnly._2_1_1_1_1_1_3" localSheetId="4" hidden="1">{"NamesOnly",#N/A,FALSE,"Sheet1"}</definedName>
    <definedName name="wrn.NamesOnly._2_1_1_1_1_1_3" localSheetId="3" hidden="1">{"NamesOnly",#N/A,FALSE,"Sheet1"}</definedName>
    <definedName name="wrn.NamesOnly._2_1_1_1_1_1_3" hidden="1">{"NamesOnly",#N/A,FALSE,"Sheet1"}</definedName>
    <definedName name="wrn.NamesOnly._2_1_1_1_1_2" localSheetId="1" hidden="1">{"NamesOnly",#N/A,FALSE,"Sheet1"}</definedName>
    <definedName name="wrn.NamesOnly._2_1_1_1_1_2" localSheetId="2" hidden="1">{"NamesOnly",#N/A,FALSE,"Sheet1"}</definedName>
    <definedName name="wrn.NamesOnly._2_1_1_1_1_2" localSheetId="4" hidden="1">{"NamesOnly",#N/A,FALSE,"Sheet1"}</definedName>
    <definedName name="wrn.NamesOnly._2_1_1_1_1_2" localSheetId="3" hidden="1">{"NamesOnly",#N/A,FALSE,"Sheet1"}</definedName>
    <definedName name="wrn.NamesOnly._2_1_1_1_1_2" hidden="1">{"NamesOnly",#N/A,FALSE,"Sheet1"}</definedName>
    <definedName name="wrn.NamesOnly._2_1_1_1_1_2_1" localSheetId="1" hidden="1">{"NamesOnly",#N/A,FALSE,"Sheet1"}</definedName>
    <definedName name="wrn.NamesOnly._2_1_1_1_1_2_1" localSheetId="2" hidden="1">{"NamesOnly",#N/A,FALSE,"Sheet1"}</definedName>
    <definedName name="wrn.NamesOnly._2_1_1_1_1_2_1" localSheetId="4" hidden="1">{"NamesOnly",#N/A,FALSE,"Sheet1"}</definedName>
    <definedName name="wrn.NamesOnly._2_1_1_1_1_2_1" localSheetId="3" hidden="1">{"NamesOnly",#N/A,FALSE,"Sheet1"}</definedName>
    <definedName name="wrn.NamesOnly._2_1_1_1_1_2_1" hidden="1">{"NamesOnly",#N/A,FALSE,"Sheet1"}</definedName>
    <definedName name="wrn.NamesOnly._2_1_1_1_1_2_2" localSheetId="1" hidden="1">{"NamesOnly",#N/A,FALSE,"Sheet1"}</definedName>
    <definedName name="wrn.NamesOnly._2_1_1_1_1_2_2" localSheetId="2" hidden="1">{"NamesOnly",#N/A,FALSE,"Sheet1"}</definedName>
    <definedName name="wrn.NamesOnly._2_1_1_1_1_2_2" localSheetId="4" hidden="1">{"NamesOnly",#N/A,FALSE,"Sheet1"}</definedName>
    <definedName name="wrn.NamesOnly._2_1_1_1_1_2_2" localSheetId="3" hidden="1">{"NamesOnly",#N/A,FALSE,"Sheet1"}</definedName>
    <definedName name="wrn.NamesOnly._2_1_1_1_1_2_2" hidden="1">{"NamesOnly",#N/A,FALSE,"Sheet1"}</definedName>
    <definedName name="wrn.NamesOnly._2_1_1_1_1_2_3" localSheetId="1" hidden="1">{"NamesOnly",#N/A,FALSE,"Sheet1"}</definedName>
    <definedName name="wrn.NamesOnly._2_1_1_1_1_2_3" localSheetId="2" hidden="1">{"NamesOnly",#N/A,FALSE,"Sheet1"}</definedName>
    <definedName name="wrn.NamesOnly._2_1_1_1_1_2_3" localSheetId="4" hidden="1">{"NamesOnly",#N/A,FALSE,"Sheet1"}</definedName>
    <definedName name="wrn.NamesOnly._2_1_1_1_1_2_3" localSheetId="3" hidden="1">{"NamesOnly",#N/A,FALSE,"Sheet1"}</definedName>
    <definedName name="wrn.NamesOnly._2_1_1_1_1_2_3" hidden="1">{"NamesOnly",#N/A,FALSE,"Sheet1"}</definedName>
    <definedName name="wrn.NamesOnly._2_1_1_1_1_3" localSheetId="1" hidden="1">{"NamesOnly",#N/A,FALSE,"Sheet1"}</definedName>
    <definedName name="wrn.NamesOnly._2_1_1_1_1_3" localSheetId="2" hidden="1">{"NamesOnly",#N/A,FALSE,"Sheet1"}</definedName>
    <definedName name="wrn.NamesOnly._2_1_1_1_1_3" localSheetId="4" hidden="1">{"NamesOnly",#N/A,FALSE,"Sheet1"}</definedName>
    <definedName name="wrn.NamesOnly._2_1_1_1_1_3" localSheetId="3" hidden="1">{"NamesOnly",#N/A,FALSE,"Sheet1"}</definedName>
    <definedName name="wrn.NamesOnly._2_1_1_1_1_3" hidden="1">{"NamesOnly",#N/A,FALSE,"Sheet1"}</definedName>
    <definedName name="wrn.NamesOnly._2_1_1_1_1_4" localSheetId="1" hidden="1">{"NamesOnly",#N/A,FALSE,"Sheet1"}</definedName>
    <definedName name="wrn.NamesOnly._2_1_1_1_1_4" localSheetId="2" hidden="1">{"NamesOnly",#N/A,FALSE,"Sheet1"}</definedName>
    <definedName name="wrn.NamesOnly._2_1_1_1_1_4" localSheetId="4" hidden="1">{"NamesOnly",#N/A,FALSE,"Sheet1"}</definedName>
    <definedName name="wrn.NamesOnly._2_1_1_1_1_4" localSheetId="3" hidden="1">{"NamesOnly",#N/A,FALSE,"Sheet1"}</definedName>
    <definedName name="wrn.NamesOnly._2_1_1_1_1_4" hidden="1">{"NamesOnly",#N/A,FALSE,"Sheet1"}</definedName>
    <definedName name="wrn.NamesOnly._2_1_1_1_1_5" localSheetId="1" hidden="1">{"NamesOnly",#N/A,FALSE,"Sheet1"}</definedName>
    <definedName name="wrn.NamesOnly._2_1_1_1_1_5" localSheetId="2" hidden="1">{"NamesOnly",#N/A,FALSE,"Sheet1"}</definedName>
    <definedName name="wrn.NamesOnly._2_1_1_1_1_5" localSheetId="4" hidden="1">{"NamesOnly",#N/A,FALSE,"Sheet1"}</definedName>
    <definedName name="wrn.NamesOnly._2_1_1_1_1_5" localSheetId="3" hidden="1">{"NamesOnly",#N/A,FALSE,"Sheet1"}</definedName>
    <definedName name="wrn.NamesOnly._2_1_1_1_1_5" hidden="1">{"NamesOnly",#N/A,FALSE,"Sheet1"}</definedName>
    <definedName name="wrn.NamesOnly._2_1_1_1_2" localSheetId="1" hidden="1">{"NamesOnly",#N/A,FALSE,"Sheet1"}</definedName>
    <definedName name="wrn.NamesOnly._2_1_1_1_2" localSheetId="2" hidden="1">{"NamesOnly",#N/A,FALSE,"Sheet1"}</definedName>
    <definedName name="wrn.NamesOnly._2_1_1_1_2" localSheetId="4" hidden="1">{"NamesOnly",#N/A,FALSE,"Sheet1"}</definedName>
    <definedName name="wrn.NamesOnly._2_1_1_1_2" localSheetId="3" hidden="1">{"NamesOnly",#N/A,FALSE,"Sheet1"}</definedName>
    <definedName name="wrn.NamesOnly._2_1_1_1_2" hidden="1">{"NamesOnly",#N/A,FALSE,"Sheet1"}</definedName>
    <definedName name="wrn.NamesOnly._2_1_1_1_2_1" localSheetId="1" hidden="1">{"NamesOnly",#N/A,FALSE,"Sheet1"}</definedName>
    <definedName name="wrn.NamesOnly._2_1_1_1_2_1" localSheetId="2" hidden="1">{"NamesOnly",#N/A,FALSE,"Sheet1"}</definedName>
    <definedName name="wrn.NamesOnly._2_1_1_1_2_1" localSheetId="4" hidden="1">{"NamesOnly",#N/A,FALSE,"Sheet1"}</definedName>
    <definedName name="wrn.NamesOnly._2_1_1_1_2_1" localSheetId="3" hidden="1">{"NamesOnly",#N/A,FALSE,"Sheet1"}</definedName>
    <definedName name="wrn.NamesOnly._2_1_1_1_2_1" hidden="1">{"NamesOnly",#N/A,FALSE,"Sheet1"}</definedName>
    <definedName name="wrn.NamesOnly._2_1_1_1_2_1_1" localSheetId="1" hidden="1">{"NamesOnly",#N/A,FALSE,"Sheet1"}</definedName>
    <definedName name="wrn.NamesOnly._2_1_1_1_2_1_1" localSheetId="2" hidden="1">{"NamesOnly",#N/A,FALSE,"Sheet1"}</definedName>
    <definedName name="wrn.NamesOnly._2_1_1_1_2_1_1" localSheetId="4" hidden="1">{"NamesOnly",#N/A,FALSE,"Sheet1"}</definedName>
    <definedName name="wrn.NamesOnly._2_1_1_1_2_1_1" localSheetId="3" hidden="1">{"NamesOnly",#N/A,FALSE,"Sheet1"}</definedName>
    <definedName name="wrn.NamesOnly._2_1_1_1_2_1_1" hidden="1">{"NamesOnly",#N/A,FALSE,"Sheet1"}</definedName>
    <definedName name="wrn.NamesOnly._2_1_1_1_2_1_2" localSheetId="1" hidden="1">{"NamesOnly",#N/A,FALSE,"Sheet1"}</definedName>
    <definedName name="wrn.NamesOnly._2_1_1_1_2_1_2" localSheetId="2" hidden="1">{"NamesOnly",#N/A,FALSE,"Sheet1"}</definedName>
    <definedName name="wrn.NamesOnly._2_1_1_1_2_1_2" localSheetId="4" hidden="1">{"NamesOnly",#N/A,FALSE,"Sheet1"}</definedName>
    <definedName name="wrn.NamesOnly._2_1_1_1_2_1_2" localSheetId="3" hidden="1">{"NamesOnly",#N/A,FALSE,"Sheet1"}</definedName>
    <definedName name="wrn.NamesOnly._2_1_1_1_2_1_2" hidden="1">{"NamesOnly",#N/A,FALSE,"Sheet1"}</definedName>
    <definedName name="wrn.NamesOnly._2_1_1_1_2_1_3" localSheetId="1" hidden="1">{"NamesOnly",#N/A,FALSE,"Sheet1"}</definedName>
    <definedName name="wrn.NamesOnly._2_1_1_1_2_1_3" localSheetId="2" hidden="1">{"NamesOnly",#N/A,FALSE,"Sheet1"}</definedName>
    <definedName name="wrn.NamesOnly._2_1_1_1_2_1_3" localSheetId="4" hidden="1">{"NamesOnly",#N/A,FALSE,"Sheet1"}</definedName>
    <definedName name="wrn.NamesOnly._2_1_1_1_2_1_3" localSheetId="3" hidden="1">{"NamesOnly",#N/A,FALSE,"Sheet1"}</definedName>
    <definedName name="wrn.NamesOnly._2_1_1_1_2_1_3" hidden="1">{"NamesOnly",#N/A,FALSE,"Sheet1"}</definedName>
    <definedName name="wrn.NamesOnly._2_1_1_1_2_2" localSheetId="1" hidden="1">{"NamesOnly",#N/A,FALSE,"Sheet1"}</definedName>
    <definedName name="wrn.NamesOnly._2_1_1_1_2_2" localSheetId="2" hidden="1">{"NamesOnly",#N/A,FALSE,"Sheet1"}</definedName>
    <definedName name="wrn.NamesOnly._2_1_1_1_2_2" localSheetId="4" hidden="1">{"NamesOnly",#N/A,FALSE,"Sheet1"}</definedName>
    <definedName name="wrn.NamesOnly._2_1_1_1_2_2" localSheetId="3" hidden="1">{"NamesOnly",#N/A,FALSE,"Sheet1"}</definedName>
    <definedName name="wrn.NamesOnly._2_1_1_1_2_2" hidden="1">{"NamesOnly",#N/A,FALSE,"Sheet1"}</definedName>
    <definedName name="wrn.NamesOnly._2_1_1_1_2_3" localSheetId="1" hidden="1">{"NamesOnly",#N/A,FALSE,"Sheet1"}</definedName>
    <definedName name="wrn.NamesOnly._2_1_1_1_2_3" localSheetId="2" hidden="1">{"NamesOnly",#N/A,FALSE,"Sheet1"}</definedName>
    <definedName name="wrn.NamesOnly._2_1_1_1_2_3" localSheetId="4" hidden="1">{"NamesOnly",#N/A,FALSE,"Sheet1"}</definedName>
    <definedName name="wrn.NamesOnly._2_1_1_1_2_3" localSheetId="3" hidden="1">{"NamesOnly",#N/A,FALSE,"Sheet1"}</definedName>
    <definedName name="wrn.NamesOnly._2_1_1_1_2_3" hidden="1">{"NamesOnly",#N/A,FALSE,"Sheet1"}</definedName>
    <definedName name="wrn.NamesOnly._2_1_1_1_3" localSheetId="1" hidden="1">{"NamesOnly",#N/A,FALSE,"Sheet1"}</definedName>
    <definedName name="wrn.NamesOnly._2_1_1_1_3" localSheetId="2" hidden="1">{"NamesOnly",#N/A,FALSE,"Sheet1"}</definedName>
    <definedName name="wrn.NamesOnly._2_1_1_1_3" localSheetId="4" hidden="1">{"NamesOnly",#N/A,FALSE,"Sheet1"}</definedName>
    <definedName name="wrn.NamesOnly._2_1_1_1_3" localSheetId="3" hidden="1">{"NamesOnly",#N/A,FALSE,"Sheet1"}</definedName>
    <definedName name="wrn.NamesOnly._2_1_1_1_3" hidden="1">{"NamesOnly",#N/A,FALSE,"Sheet1"}</definedName>
    <definedName name="wrn.NamesOnly._2_1_1_1_4" localSheetId="1" hidden="1">{"NamesOnly",#N/A,FALSE,"Sheet1"}</definedName>
    <definedName name="wrn.NamesOnly._2_1_1_1_4" localSheetId="2" hidden="1">{"NamesOnly",#N/A,FALSE,"Sheet1"}</definedName>
    <definedName name="wrn.NamesOnly._2_1_1_1_4" localSheetId="4" hidden="1">{"NamesOnly",#N/A,FALSE,"Sheet1"}</definedName>
    <definedName name="wrn.NamesOnly._2_1_1_1_4" localSheetId="3" hidden="1">{"NamesOnly",#N/A,FALSE,"Sheet1"}</definedName>
    <definedName name="wrn.NamesOnly._2_1_1_1_4" hidden="1">{"NamesOnly",#N/A,FALSE,"Sheet1"}</definedName>
    <definedName name="wrn.NamesOnly._2_1_1_1_5" localSheetId="1" hidden="1">{"NamesOnly",#N/A,FALSE,"Sheet1"}</definedName>
    <definedName name="wrn.NamesOnly._2_1_1_1_5" localSheetId="2" hidden="1">{"NamesOnly",#N/A,FALSE,"Sheet1"}</definedName>
    <definedName name="wrn.NamesOnly._2_1_1_1_5" localSheetId="4" hidden="1">{"NamesOnly",#N/A,FALSE,"Sheet1"}</definedName>
    <definedName name="wrn.NamesOnly._2_1_1_1_5" localSheetId="3" hidden="1">{"NamesOnly",#N/A,FALSE,"Sheet1"}</definedName>
    <definedName name="wrn.NamesOnly._2_1_1_1_5" hidden="1">{"NamesOnly",#N/A,FALSE,"Sheet1"}</definedName>
    <definedName name="wrn.NamesOnly._2_1_1_2" localSheetId="1" hidden="1">{"NamesOnly",#N/A,FALSE,"Sheet1"}</definedName>
    <definedName name="wrn.NamesOnly._2_1_1_2" localSheetId="2" hidden="1">{"NamesOnly",#N/A,FALSE,"Sheet1"}</definedName>
    <definedName name="wrn.NamesOnly._2_1_1_2" localSheetId="4" hidden="1">{"NamesOnly",#N/A,FALSE,"Sheet1"}</definedName>
    <definedName name="wrn.NamesOnly._2_1_1_2" localSheetId="3" hidden="1">{"NamesOnly",#N/A,FALSE,"Sheet1"}</definedName>
    <definedName name="wrn.NamesOnly._2_1_1_2" hidden="1">{"NamesOnly",#N/A,FALSE,"Sheet1"}</definedName>
    <definedName name="wrn.NamesOnly._2_1_1_2_1" localSheetId="1" hidden="1">{"NamesOnly",#N/A,FALSE,"Sheet1"}</definedName>
    <definedName name="wrn.NamesOnly._2_1_1_2_1" localSheetId="2" hidden="1">{"NamesOnly",#N/A,FALSE,"Sheet1"}</definedName>
    <definedName name="wrn.NamesOnly._2_1_1_2_1" localSheetId="4" hidden="1">{"NamesOnly",#N/A,FALSE,"Sheet1"}</definedName>
    <definedName name="wrn.NamesOnly._2_1_1_2_1" localSheetId="3" hidden="1">{"NamesOnly",#N/A,FALSE,"Sheet1"}</definedName>
    <definedName name="wrn.NamesOnly._2_1_1_2_1" hidden="1">{"NamesOnly",#N/A,FALSE,"Sheet1"}</definedName>
    <definedName name="wrn.NamesOnly._2_1_1_2_1_1" localSheetId="1" hidden="1">{"NamesOnly",#N/A,FALSE,"Sheet1"}</definedName>
    <definedName name="wrn.NamesOnly._2_1_1_2_1_1" localSheetId="2" hidden="1">{"NamesOnly",#N/A,FALSE,"Sheet1"}</definedName>
    <definedName name="wrn.NamesOnly._2_1_1_2_1_1" localSheetId="4" hidden="1">{"NamesOnly",#N/A,FALSE,"Sheet1"}</definedName>
    <definedName name="wrn.NamesOnly._2_1_1_2_1_1" localSheetId="3" hidden="1">{"NamesOnly",#N/A,FALSE,"Sheet1"}</definedName>
    <definedName name="wrn.NamesOnly._2_1_1_2_1_1" hidden="1">{"NamesOnly",#N/A,FALSE,"Sheet1"}</definedName>
    <definedName name="wrn.NamesOnly._2_1_1_2_1_2" localSheetId="1" hidden="1">{"NamesOnly",#N/A,FALSE,"Sheet1"}</definedName>
    <definedName name="wrn.NamesOnly._2_1_1_2_1_2" localSheetId="2" hidden="1">{"NamesOnly",#N/A,FALSE,"Sheet1"}</definedName>
    <definedName name="wrn.NamesOnly._2_1_1_2_1_2" localSheetId="4" hidden="1">{"NamesOnly",#N/A,FALSE,"Sheet1"}</definedName>
    <definedName name="wrn.NamesOnly._2_1_1_2_1_2" localSheetId="3" hidden="1">{"NamesOnly",#N/A,FALSE,"Sheet1"}</definedName>
    <definedName name="wrn.NamesOnly._2_1_1_2_1_2" hidden="1">{"NamesOnly",#N/A,FALSE,"Sheet1"}</definedName>
    <definedName name="wrn.NamesOnly._2_1_1_2_1_3" localSheetId="1" hidden="1">{"NamesOnly",#N/A,FALSE,"Sheet1"}</definedName>
    <definedName name="wrn.NamesOnly._2_1_1_2_1_3" localSheetId="2" hidden="1">{"NamesOnly",#N/A,FALSE,"Sheet1"}</definedName>
    <definedName name="wrn.NamesOnly._2_1_1_2_1_3" localSheetId="4" hidden="1">{"NamesOnly",#N/A,FALSE,"Sheet1"}</definedName>
    <definedName name="wrn.NamesOnly._2_1_1_2_1_3" localSheetId="3" hidden="1">{"NamesOnly",#N/A,FALSE,"Sheet1"}</definedName>
    <definedName name="wrn.NamesOnly._2_1_1_2_1_3" hidden="1">{"NamesOnly",#N/A,FALSE,"Sheet1"}</definedName>
    <definedName name="wrn.NamesOnly._2_1_1_2_2" localSheetId="1" hidden="1">{"NamesOnly",#N/A,FALSE,"Sheet1"}</definedName>
    <definedName name="wrn.NamesOnly._2_1_1_2_2" localSheetId="2" hidden="1">{"NamesOnly",#N/A,FALSE,"Sheet1"}</definedName>
    <definedName name="wrn.NamesOnly._2_1_1_2_2" localSheetId="4" hidden="1">{"NamesOnly",#N/A,FALSE,"Sheet1"}</definedName>
    <definedName name="wrn.NamesOnly._2_1_1_2_2" localSheetId="3" hidden="1">{"NamesOnly",#N/A,FALSE,"Sheet1"}</definedName>
    <definedName name="wrn.NamesOnly._2_1_1_2_2" hidden="1">{"NamesOnly",#N/A,FALSE,"Sheet1"}</definedName>
    <definedName name="wrn.NamesOnly._2_1_1_2_3" localSheetId="1" hidden="1">{"NamesOnly",#N/A,FALSE,"Sheet1"}</definedName>
    <definedName name="wrn.NamesOnly._2_1_1_2_3" localSheetId="2" hidden="1">{"NamesOnly",#N/A,FALSE,"Sheet1"}</definedName>
    <definedName name="wrn.NamesOnly._2_1_1_2_3" localSheetId="4" hidden="1">{"NamesOnly",#N/A,FALSE,"Sheet1"}</definedName>
    <definedName name="wrn.NamesOnly._2_1_1_2_3" localSheetId="3" hidden="1">{"NamesOnly",#N/A,FALSE,"Sheet1"}</definedName>
    <definedName name="wrn.NamesOnly._2_1_1_2_3" hidden="1">{"NamesOnly",#N/A,FALSE,"Sheet1"}</definedName>
    <definedName name="wrn.NamesOnly._2_1_1_3" localSheetId="1" hidden="1">{"NamesOnly",#N/A,FALSE,"Sheet1"}</definedName>
    <definedName name="wrn.NamesOnly._2_1_1_3" localSheetId="2" hidden="1">{"NamesOnly",#N/A,FALSE,"Sheet1"}</definedName>
    <definedName name="wrn.NamesOnly._2_1_1_3" localSheetId="4" hidden="1">{"NamesOnly",#N/A,FALSE,"Sheet1"}</definedName>
    <definedName name="wrn.NamesOnly._2_1_1_3" localSheetId="3" hidden="1">{"NamesOnly",#N/A,FALSE,"Sheet1"}</definedName>
    <definedName name="wrn.NamesOnly._2_1_1_3" hidden="1">{"NamesOnly",#N/A,FALSE,"Sheet1"}</definedName>
    <definedName name="wrn.NamesOnly._2_1_1_3_1" localSheetId="1" hidden="1">{"NamesOnly",#N/A,FALSE,"Sheet1"}</definedName>
    <definedName name="wrn.NamesOnly._2_1_1_3_1" localSheetId="2" hidden="1">{"NamesOnly",#N/A,FALSE,"Sheet1"}</definedName>
    <definedName name="wrn.NamesOnly._2_1_1_3_1" localSheetId="4" hidden="1">{"NamesOnly",#N/A,FALSE,"Sheet1"}</definedName>
    <definedName name="wrn.NamesOnly._2_1_1_3_1" localSheetId="3" hidden="1">{"NamesOnly",#N/A,FALSE,"Sheet1"}</definedName>
    <definedName name="wrn.NamesOnly._2_1_1_3_1" hidden="1">{"NamesOnly",#N/A,FALSE,"Sheet1"}</definedName>
    <definedName name="wrn.NamesOnly._2_1_1_3_2" localSheetId="1" hidden="1">{"NamesOnly",#N/A,FALSE,"Sheet1"}</definedName>
    <definedName name="wrn.NamesOnly._2_1_1_3_2" localSheetId="2" hidden="1">{"NamesOnly",#N/A,FALSE,"Sheet1"}</definedName>
    <definedName name="wrn.NamesOnly._2_1_1_3_2" localSheetId="4" hidden="1">{"NamesOnly",#N/A,FALSE,"Sheet1"}</definedName>
    <definedName name="wrn.NamesOnly._2_1_1_3_2" localSheetId="3" hidden="1">{"NamesOnly",#N/A,FALSE,"Sheet1"}</definedName>
    <definedName name="wrn.NamesOnly._2_1_1_3_2" hidden="1">{"NamesOnly",#N/A,FALSE,"Sheet1"}</definedName>
    <definedName name="wrn.NamesOnly._2_1_1_3_3" localSheetId="1" hidden="1">{"NamesOnly",#N/A,FALSE,"Sheet1"}</definedName>
    <definedName name="wrn.NamesOnly._2_1_1_3_3" localSheetId="2" hidden="1">{"NamesOnly",#N/A,FALSE,"Sheet1"}</definedName>
    <definedName name="wrn.NamesOnly._2_1_1_3_3" localSheetId="4" hidden="1">{"NamesOnly",#N/A,FALSE,"Sheet1"}</definedName>
    <definedName name="wrn.NamesOnly._2_1_1_3_3" localSheetId="3" hidden="1">{"NamesOnly",#N/A,FALSE,"Sheet1"}</definedName>
    <definedName name="wrn.NamesOnly._2_1_1_3_3" hidden="1">{"NamesOnly",#N/A,FALSE,"Sheet1"}</definedName>
    <definedName name="wrn.NamesOnly._2_1_1_4" localSheetId="1" hidden="1">{"NamesOnly",#N/A,FALSE,"Sheet1"}</definedName>
    <definedName name="wrn.NamesOnly._2_1_1_4" localSheetId="2" hidden="1">{"NamesOnly",#N/A,FALSE,"Sheet1"}</definedName>
    <definedName name="wrn.NamesOnly._2_1_1_4" localSheetId="4" hidden="1">{"NamesOnly",#N/A,FALSE,"Sheet1"}</definedName>
    <definedName name="wrn.NamesOnly._2_1_1_4" localSheetId="3" hidden="1">{"NamesOnly",#N/A,FALSE,"Sheet1"}</definedName>
    <definedName name="wrn.NamesOnly._2_1_1_4" hidden="1">{"NamesOnly",#N/A,FALSE,"Sheet1"}</definedName>
    <definedName name="wrn.NamesOnly._2_1_1_5" localSheetId="1" hidden="1">{"NamesOnly",#N/A,FALSE,"Sheet1"}</definedName>
    <definedName name="wrn.NamesOnly._2_1_1_5" localSheetId="2" hidden="1">{"NamesOnly",#N/A,FALSE,"Sheet1"}</definedName>
    <definedName name="wrn.NamesOnly._2_1_1_5" localSheetId="4" hidden="1">{"NamesOnly",#N/A,FALSE,"Sheet1"}</definedName>
    <definedName name="wrn.NamesOnly._2_1_1_5" localSheetId="3" hidden="1">{"NamesOnly",#N/A,FALSE,"Sheet1"}</definedName>
    <definedName name="wrn.NamesOnly._2_1_1_5" hidden="1">{"NamesOnly",#N/A,FALSE,"Sheet1"}</definedName>
    <definedName name="wrn.NamesOnly._2_1_2" localSheetId="1" hidden="1">{"NamesOnly",#N/A,FALSE,"Sheet1"}</definedName>
    <definedName name="wrn.NamesOnly._2_1_2" localSheetId="2" hidden="1">{"NamesOnly",#N/A,FALSE,"Sheet1"}</definedName>
    <definedName name="wrn.NamesOnly._2_1_2" localSheetId="4" hidden="1">{"NamesOnly",#N/A,FALSE,"Sheet1"}</definedName>
    <definedName name="wrn.NamesOnly._2_1_2" localSheetId="3" hidden="1">{"NamesOnly",#N/A,FALSE,"Sheet1"}</definedName>
    <definedName name="wrn.NamesOnly._2_1_2" hidden="1">{"NamesOnly",#N/A,FALSE,"Sheet1"}</definedName>
    <definedName name="wrn.NamesOnly._2_1_2_1" localSheetId="1" hidden="1">{"NamesOnly",#N/A,FALSE,"Sheet1"}</definedName>
    <definedName name="wrn.NamesOnly._2_1_2_1" localSheetId="2" hidden="1">{"NamesOnly",#N/A,FALSE,"Sheet1"}</definedName>
    <definedName name="wrn.NamesOnly._2_1_2_1" localSheetId="4" hidden="1">{"NamesOnly",#N/A,FALSE,"Sheet1"}</definedName>
    <definedName name="wrn.NamesOnly._2_1_2_1" localSheetId="3" hidden="1">{"NamesOnly",#N/A,FALSE,"Sheet1"}</definedName>
    <definedName name="wrn.NamesOnly._2_1_2_1" hidden="1">{"NamesOnly",#N/A,FALSE,"Sheet1"}</definedName>
    <definedName name="wrn.NamesOnly._2_1_2_1_1" localSheetId="1" hidden="1">{"NamesOnly",#N/A,FALSE,"Sheet1"}</definedName>
    <definedName name="wrn.NamesOnly._2_1_2_1_1" localSheetId="2" hidden="1">{"NamesOnly",#N/A,FALSE,"Sheet1"}</definedName>
    <definedName name="wrn.NamesOnly._2_1_2_1_1" localSheetId="4" hidden="1">{"NamesOnly",#N/A,FALSE,"Sheet1"}</definedName>
    <definedName name="wrn.NamesOnly._2_1_2_1_1" localSheetId="3" hidden="1">{"NamesOnly",#N/A,FALSE,"Sheet1"}</definedName>
    <definedName name="wrn.NamesOnly._2_1_2_1_1" hidden="1">{"NamesOnly",#N/A,FALSE,"Sheet1"}</definedName>
    <definedName name="wrn.NamesOnly._2_1_2_1_1_1" localSheetId="1" hidden="1">{"NamesOnly",#N/A,FALSE,"Sheet1"}</definedName>
    <definedName name="wrn.NamesOnly._2_1_2_1_1_1" localSheetId="2" hidden="1">{"NamesOnly",#N/A,FALSE,"Sheet1"}</definedName>
    <definedName name="wrn.NamesOnly._2_1_2_1_1_1" localSheetId="4" hidden="1">{"NamesOnly",#N/A,FALSE,"Sheet1"}</definedName>
    <definedName name="wrn.NamesOnly._2_1_2_1_1_1" localSheetId="3" hidden="1">{"NamesOnly",#N/A,FALSE,"Sheet1"}</definedName>
    <definedName name="wrn.NamesOnly._2_1_2_1_1_1" hidden="1">{"NamesOnly",#N/A,FALSE,"Sheet1"}</definedName>
    <definedName name="wrn.NamesOnly._2_1_2_1_1_1_1" localSheetId="1" hidden="1">{"NamesOnly",#N/A,FALSE,"Sheet1"}</definedName>
    <definedName name="wrn.NamesOnly._2_1_2_1_1_1_1" localSheetId="2" hidden="1">{"NamesOnly",#N/A,FALSE,"Sheet1"}</definedName>
    <definedName name="wrn.NamesOnly._2_1_2_1_1_1_1" localSheetId="4" hidden="1">{"NamesOnly",#N/A,FALSE,"Sheet1"}</definedName>
    <definedName name="wrn.NamesOnly._2_1_2_1_1_1_1" localSheetId="3" hidden="1">{"NamesOnly",#N/A,FALSE,"Sheet1"}</definedName>
    <definedName name="wrn.NamesOnly._2_1_2_1_1_1_1" hidden="1">{"NamesOnly",#N/A,FALSE,"Sheet1"}</definedName>
    <definedName name="wrn.NamesOnly._2_1_2_1_1_1_1_1" localSheetId="1" hidden="1">{"NamesOnly",#N/A,FALSE,"Sheet1"}</definedName>
    <definedName name="wrn.NamesOnly._2_1_2_1_1_1_1_1" localSheetId="2" hidden="1">{"NamesOnly",#N/A,FALSE,"Sheet1"}</definedName>
    <definedName name="wrn.NamesOnly._2_1_2_1_1_1_1_1" localSheetId="4" hidden="1">{"NamesOnly",#N/A,FALSE,"Sheet1"}</definedName>
    <definedName name="wrn.NamesOnly._2_1_2_1_1_1_1_1" localSheetId="3" hidden="1">{"NamesOnly",#N/A,FALSE,"Sheet1"}</definedName>
    <definedName name="wrn.NamesOnly._2_1_2_1_1_1_1_1" hidden="1">{"NamesOnly",#N/A,FALSE,"Sheet1"}</definedName>
    <definedName name="wrn.NamesOnly._2_1_2_1_1_1_1_2" localSheetId="1" hidden="1">{"NamesOnly",#N/A,FALSE,"Sheet1"}</definedName>
    <definedName name="wrn.NamesOnly._2_1_2_1_1_1_1_2" localSheetId="2" hidden="1">{"NamesOnly",#N/A,FALSE,"Sheet1"}</definedName>
    <definedName name="wrn.NamesOnly._2_1_2_1_1_1_1_2" localSheetId="4" hidden="1">{"NamesOnly",#N/A,FALSE,"Sheet1"}</definedName>
    <definedName name="wrn.NamesOnly._2_1_2_1_1_1_1_2" localSheetId="3" hidden="1">{"NamesOnly",#N/A,FALSE,"Sheet1"}</definedName>
    <definedName name="wrn.NamesOnly._2_1_2_1_1_1_1_2" hidden="1">{"NamesOnly",#N/A,FALSE,"Sheet1"}</definedName>
    <definedName name="wrn.NamesOnly._2_1_2_1_1_1_1_3" localSheetId="1" hidden="1">{"NamesOnly",#N/A,FALSE,"Sheet1"}</definedName>
    <definedName name="wrn.NamesOnly._2_1_2_1_1_1_1_3" localSheetId="2" hidden="1">{"NamesOnly",#N/A,FALSE,"Sheet1"}</definedName>
    <definedName name="wrn.NamesOnly._2_1_2_1_1_1_1_3" localSheetId="4" hidden="1">{"NamesOnly",#N/A,FALSE,"Sheet1"}</definedName>
    <definedName name="wrn.NamesOnly._2_1_2_1_1_1_1_3" localSheetId="3" hidden="1">{"NamesOnly",#N/A,FALSE,"Sheet1"}</definedName>
    <definedName name="wrn.NamesOnly._2_1_2_1_1_1_1_3" hidden="1">{"NamesOnly",#N/A,FALSE,"Sheet1"}</definedName>
    <definedName name="wrn.NamesOnly._2_1_2_1_1_1_2" localSheetId="1" hidden="1">{"NamesOnly",#N/A,FALSE,"Sheet1"}</definedName>
    <definedName name="wrn.NamesOnly._2_1_2_1_1_1_2" localSheetId="2" hidden="1">{"NamesOnly",#N/A,FALSE,"Sheet1"}</definedName>
    <definedName name="wrn.NamesOnly._2_1_2_1_1_1_2" localSheetId="4" hidden="1">{"NamesOnly",#N/A,FALSE,"Sheet1"}</definedName>
    <definedName name="wrn.NamesOnly._2_1_2_1_1_1_2" localSheetId="3" hidden="1">{"NamesOnly",#N/A,FALSE,"Sheet1"}</definedName>
    <definedName name="wrn.NamesOnly._2_1_2_1_1_1_2" hidden="1">{"NamesOnly",#N/A,FALSE,"Sheet1"}</definedName>
    <definedName name="wrn.NamesOnly._2_1_2_1_1_1_3" localSheetId="1" hidden="1">{"NamesOnly",#N/A,FALSE,"Sheet1"}</definedName>
    <definedName name="wrn.NamesOnly._2_1_2_1_1_1_3" localSheetId="2" hidden="1">{"NamesOnly",#N/A,FALSE,"Sheet1"}</definedName>
    <definedName name="wrn.NamesOnly._2_1_2_1_1_1_3" localSheetId="4" hidden="1">{"NamesOnly",#N/A,FALSE,"Sheet1"}</definedName>
    <definedName name="wrn.NamesOnly._2_1_2_1_1_1_3" localSheetId="3" hidden="1">{"NamesOnly",#N/A,FALSE,"Sheet1"}</definedName>
    <definedName name="wrn.NamesOnly._2_1_2_1_1_1_3" hidden="1">{"NamesOnly",#N/A,FALSE,"Sheet1"}</definedName>
    <definedName name="wrn.NamesOnly._2_1_2_1_1_2" localSheetId="1" hidden="1">{"NamesOnly",#N/A,FALSE,"Sheet1"}</definedName>
    <definedName name="wrn.NamesOnly._2_1_2_1_1_2" localSheetId="2" hidden="1">{"NamesOnly",#N/A,FALSE,"Sheet1"}</definedName>
    <definedName name="wrn.NamesOnly._2_1_2_1_1_2" localSheetId="4" hidden="1">{"NamesOnly",#N/A,FALSE,"Sheet1"}</definedName>
    <definedName name="wrn.NamesOnly._2_1_2_1_1_2" localSheetId="3" hidden="1">{"NamesOnly",#N/A,FALSE,"Sheet1"}</definedName>
    <definedName name="wrn.NamesOnly._2_1_2_1_1_2" hidden="1">{"NamesOnly",#N/A,FALSE,"Sheet1"}</definedName>
    <definedName name="wrn.NamesOnly._2_1_2_1_1_2_1" localSheetId="1" hidden="1">{"NamesOnly",#N/A,FALSE,"Sheet1"}</definedName>
    <definedName name="wrn.NamesOnly._2_1_2_1_1_2_1" localSheetId="2" hidden="1">{"NamesOnly",#N/A,FALSE,"Sheet1"}</definedName>
    <definedName name="wrn.NamesOnly._2_1_2_1_1_2_1" localSheetId="4" hidden="1">{"NamesOnly",#N/A,FALSE,"Sheet1"}</definedName>
    <definedName name="wrn.NamesOnly._2_1_2_1_1_2_1" localSheetId="3" hidden="1">{"NamesOnly",#N/A,FALSE,"Sheet1"}</definedName>
    <definedName name="wrn.NamesOnly._2_1_2_1_1_2_1" hidden="1">{"NamesOnly",#N/A,FALSE,"Sheet1"}</definedName>
    <definedName name="wrn.NamesOnly._2_1_2_1_1_2_2" localSheetId="1" hidden="1">{"NamesOnly",#N/A,FALSE,"Sheet1"}</definedName>
    <definedName name="wrn.NamesOnly._2_1_2_1_1_2_2" localSheetId="2" hidden="1">{"NamesOnly",#N/A,FALSE,"Sheet1"}</definedName>
    <definedName name="wrn.NamesOnly._2_1_2_1_1_2_2" localSheetId="4" hidden="1">{"NamesOnly",#N/A,FALSE,"Sheet1"}</definedName>
    <definedName name="wrn.NamesOnly._2_1_2_1_1_2_2" localSheetId="3" hidden="1">{"NamesOnly",#N/A,FALSE,"Sheet1"}</definedName>
    <definedName name="wrn.NamesOnly._2_1_2_1_1_2_2" hidden="1">{"NamesOnly",#N/A,FALSE,"Sheet1"}</definedName>
    <definedName name="wrn.NamesOnly._2_1_2_1_1_2_3" localSheetId="1" hidden="1">{"NamesOnly",#N/A,FALSE,"Sheet1"}</definedName>
    <definedName name="wrn.NamesOnly._2_1_2_1_1_2_3" localSheetId="2" hidden="1">{"NamesOnly",#N/A,FALSE,"Sheet1"}</definedName>
    <definedName name="wrn.NamesOnly._2_1_2_1_1_2_3" localSheetId="4" hidden="1">{"NamesOnly",#N/A,FALSE,"Sheet1"}</definedName>
    <definedName name="wrn.NamesOnly._2_1_2_1_1_2_3" localSheetId="3" hidden="1">{"NamesOnly",#N/A,FALSE,"Sheet1"}</definedName>
    <definedName name="wrn.NamesOnly._2_1_2_1_1_2_3" hidden="1">{"NamesOnly",#N/A,FALSE,"Sheet1"}</definedName>
    <definedName name="wrn.NamesOnly._2_1_2_1_1_3" localSheetId="1" hidden="1">{"NamesOnly",#N/A,FALSE,"Sheet1"}</definedName>
    <definedName name="wrn.NamesOnly._2_1_2_1_1_3" localSheetId="2" hidden="1">{"NamesOnly",#N/A,FALSE,"Sheet1"}</definedName>
    <definedName name="wrn.NamesOnly._2_1_2_1_1_3" localSheetId="4" hidden="1">{"NamesOnly",#N/A,FALSE,"Sheet1"}</definedName>
    <definedName name="wrn.NamesOnly._2_1_2_1_1_3" localSheetId="3" hidden="1">{"NamesOnly",#N/A,FALSE,"Sheet1"}</definedName>
    <definedName name="wrn.NamesOnly._2_1_2_1_1_3" hidden="1">{"NamesOnly",#N/A,FALSE,"Sheet1"}</definedName>
    <definedName name="wrn.NamesOnly._2_1_2_1_1_4" localSheetId="1" hidden="1">{"NamesOnly",#N/A,FALSE,"Sheet1"}</definedName>
    <definedName name="wrn.NamesOnly._2_1_2_1_1_4" localSheetId="2" hidden="1">{"NamesOnly",#N/A,FALSE,"Sheet1"}</definedName>
    <definedName name="wrn.NamesOnly._2_1_2_1_1_4" localSheetId="4" hidden="1">{"NamesOnly",#N/A,FALSE,"Sheet1"}</definedName>
    <definedName name="wrn.NamesOnly._2_1_2_1_1_4" localSheetId="3" hidden="1">{"NamesOnly",#N/A,FALSE,"Sheet1"}</definedName>
    <definedName name="wrn.NamesOnly._2_1_2_1_1_4" hidden="1">{"NamesOnly",#N/A,FALSE,"Sheet1"}</definedName>
    <definedName name="wrn.NamesOnly._2_1_2_1_1_5" localSheetId="1" hidden="1">{"NamesOnly",#N/A,FALSE,"Sheet1"}</definedName>
    <definedName name="wrn.NamesOnly._2_1_2_1_1_5" localSheetId="2" hidden="1">{"NamesOnly",#N/A,FALSE,"Sheet1"}</definedName>
    <definedName name="wrn.NamesOnly._2_1_2_1_1_5" localSheetId="4" hidden="1">{"NamesOnly",#N/A,FALSE,"Sheet1"}</definedName>
    <definedName name="wrn.NamesOnly._2_1_2_1_1_5" localSheetId="3" hidden="1">{"NamesOnly",#N/A,FALSE,"Sheet1"}</definedName>
    <definedName name="wrn.NamesOnly._2_1_2_1_1_5" hidden="1">{"NamesOnly",#N/A,FALSE,"Sheet1"}</definedName>
    <definedName name="wrn.NamesOnly._2_1_2_1_2" localSheetId="1" hidden="1">{"NamesOnly",#N/A,FALSE,"Sheet1"}</definedName>
    <definedName name="wrn.NamesOnly._2_1_2_1_2" localSheetId="2" hidden="1">{"NamesOnly",#N/A,FALSE,"Sheet1"}</definedName>
    <definedName name="wrn.NamesOnly._2_1_2_1_2" localSheetId="4" hidden="1">{"NamesOnly",#N/A,FALSE,"Sheet1"}</definedName>
    <definedName name="wrn.NamesOnly._2_1_2_1_2" localSheetId="3" hidden="1">{"NamesOnly",#N/A,FALSE,"Sheet1"}</definedName>
    <definedName name="wrn.NamesOnly._2_1_2_1_2" hidden="1">{"NamesOnly",#N/A,FALSE,"Sheet1"}</definedName>
    <definedName name="wrn.NamesOnly._2_1_2_1_2_1" localSheetId="1" hidden="1">{"NamesOnly",#N/A,FALSE,"Sheet1"}</definedName>
    <definedName name="wrn.NamesOnly._2_1_2_1_2_1" localSheetId="2" hidden="1">{"NamesOnly",#N/A,FALSE,"Sheet1"}</definedName>
    <definedName name="wrn.NamesOnly._2_1_2_1_2_1" localSheetId="4" hidden="1">{"NamesOnly",#N/A,FALSE,"Sheet1"}</definedName>
    <definedName name="wrn.NamesOnly._2_1_2_1_2_1" localSheetId="3" hidden="1">{"NamesOnly",#N/A,FALSE,"Sheet1"}</definedName>
    <definedName name="wrn.NamesOnly._2_1_2_1_2_1" hidden="1">{"NamesOnly",#N/A,FALSE,"Sheet1"}</definedName>
    <definedName name="wrn.NamesOnly._2_1_2_1_2_1_1" localSheetId="1" hidden="1">{"NamesOnly",#N/A,FALSE,"Sheet1"}</definedName>
    <definedName name="wrn.NamesOnly._2_1_2_1_2_1_1" localSheetId="2" hidden="1">{"NamesOnly",#N/A,FALSE,"Sheet1"}</definedName>
    <definedName name="wrn.NamesOnly._2_1_2_1_2_1_1" localSheetId="4" hidden="1">{"NamesOnly",#N/A,FALSE,"Sheet1"}</definedName>
    <definedName name="wrn.NamesOnly._2_1_2_1_2_1_1" localSheetId="3" hidden="1">{"NamesOnly",#N/A,FALSE,"Sheet1"}</definedName>
    <definedName name="wrn.NamesOnly._2_1_2_1_2_1_1" hidden="1">{"NamesOnly",#N/A,FALSE,"Sheet1"}</definedName>
    <definedName name="wrn.NamesOnly._2_1_2_1_2_1_2" localSheetId="1" hidden="1">{"NamesOnly",#N/A,FALSE,"Sheet1"}</definedName>
    <definedName name="wrn.NamesOnly._2_1_2_1_2_1_2" localSheetId="2" hidden="1">{"NamesOnly",#N/A,FALSE,"Sheet1"}</definedName>
    <definedName name="wrn.NamesOnly._2_1_2_1_2_1_2" localSheetId="4" hidden="1">{"NamesOnly",#N/A,FALSE,"Sheet1"}</definedName>
    <definedName name="wrn.NamesOnly._2_1_2_1_2_1_2" localSheetId="3" hidden="1">{"NamesOnly",#N/A,FALSE,"Sheet1"}</definedName>
    <definedName name="wrn.NamesOnly._2_1_2_1_2_1_2" hidden="1">{"NamesOnly",#N/A,FALSE,"Sheet1"}</definedName>
    <definedName name="wrn.NamesOnly._2_1_2_1_2_1_3" localSheetId="1" hidden="1">{"NamesOnly",#N/A,FALSE,"Sheet1"}</definedName>
    <definedName name="wrn.NamesOnly._2_1_2_1_2_1_3" localSheetId="2" hidden="1">{"NamesOnly",#N/A,FALSE,"Sheet1"}</definedName>
    <definedName name="wrn.NamesOnly._2_1_2_1_2_1_3" localSheetId="4" hidden="1">{"NamesOnly",#N/A,FALSE,"Sheet1"}</definedName>
    <definedName name="wrn.NamesOnly._2_1_2_1_2_1_3" localSheetId="3" hidden="1">{"NamesOnly",#N/A,FALSE,"Sheet1"}</definedName>
    <definedName name="wrn.NamesOnly._2_1_2_1_2_1_3" hidden="1">{"NamesOnly",#N/A,FALSE,"Sheet1"}</definedName>
    <definedName name="wrn.NamesOnly._2_1_2_1_2_2" localSheetId="1" hidden="1">{"NamesOnly",#N/A,FALSE,"Sheet1"}</definedName>
    <definedName name="wrn.NamesOnly._2_1_2_1_2_2" localSheetId="2" hidden="1">{"NamesOnly",#N/A,FALSE,"Sheet1"}</definedName>
    <definedName name="wrn.NamesOnly._2_1_2_1_2_2" localSheetId="4" hidden="1">{"NamesOnly",#N/A,FALSE,"Sheet1"}</definedName>
    <definedName name="wrn.NamesOnly._2_1_2_1_2_2" localSheetId="3" hidden="1">{"NamesOnly",#N/A,FALSE,"Sheet1"}</definedName>
    <definedName name="wrn.NamesOnly._2_1_2_1_2_2" hidden="1">{"NamesOnly",#N/A,FALSE,"Sheet1"}</definedName>
    <definedName name="wrn.NamesOnly._2_1_2_1_2_3" localSheetId="1" hidden="1">{"NamesOnly",#N/A,FALSE,"Sheet1"}</definedName>
    <definedName name="wrn.NamesOnly._2_1_2_1_2_3" localSheetId="2" hidden="1">{"NamesOnly",#N/A,FALSE,"Sheet1"}</definedName>
    <definedName name="wrn.NamesOnly._2_1_2_1_2_3" localSheetId="4" hidden="1">{"NamesOnly",#N/A,FALSE,"Sheet1"}</definedName>
    <definedName name="wrn.NamesOnly._2_1_2_1_2_3" localSheetId="3" hidden="1">{"NamesOnly",#N/A,FALSE,"Sheet1"}</definedName>
    <definedName name="wrn.NamesOnly._2_1_2_1_2_3" hidden="1">{"NamesOnly",#N/A,FALSE,"Sheet1"}</definedName>
    <definedName name="wrn.NamesOnly._2_1_2_1_3" localSheetId="1" hidden="1">{"NamesOnly",#N/A,FALSE,"Sheet1"}</definedName>
    <definedName name="wrn.NamesOnly._2_1_2_1_3" localSheetId="2" hidden="1">{"NamesOnly",#N/A,FALSE,"Sheet1"}</definedName>
    <definedName name="wrn.NamesOnly._2_1_2_1_3" localSheetId="4" hidden="1">{"NamesOnly",#N/A,FALSE,"Sheet1"}</definedName>
    <definedName name="wrn.NamesOnly._2_1_2_1_3" localSheetId="3" hidden="1">{"NamesOnly",#N/A,FALSE,"Sheet1"}</definedName>
    <definedName name="wrn.NamesOnly._2_1_2_1_3" hidden="1">{"NamesOnly",#N/A,FALSE,"Sheet1"}</definedName>
    <definedName name="wrn.NamesOnly._2_1_2_1_4" localSheetId="1" hidden="1">{"NamesOnly",#N/A,FALSE,"Sheet1"}</definedName>
    <definedName name="wrn.NamesOnly._2_1_2_1_4" localSheetId="2" hidden="1">{"NamesOnly",#N/A,FALSE,"Sheet1"}</definedName>
    <definedName name="wrn.NamesOnly._2_1_2_1_4" localSheetId="4" hidden="1">{"NamesOnly",#N/A,FALSE,"Sheet1"}</definedName>
    <definedName name="wrn.NamesOnly._2_1_2_1_4" localSheetId="3" hidden="1">{"NamesOnly",#N/A,FALSE,"Sheet1"}</definedName>
    <definedName name="wrn.NamesOnly._2_1_2_1_4" hidden="1">{"NamesOnly",#N/A,FALSE,"Sheet1"}</definedName>
    <definedName name="wrn.NamesOnly._2_1_2_1_5" localSheetId="1" hidden="1">{"NamesOnly",#N/A,FALSE,"Sheet1"}</definedName>
    <definedName name="wrn.NamesOnly._2_1_2_1_5" localSheetId="2" hidden="1">{"NamesOnly",#N/A,FALSE,"Sheet1"}</definedName>
    <definedName name="wrn.NamesOnly._2_1_2_1_5" localSheetId="4" hidden="1">{"NamesOnly",#N/A,FALSE,"Sheet1"}</definedName>
    <definedName name="wrn.NamesOnly._2_1_2_1_5" localSheetId="3" hidden="1">{"NamesOnly",#N/A,FALSE,"Sheet1"}</definedName>
    <definedName name="wrn.NamesOnly._2_1_2_1_5" hidden="1">{"NamesOnly",#N/A,FALSE,"Sheet1"}</definedName>
    <definedName name="wrn.NamesOnly._2_1_2_2" localSheetId="1" hidden="1">{"NamesOnly",#N/A,FALSE,"Sheet1"}</definedName>
    <definedName name="wrn.NamesOnly._2_1_2_2" localSheetId="2" hidden="1">{"NamesOnly",#N/A,FALSE,"Sheet1"}</definedName>
    <definedName name="wrn.NamesOnly._2_1_2_2" localSheetId="4" hidden="1">{"NamesOnly",#N/A,FALSE,"Sheet1"}</definedName>
    <definedName name="wrn.NamesOnly._2_1_2_2" localSheetId="3" hidden="1">{"NamesOnly",#N/A,FALSE,"Sheet1"}</definedName>
    <definedName name="wrn.NamesOnly._2_1_2_2" hidden="1">{"NamesOnly",#N/A,FALSE,"Sheet1"}</definedName>
    <definedName name="wrn.NamesOnly._2_1_2_2_1" localSheetId="1" hidden="1">{"NamesOnly",#N/A,FALSE,"Sheet1"}</definedName>
    <definedName name="wrn.NamesOnly._2_1_2_2_1" localSheetId="2" hidden="1">{"NamesOnly",#N/A,FALSE,"Sheet1"}</definedName>
    <definedName name="wrn.NamesOnly._2_1_2_2_1" localSheetId="4" hidden="1">{"NamesOnly",#N/A,FALSE,"Sheet1"}</definedName>
    <definedName name="wrn.NamesOnly._2_1_2_2_1" localSheetId="3" hidden="1">{"NamesOnly",#N/A,FALSE,"Sheet1"}</definedName>
    <definedName name="wrn.NamesOnly._2_1_2_2_1" hidden="1">{"NamesOnly",#N/A,FALSE,"Sheet1"}</definedName>
    <definedName name="wrn.NamesOnly._2_1_2_2_1_1" localSheetId="1" hidden="1">{"NamesOnly",#N/A,FALSE,"Sheet1"}</definedName>
    <definedName name="wrn.NamesOnly._2_1_2_2_1_1" localSheetId="2" hidden="1">{"NamesOnly",#N/A,FALSE,"Sheet1"}</definedName>
    <definedName name="wrn.NamesOnly._2_1_2_2_1_1" localSheetId="4" hidden="1">{"NamesOnly",#N/A,FALSE,"Sheet1"}</definedName>
    <definedName name="wrn.NamesOnly._2_1_2_2_1_1" localSheetId="3" hidden="1">{"NamesOnly",#N/A,FALSE,"Sheet1"}</definedName>
    <definedName name="wrn.NamesOnly._2_1_2_2_1_1" hidden="1">{"NamesOnly",#N/A,FALSE,"Sheet1"}</definedName>
    <definedName name="wrn.NamesOnly._2_1_2_2_1_2" localSheetId="1" hidden="1">{"NamesOnly",#N/A,FALSE,"Sheet1"}</definedName>
    <definedName name="wrn.NamesOnly._2_1_2_2_1_2" localSheetId="2" hidden="1">{"NamesOnly",#N/A,FALSE,"Sheet1"}</definedName>
    <definedName name="wrn.NamesOnly._2_1_2_2_1_2" localSheetId="4" hidden="1">{"NamesOnly",#N/A,FALSE,"Sheet1"}</definedName>
    <definedName name="wrn.NamesOnly._2_1_2_2_1_2" localSheetId="3" hidden="1">{"NamesOnly",#N/A,FALSE,"Sheet1"}</definedName>
    <definedName name="wrn.NamesOnly._2_1_2_2_1_2" hidden="1">{"NamesOnly",#N/A,FALSE,"Sheet1"}</definedName>
    <definedName name="wrn.NamesOnly._2_1_2_2_1_3" localSheetId="1" hidden="1">{"NamesOnly",#N/A,FALSE,"Sheet1"}</definedName>
    <definedName name="wrn.NamesOnly._2_1_2_2_1_3" localSheetId="2" hidden="1">{"NamesOnly",#N/A,FALSE,"Sheet1"}</definedName>
    <definedName name="wrn.NamesOnly._2_1_2_2_1_3" localSheetId="4" hidden="1">{"NamesOnly",#N/A,FALSE,"Sheet1"}</definedName>
    <definedName name="wrn.NamesOnly._2_1_2_2_1_3" localSheetId="3" hidden="1">{"NamesOnly",#N/A,FALSE,"Sheet1"}</definedName>
    <definedName name="wrn.NamesOnly._2_1_2_2_1_3" hidden="1">{"NamesOnly",#N/A,FALSE,"Sheet1"}</definedName>
    <definedName name="wrn.NamesOnly._2_1_2_2_2" localSheetId="1" hidden="1">{"NamesOnly",#N/A,FALSE,"Sheet1"}</definedName>
    <definedName name="wrn.NamesOnly._2_1_2_2_2" localSheetId="2" hidden="1">{"NamesOnly",#N/A,FALSE,"Sheet1"}</definedName>
    <definedName name="wrn.NamesOnly._2_1_2_2_2" localSheetId="4" hidden="1">{"NamesOnly",#N/A,FALSE,"Sheet1"}</definedName>
    <definedName name="wrn.NamesOnly._2_1_2_2_2" localSheetId="3" hidden="1">{"NamesOnly",#N/A,FALSE,"Sheet1"}</definedName>
    <definedName name="wrn.NamesOnly._2_1_2_2_2" hidden="1">{"NamesOnly",#N/A,FALSE,"Sheet1"}</definedName>
    <definedName name="wrn.NamesOnly._2_1_2_2_3" localSheetId="1" hidden="1">{"NamesOnly",#N/A,FALSE,"Sheet1"}</definedName>
    <definedName name="wrn.NamesOnly._2_1_2_2_3" localSheetId="2" hidden="1">{"NamesOnly",#N/A,FALSE,"Sheet1"}</definedName>
    <definedName name="wrn.NamesOnly._2_1_2_2_3" localSheetId="4" hidden="1">{"NamesOnly",#N/A,FALSE,"Sheet1"}</definedName>
    <definedName name="wrn.NamesOnly._2_1_2_2_3" localSheetId="3" hidden="1">{"NamesOnly",#N/A,FALSE,"Sheet1"}</definedName>
    <definedName name="wrn.NamesOnly._2_1_2_2_3" hidden="1">{"NamesOnly",#N/A,FALSE,"Sheet1"}</definedName>
    <definedName name="wrn.NamesOnly._2_1_2_3" localSheetId="1" hidden="1">{"NamesOnly",#N/A,FALSE,"Sheet1"}</definedName>
    <definedName name="wrn.NamesOnly._2_1_2_3" localSheetId="2" hidden="1">{"NamesOnly",#N/A,FALSE,"Sheet1"}</definedName>
    <definedName name="wrn.NamesOnly._2_1_2_3" localSheetId="4" hidden="1">{"NamesOnly",#N/A,FALSE,"Sheet1"}</definedName>
    <definedName name="wrn.NamesOnly._2_1_2_3" localSheetId="3" hidden="1">{"NamesOnly",#N/A,FALSE,"Sheet1"}</definedName>
    <definedName name="wrn.NamesOnly._2_1_2_3" hidden="1">{"NamesOnly",#N/A,FALSE,"Sheet1"}</definedName>
    <definedName name="wrn.NamesOnly._2_1_2_3_1" localSheetId="1" hidden="1">{"NamesOnly",#N/A,FALSE,"Sheet1"}</definedName>
    <definedName name="wrn.NamesOnly._2_1_2_3_1" localSheetId="2" hidden="1">{"NamesOnly",#N/A,FALSE,"Sheet1"}</definedName>
    <definedName name="wrn.NamesOnly._2_1_2_3_1" localSheetId="4" hidden="1">{"NamesOnly",#N/A,FALSE,"Sheet1"}</definedName>
    <definedName name="wrn.NamesOnly._2_1_2_3_1" localSheetId="3" hidden="1">{"NamesOnly",#N/A,FALSE,"Sheet1"}</definedName>
    <definedName name="wrn.NamesOnly._2_1_2_3_1" hidden="1">{"NamesOnly",#N/A,FALSE,"Sheet1"}</definedName>
    <definedName name="wrn.NamesOnly._2_1_2_3_2" localSheetId="1" hidden="1">{"NamesOnly",#N/A,FALSE,"Sheet1"}</definedName>
    <definedName name="wrn.NamesOnly._2_1_2_3_2" localSheetId="2" hidden="1">{"NamesOnly",#N/A,FALSE,"Sheet1"}</definedName>
    <definedName name="wrn.NamesOnly._2_1_2_3_2" localSheetId="4" hidden="1">{"NamesOnly",#N/A,FALSE,"Sheet1"}</definedName>
    <definedName name="wrn.NamesOnly._2_1_2_3_2" localSheetId="3" hidden="1">{"NamesOnly",#N/A,FALSE,"Sheet1"}</definedName>
    <definedName name="wrn.NamesOnly._2_1_2_3_2" hidden="1">{"NamesOnly",#N/A,FALSE,"Sheet1"}</definedName>
    <definedName name="wrn.NamesOnly._2_1_2_3_3" localSheetId="1" hidden="1">{"NamesOnly",#N/A,FALSE,"Sheet1"}</definedName>
    <definedName name="wrn.NamesOnly._2_1_2_3_3" localSheetId="2" hidden="1">{"NamesOnly",#N/A,FALSE,"Sheet1"}</definedName>
    <definedName name="wrn.NamesOnly._2_1_2_3_3" localSheetId="4" hidden="1">{"NamesOnly",#N/A,FALSE,"Sheet1"}</definedName>
    <definedName name="wrn.NamesOnly._2_1_2_3_3" localSheetId="3" hidden="1">{"NamesOnly",#N/A,FALSE,"Sheet1"}</definedName>
    <definedName name="wrn.NamesOnly._2_1_2_3_3" hidden="1">{"NamesOnly",#N/A,FALSE,"Sheet1"}</definedName>
    <definedName name="wrn.NamesOnly._2_1_2_4" localSheetId="1" hidden="1">{"NamesOnly",#N/A,FALSE,"Sheet1"}</definedName>
    <definedName name="wrn.NamesOnly._2_1_2_4" localSheetId="2" hidden="1">{"NamesOnly",#N/A,FALSE,"Sheet1"}</definedName>
    <definedName name="wrn.NamesOnly._2_1_2_4" localSheetId="4" hidden="1">{"NamesOnly",#N/A,FALSE,"Sheet1"}</definedName>
    <definedName name="wrn.NamesOnly._2_1_2_4" localSheetId="3" hidden="1">{"NamesOnly",#N/A,FALSE,"Sheet1"}</definedName>
    <definedName name="wrn.NamesOnly._2_1_2_4" hidden="1">{"NamesOnly",#N/A,FALSE,"Sheet1"}</definedName>
    <definedName name="wrn.NamesOnly._2_1_2_5" localSheetId="1" hidden="1">{"NamesOnly",#N/A,FALSE,"Sheet1"}</definedName>
    <definedName name="wrn.NamesOnly._2_1_2_5" localSheetId="2" hidden="1">{"NamesOnly",#N/A,FALSE,"Sheet1"}</definedName>
    <definedName name="wrn.NamesOnly._2_1_2_5" localSheetId="4" hidden="1">{"NamesOnly",#N/A,FALSE,"Sheet1"}</definedName>
    <definedName name="wrn.NamesOnly._2_1_2_5" localSheetId="3" hidden="1">{"NamesOnly",#N/A,FALSE,"Sheet1"}</definedName>
    <definedName name="wrn.NamesOnly._2_1_2_5" hidden="1">{"NamesOnly",#N/A,FALSE,"Sheet1"}</definedName>
    <definedName name="wrn.NamesOnly._2_1_3" localSheetId="1" hidden="1">{"NamesOnly",#N/A,FALSE,"Sheet1"}</definedName>
    <definedName name="wrn.NamesOnly._2_1_3" localSheetId="2" hidden="1">{"NamesOnly",#N/A,FALSE,"Sheet1"}</definedName>
    <definedName name="wrn.NamesOnly._2_1_3" localSheetId="4" hidden="1">{"NamesOnly",#N/A,FALSE,"Sheet1"}</definedName>
    <definedName name="wrn.NamesOnly._2_1_3" localSheetId="3" hidden="1">{"NamesOnly",#N/A,FALSE,"Sheet1"}</definedName>
    <definedName name="wrn.NamesOnly._2_1_3" hidden="1">{"NamesOnly",#N/A,FALSE,"Sheet1"}</definedName>
    <definedName name="wrn.NamesOnly._2_1_3_1" localSheetId="1" hidden="1">{"NamesOnly",#N/A,FALSE,"Sheet1"}</definedName>
    <definedName name="wrn.NamesOnly._2_1_3_1" localSheetId="2" hidden="1">{"NamesOnly",#N/A,FALSE,"Sheet1"}</definedName>
    <definedName name="wrn.NamesOnly._2_1_3_1" localSheetId="4" hidden="1">{"NamesOnly",#N/A,FALSE,"Sheet1"}</definedName>
    <definedName name="wrn.NamesOnly._2_1_3_1" localSheetId="3" hidden="1">{"NamesOnly",#N/A,FALSE,"Sheet1"}</definedName>
    <definedName name="wrn.NamesOnly._2_1_3_1" hidden="1">{"NamesOnly",#N/A,FALSE,"Sheet1"}</definedName>
    <definedName name="wrn.NamesOnly._2_1_3_1_1" localSheetId="1" hidden="1">{"NamesOnly",#N/A,FALSE,"Sheet1"}</definedName>
    <definedName name="wrn.NamesOnly._2_1_3_1_1" localSheetId="2" hidden="1">{"NamesOnly",#N/A,FALSE,"Sheet1"}</definedName>
    <definedName name="wrn.NamesOnly._2_1_3_1_1" localSheetId="4" hidden="1">{"NamesOnly",#N/A,FALSE,"Sheet1"}</definedName>
    <definedName name="wrn.NamesOnly._2_1_3_1_1" localSheetId="3" hidden="1">{"NamesOnly",#N/A,FALSE,"Sheet1"}</definedName>
    <definedName name="wrn.NamesOnly._2_1_3_1_1" hidden="1">{"NamesOnly",#N/A,FALSE,"Sheet1"}</definedName>
    <definedName name="wrn.NamesOnly._2_1_3_1_1_1" localSheetId="1" hidden="1">{"NamesOnly",#N/A,FALSE,"Sheet1"}</definedName>
    <definedName name="wrn.NamesOnly._2_1_3_1_1_1" localSheetId="2" hidden="1">{"NamesOnly",#N/A,FALSE,"Sheet1"}</definedName>
    <definedName name="wrn.NamesOnly._2_1_3_1_1_1" localSheetId="4" hidden="1">{"NamesOnly",#N/A,FALSE,"Sheet1"}</definedName>
    <definedName name="wrn.NamesOnly._2_1_3_1_1_1" localSheetId="3" hidden="1">{"NamesOnly",#N/A,FALSE,"Sheet1"}</definedName>
    <definedName name="wrn.NamesOnly._2_1_3_1_1_1" hidden="1">{"NamesOnly",#N/A,FALSE,"Sheet1"}</definedName>
    <definedName name="wrn.NamesOnly._2_1_3_1_1_1_1" localSheetId="1" hidden="1">{"NamesOnly",#N/A,FALSE,"Sheet1"}</definedName>
    <definedName name="wrn.NamesOnly._2_1_3_1_1_1_1" localSheetId="2" hidden="1">{"NamesOnly",#N/A,FALSE,"Sheet1"}</definedName>
    <definedName name="wrn.NamesOnly._2_1_3_1_1_1_1" localSheetId="4" hidden="1">{"NamesOnly",#N/A,FALSE,"Sheet1"}</definedName>
    <definedName name="wrn.NamesOnly._2_1_3_1_1_1_1" localSheetId="3" hidden="1">{"NamesOnly",#N/A,FALSE,"Sheet1"}</definedName>
    <definedName name="wrn.NamesOnly._2_1_3_1_1_1_1" hidden="1">{"NamesOnly",#N/A,FALSE,"Sheet1"}</definedName>
    <definedName name="wrn.NamesOnly._2_1_3_1_1_1_2" localSheetId="1" hidden="1">{"NamesOnly",#N/A,FALSE,"Sheet1"}</definedName>
    <definedName name="wrn.NamesOnly._2_1_3_1_1_1_2" localSheetId="2" hidden="1">{"NamesOnly",#N/A,FALSE,"Sheet1"}</definedName>
    <definedName name="wrn.NamesOnly._2_1_3_1_1_1_2" localSheetId="4" hidden="1">{"NamesOnly",#N/A,FALSE,"Sheet1"}</definedName>
    <definedName name="wrn.NamesOnly._2_1_3_1_1_1_2" localSheetId="3" hidden="1">{"NamesOnly",#N/A,FALSE,"Sheet1"}</definedName>
    <definedName name="wrn.NamesOnly._2_1_3_1_1_1_2" hidden="1">{"NamesOnly",#N/A,FALSE,"Sheet1"}</definedName>
    <definedName name="wrn.NamesOnly._2_1_3_1_1_1_3" localSheetId="1" hidden="1">{"NamesOnly",#N/A,FALSE,"Sheet1"}</definedName>
    <definedName name="wrn.NamesOnly._2_1_3_1_1_1_3" localSheetId="2" hidden="1">{"NamesOnly",#N/A,FALSE,"Sheet1"}</definedName>
    <definedName name="wrn.NamesOnly._2_1_3_1_1_1_3" localSheetId="4" hidden="1">{"NamesOnly",#N/A,FALSE,"Sheet1"}</definedName>
    <definedName name="wrn.NamesOnly._2_1_3_1_1_1_3" localSheetId="3" hidden="1">{"NamesOnly",#N/A,FALSE,"Sheet1"}</definedName>
    <definedName name="wrn.NamesOnly._2_1_3_1_1_1_3" hidden="1">{"NamesOnly",#N/A,FALSE,"Sheet1"}</definedName>
    <definedName name="wrn.NamesOnly._2_1_3_1_1_2" localSheetId="1" hidden="1">{"NamesOnly",#N/A,FALSE,"Sheet1"}</definedName>
    <definedName name="wrn.NamesOnly._2_1_3_1_1_2" localSheetId="2" hidden="1">{"NamesOnly",#N/A,FALSE,"Sheet1"}</definedName>
    <definedName name="wrn.NamesOnly._2_1_3_1_1_2" localSheetId="4" hidden="1">{"NamesOnly",#N/A,FALSE,"Sheet1"}</definedName>
    <definedName name="wrn.NamesOnly._2_1_3_1_1_2" localSheetId="3" hidden="1">{"NamesOnly",#N/A,FALSE,"Sheet1"}</definedName>
    <definedName name="wrn.NamesOnly._2_1_3_1_1_2" hidden="1">{"NamesOnly",#N/A,FALSE,"Sheet1"}</definedName>
    <definedName name="wrn.NamesOnly._2_1_3_1_1_3" localSheetId="1" hidden="1">{"NamesOnly",#N/A,FALSE,"Sheet1"}</definedName>
    <definedName name="wrn.NamesOnly._2_1_3_1_1_3" localSheetId="2" hidden="1">{"NamesOnly",#N/A,FALSE,"Sheet1"}</definedName>
    <definedName name="wrn.NamesOnly._2_1_3_1_1_3" localSheetId="4" hidden="1">{"NamesOnly",#N/A,FALSE,"Sheet1"}</definedName>
    <definedName name="wrn.NamesOnly._2_1_3_1_1_3" localSheetId="3" hidden="1">{"NamesOnly",#N/A,FALSE,"Sheet1"}</definedName>
    <definedName name="wrn.NamesOnly._2_1_3_1_1_3" hidden="1">{"NamesOnly",#N/A,FALSE,"Sheet1"}</definedName>
    <definedName name="wrn.NamesOnly._2_1_3_1_2" localSheetId="1" hidden="1">{"NamesOnly",#N/A,FALSE,"Sheet1"}</definedName>
    <definedName name="wrn.NamesOnly._2_1_3_1_2" localSheetId="2" hidden="1">{"NamesOnly",#N/A,FALSE,"Sheet1"}</definedName>
    <definedName name="wrn.NamesOnly._2_1_3_1_2" localSheetId="4" hidden="1">{"NamesOnly",#N/A,FALSE,"Sheet1"}</definedName>
    <definedName name="wrn.NamesOnly._2_1_3_1_2" localSheetId="3" hidden="1">{"NamesOnly",#N/A,FALSE,"Sheet1"}</definedName>
    <definedName name="wrn.NamesOnly._2_1_3_1_2" hidden="1">{"NamesOnly",#N/A,FALSE,"Sheet1"}</definedName>
    <definedName name="wrn.NamesOnly._2_1_3_1_2_1" localSheetId="1" hidden="1">{"NamesOnly",#N/A,FALSE,"Sheet1"}</definedName>
    <definedName name="wrn.NamesOnly._2_1_3_1_2_1" localSheetId="2" hidden="1">{"NamesOnly",#N/A,FALSE,"Sheet1"}</definedName>
    <definedName name="wrn.NamesOnly._2_1_3_1_2_1" localSheetId="4" hidden="1">{"NamesOnly",#N/A,FALSE,"Sheet1"}</definedName>
    <definedName name="wrn.NamesOnly._2_1_3_1_2_1" localSheetId="3" hidden="1">{"NamesOnly",#N/A,FALSE,"Sheet1"}</definedName>
    <definedName name="wrn.NamesOnly._2_1_3_1_2_1" hidden="1">{"NamesOnly",#N/A,FALSE,"Sheet1"}</definedName>
    <definedName name="wrn.NamesOnly._2_1_3_1_2_2" localSheetId="1" hidden="1">{"NamesOnly",#N/A,FALSE,"Sheet1"}</definedName>
    <definedName name="wrn.NamesOnly._2_1_3_1_2_2" localSheetId="2" hidden="1">{"NamesOnly",#N/A,FALSE,"Sheet1"}</definedName>
    <definedName name="wrn.NamesOnly._2_1_3_1_2_2" localSheetId="4" hidden="1">{"NamesOnly",#N/A,FALSE,"Sheet1"}</definedName>
    <definedName name="wrn.NamesOnly._2_1_3_1_2_2" localSheetId="3" hidden="1">{"NamesOnly",#N/A,FALSE,"Sheet1"}</definedName>
    <definedName name="wrn.NamesOnly._2_1_3_1_2_2" hidden="1">{"NamesOnly",#N/A,FALSE,"Sheet1"}</definedName>
    <definedName name="wrn.NamesOnly._2_1_3_1_2_3" localSheetId="1" hidden="1">{"NamesOnly",#N/A,FALSE,"Sheet1"}</definedName>
    <definedName name="wrn.NamesOnly._2_1_3_1_2_3" localSheetId="2" hidden="1">{"NamesOnly",#N/A,FALSE,"Sheet1"}</definedName>
    <definedName name="wrn.NamesOnly._2_1_3_1_2_3" localSheetId="4" hidden="1">{"NamesOnly",#N/A,FALSE,"Sheet1"}</definedName>
    <definedName name="wrn.NamesOnly._2_1_3_1_2_3" localSheetId="3" hidden="1">{"NamesOnly",#N/A,FALSE,"Sheet1"}</definedName>
    <definedName name="wrn.NamesOnly._2_1_3_1_2_3" hidden="1">{"NamesOnly",#N/A,FALSE,"Sheet1"}</definedName>
    <definedName name="wrn.NamesOnly._2_1_3_1_3" localSheetId="1" hidden="1">{"NamesOnly",#N/A,FALSE,"Sheet1"}</definedName>
    <definedName name="wrn.NamesOnly._2_1_3_1_3" localSheetId="2" hidden="1">{"NamesOnly",#N/A,FALSE,"Sheet1"}</definedName>
    <definedName name="wrn.NamesOnly._2_1_3_1_3" localSheetId="4" hidden="1">{"NamesOnly",#N/A,FALSE,"Sheet1"}</definedName>
    <definedName name="wrn.NamesOnly._2_1_3_1_3" localSheetId="3" hidden="1">{"NamesOnly",#N/A,FALSE,"Sheet1"}</definedName>
    <definedName name="wrn.NamesOnly._2_1_3_1_3" hidden="1">{"NamesOnly",#N/A,FALSE,"Sheet1"}</definedName>
    <definedName name="wrn.NamesOnly._2_1_3_1_4" localSheetId="1" hidden="1">{"NamesOnly",#N/A,FALSE,"Sheet1"}</definedName>
    <definedName name="wrn.NamesOnly._2_1_3_1_4" localSheetId="2" hidden="1">{"NamesOnly",#N/A,FALSE,"Sheet1"}</definedName>
    <definedName name="wrn.NamesOnly._2_1_3_1_4" localSheetId="4" hidden="1">{"NamesOnly",#N/A,FALSE,"Sheet1"}</definedName>
    <definedName name="wrn.NamesOnly._2_1_3_1_4" localSheetId="3" hidden="1">{"NamesOnly",#N/A,FALSE,"Sheet1"}</definedName>
    <definedName name="wrn.NamesOnly._2_1_3_1_4" hidden="1">{"NamesOnly",#N/A,FALSE,"Sheet1"}</definedName>
    <definedName name="wrn.NamesOnly._2_1_3_1_5" localSheetId="1" hidden="1">{"NamesOnly",#N/A,FALSE,"Sheet1"}</definedName>
    <definedName name="wrn.NamesOnly._2_1_3_1_5" localSheetId="2" hidden="1">{"NamesOnly",#N/A,FALSE,"Sheet1"}</definedName>
    <definedName name="wrn.NamesOnly._2_1_3_1_5" localSheetId="4" hidden="1">{"NamesOnly",#N/A,FALSE,"Sheet1"}</definedName>
    <definedName name="wrn.NamesOnly._2_1_3_1_5" localSheetId="3" hidden="1">{"NamesOnly",#N/A,FALSE,"Sheet1"}</definedName>
    <definedName name="wrn.NamesOnly._2_1_3_1_5" hidden="1">{"NamesOnly",#N/A,FALSE,"Sheet1"}</definedName>
    <definedName name="wrn.NamesOnly._2_1_3_2" localSheetId="1" hidden="1">{"NamesOnly",#N/A,FALSE,"Sheet1"}</definedName>
    <definedName name="wrn.NamesOnly._2_1_3_2" localSheetId="2" hidden="1">{"NamesOnly",#N/A,FALSE,"Sheet1"}</definedName>
    <definedName name="wrn.NamesOnly._2_1_3_2" localSheetId="4" hidden="1">{"NamesOnly",#N/A,FALSE,"Sheet1"}</definedName>
    <definedName name="wrn.NamesOnly._2_1_3_2" localSheetId="3" hidden="1">{"NamesOnly",#N/A,FALSE,"Sheet1"}</definedName>
    <definedName name="wrn.NamesOnly._2_1_3_2" hidden="1">{"NamesOnly",#N/A,FALSE,"Sheet1"}</definedName>
    <definedName name="wrn.NamesOnly._2_1_3_2_1" localSheetId="1" hidden="1">{"NamesOnly",#N/A,FALSE,"Sheet1"}</definedName>
    <definedName name="wrn.NamesOnly._2_1_3_2_1" localSheetId="2" hidden="1">{"NamesOnly",#N/A,FALSE,"Sheet1"}</definedName>
    <definedName name="wrn.NamesOnly._2_1_3_2_1" localSheetId="4" hidden="1">{"NamesOnly",#N/A,FALSE,"Sheet1"}</definedName>
    <definedName name="wrn.NamesOnly._2_1_3_2_1" localSheetId="3" hidden="1">{"NamesOnly",#N/A,FALSE,"Sheet1"}</definedName>
    <definedName name="wrn.NamesOnly._2_1_3_2_1" hidden="1">{"NamesOnly",#N/A,FALSE,"Sheet1"}</definedName>
    <definedName name="wrn.NamesOnly._2_1_3_2_1_1" localSheetId="1" hidden="1">{"NamesOnly",#N/A,FALSE,"Sheet1"}</definedName>
    <definedName name="wrn.NamesOnly._2_1_3_2_1_1" localSheetId="2" hidden="1">{"NamesOnly",#N/A,FALSE,"Sheet1"}</definedName>
    <definedName name="wrn.NamesOnly._2_1_3_2_1_1" localSheetId="4" hidden="1">{"NamesOnly",#N/A,FALSE,"Sheet1"}</definedName>
    <definedName name="wrn.NamesOnly._2_1_3_2_1_1" localSheetId="3" hidden="1">{"NamesOnly",#N/A,FALSE,"Sheet1"}</definedName>
    <definedName name="wrn.NamesOnly._2_1_3_2_1_1" hidden="1">{"NamesOnly",#N/A,FALSE,"Sheet1"}</definedName>
    <definedName name="wrn.NamesOnly._2_1_3_2_1_2" localSheetId="1" hidden="1">{"NamesOnly",#N/A,FALSE,"Sheet1"}</definedName>
    <definedName name="wrn.NamesOnly._2_1_3_2_1_2" localSheetId="2" hidden="1">{"NamesOnly",#N/A,FALSE,"Sheet1"}</definedName>
    <definedName name="wrn.NamesOnly._2_1_3_2_1_2" localSheetId="4" hidden="1">{"NamesOnly",#N/A,FALSE,"Sheet1"}</definedName>
    <definedName name="wrn.NamesOnly._2_1_3_2_1_2" localSheetId="3" hidden="1">{"NamesOnly",#N/A,FALSE,"Sheet1"}</definedName>
    <definedName name="wrn.NamesOnly._2_1_3_2_1_2" hidden="1">{"NamesOnly",#N/A,FALSE,"Sheet1"}</definedName>
    <definedName name="wrn.NamesOnly._2_1_3_2_1_3" localSheetId="1" hidden="1">{"NamesOnly",#N/A,FALSE,"Sheet1"}</definedName>
    <definedName name="wrn.NamesOnly._2_1_3_2_1_3" localSheetId="2" hidden="1">{"NamesOnly",#N/A,FALSE,"Sheet1"}</definedName>
    <definedName name="wrn.NamesOnly._2_1_3_2_1_3" localSheetId="4" hidden="1">{"NamesOnly",#N/A,FALSE,"Sheet1"}</definedName>
    <definedName name="wrn.NamesOnly._2_1_3_2_1_3" localSheetId="3" hidden="1">{"NamesOnly",#N/A,FALSE,"Sheet1"}</definedName>
    <definedName name="wrn.NamesOnly._2_1_3_2_1_3" hidden="1">{"NamesOnly",#N/A,FALSE,"Sheet1"}</definedName>
    <definedName name="wrn.NamesOnly._2_1_3_2_2" localSheetId="1" hidden="1">{"NamesOnly",#N/A,FALSE,"Sheet1"}</definedName>
    <definedName name="wrn.NamesOnly._2_1_3_2_2" localSheetId="2" hidden="1">{"NamesOnly",#N/A,FALSE,"Sheet1"}</definedName>
    <definedName name="wrn.NamesOnly._2_1_3_2_2" localSheetId="4" hidden="1">{"NamesOnly",#N/A,FALSE,"Sheet1"}</definedName>
    <definedName name="wrn.NamesOnly._2_1_3_2_2" localSheetId="3" hidden="1">{"NamesOnly",#N/A,FALSE,"Sheet1"}</definedName>
    <definedName name="wrn.NamesOnly._2_1_3_2_2" hidden="1">{"NamesOnly",#N/A,FALSE,"Sheet1"}</definedName>
    <definedName name="wrn.NamesOnly._2_1_3_2_3" localSheetId="1" hidden="1">{"NamesOnly",#N/A,FALSE,"Sheet1"}</definedName>
    <definedName name="wrn.NamesOnly._2_1_3_2_3" localSheetId="2" hidden="1">{"NamesOnly",#N/A,FALSE,"Sheet1"}</definedName>
    <definedName name="wrn.NamesOnly._2_1_3_2_3" localSheetId="4" hidden="1">{"NamesOnly",#N/A,FALSE,"Sheet1"}</definedName>
    <definedName name="wrn.NamesOnly._2_1_3_2_3" localSheetId="3" hidden="1">{"NamesOnly",#N/A,FALSE,"Sheet1"}</definedName>
    <definedName name="wrn.NamesOnly._2_1_3_2_3" hidden="1">{"NamesOnly",#N/A,FALSE,"Sheet1"}</definedName>
    <definedName name="wrn.NamesOnly._2_1_3_3" localSheetId="1" hidden="1">{"NamesOnly",#N/A,FALSE,"Sheet1"}</definedName>
    <definedName name="wrn.NamesOnly._2_1_3_3" localSheetId="2" hidden="1">{"NamesOnly",#N/A,FALSE,"Sheet1"}</definedName>
    <definedName name="wrn.NamesOnly._2_1_3_3" localSheetId="4" hidden="1">{"NamesOnly",#N/A,FALSE,"Sheet1"}</definedName>
    <definedName name="wrn.NamesOnly._2_1_3_3" localSheetId="3" hidden="1">{"NamesOnly",#N/A,FALSE,"Sheet1"}</definedName>
    <definedName name="wrn.NamesOnly._2_1_3_3" hidden="1">{"NamesOnly",#N/A,FALSE,"Sheet1"}</definedName>
    <definedName name="wrn.NamesOnly._2_1_3_4" localSheetId="1" hidden="1">{"NamesOnly",#N/A,FALSE,"Sheet1"}</definedName>
    <definedName name="wrn.NamesOnly._2_1_3_4" localSheetId="2" hidden="1">{"NamesOnly",#N/A,FALSE,"Sheet1"}</definedName>
    <definedName name="wrn.NamesOnly._2_1_3_4" localSheetId="4" hidden="1">{"NamesOnly",#N/A,FALSE,"Sheet1"}</definedName>
    <definedName name="wrn.NamesOnly._2_1_3_4" localSheetId="3" hidden="1">{"NamesOnly",#N/A,FALSE,"Sheet1"}</definedName>
    <definedName name="wrn.NamesOnly._2_1_3_4" hidden="1">{"NamesOnly",#N/A,FALSE,"Sheet1"}</definedName>
    <definedName name="wrn.NamesOnly._2_1_3_5" localSheetId="1" hidden="1">{"NamesOnly",#N/A,FALSE,"Sheet1"}</definedName>
    <definedName name="wrn.NamesOnly._2_1_3_5" localSheetId="2" hidden="1">{"NamesOnly",#N/A,FALSE,"Sheet1"}</definedName>
    <definedName name="wrn.NamesOnly._2_1_3_5" localSheetId="4" hidden="1">{"NamesOnly",#N/A,FALSE,"Sheet1"}</definedName>
    <definedName name="wrn.NamesOnly._2_1_3_5" localSheetId="3" hidden="1">{"NamesOnly",#N/A,FALSE,"Sheet1"}</definedName>
    <definedName name="wrn.NamesOnly._2_1_3_5" hidden="1">{"NamesOnly",#N/A,FALSE,"Sheet1"}</definedName>
    <definedName name="wrn.NamesOnly._2_1_4" localSheetId="1" hidden="1">{"NamesOnly",#N/A,FALSE,"Sheet1"}</definedName>
    <definedName name="wrn.NamesOnly._2_1_4" localSheetId="2" hidden="1">{"NamesOnly",#N/A,FALSE,"Sheet1"}</definedName>
    <definedName name="wrn.NamesOnly._2_1_4" localSheetId="4" hidden="1">{"NamesOnly",#N/A,FALSE,"Sheet1"}</definedName>
    <definedName name="wrn.NamesOnly._2_1_4" localSheetId="3" hidden="1">{"NamesOnly",#N/A,FALSE,"Sheet1"}</definedName>
    <definedName name="wrn.NamesOnly._2_1_4" hidden="1">{"NamesOnly",#N/A,FALSE,"Sheet1"}</definedName>
    <definedName name="wrn.NamesOnly._2_1_4_1" localSheetId="1" hidden="1">{"NamesOnly",#N/A,FALSE,"Sheet1"}</definedName>
    <definedName name="wrn.NamesOnly._2_1_4_1" localSheetId="2" hidden="1">{"NamesOnly",#N/A,FALSE,"Sheet1"}</definedName>
    <definedName name="wrn.NamesOnly._2_1_4_1" localSheetId="4" hidden="1">{"NamesOnly",#N/A,FALSE,"Sheet1"}</definedName>
    <definedName name="wrn.NamesOnly._2_1_4_1" localSheetId="3" hidden="1">{"NamesOnly",#N/A,FALSE,"Sheet1"}</definedName>
    <definedName name="wrn.NamesOnly._2_1_4_1" hidden="1">{"NamesOnly",#N/A,FALSE,"Sheet1"}</definedName>
    <definedName name="wrn.NamesOnly._2_1_4_1_1" localSheetId="1" hidden="1">{"NamesOnly",#N/A,FALSE,"Sheet1"}</definedName>
    <definedName name="wrn.NamesOnly._2_1_4_1_1" localSheetId="2" hidden="1">{"NamesOnly",#N/A,FALSE,"Sheet1"}</definedName>
    <definedName name="wrn.NamesOnly._2_1_4_1_1" localSheetId="4" hidden="1">{"NamesOnly",#N/A,FALSE,"Sheet1"}</definedName>
    <definedName name="wrn.NamesOnly._2_1_4_1_1" localSheetId="3" hidden="1">{"NamesOnly",#N/A,FALSE,"Sheet1"}</definedName>
    <definedName name="wrn.NamesOnly._2_1_4_1_1" hidden="1">{"NamesOnly",#N/A,FALSE,"Sheet1"}</definedName>
    <definedName name="wrn.NamesOnly._2_1_4_1_2" localSheetId="1" hidden="1">{"NamesOnly",#N/A,FALSE,"Sheet1"}</definedName>
    <definedName name="wrn.NamesOnly._2_1_4_1_2" localSheetId="2" hidden="1">{"NamesOnly",#N/A,FALSE,"Sheet1"}</definedName>
    <definedName name="wrn.NamesOnly._2_1_4_1_2" localSheetId="4" hidden="1">{"NamesOnly",#N/A,FALSE,"Sheet1"}</definedName>
    <definedName name="wrn.NamesOnly._2_1_4_1_2" localSheetId="3" hidden="1">{"NamesOnly",#N/A,FALSE,"Sheet1"}</definedName>
    <definedName name="wrn.NamesOnly._2_1_4_1_2" hidden="1">{"NamesOnly",#N/A,FALSE,"Sheet1"}</definedName>
    <definedName name="wrn.NamesOnly._2_1_4_1_3" localSheetId="1" hidden="1">{"NamesOnly",#N/A,FALSE,"Sheet1"}</definedName>
    <definedName name="wrn.NamesOnly._2_1_4_1_3" localSheetId="2" hidden="1">{"NamesOnly",#N/A,FALSE,"Sheet1"}</definedName>
    <definedName name="wrn.NamesOnly._2_1_4_1_3" localSheetId="4" hidden="1">{"NamesOnly",#N/A,FALSE,"Sheet1"}</definedName>
    <definedName name="wrn.NamesOnly._2_1_4_1_3" localSheetId="3" hidden="1">{"NamesOnly",#N/A,FALSE,"Sheet1"}</definedName>
    <definedName name="wrn.NamesOnly._2_1_4_1_3" hidden="1">{"NamesOnly",#N/A,FALSE,"Sheet1"}</definedName>
    <definedName name="wrn.NamesOnly._2_1_4_2" localSheetId="1" hidden="1">{"NamesOnly",#N/A,FALSE,"Sheet1"}</definedName>
    <definedName name="wrn.NamesOnly._2_1_4_2" localSheetId="2" hidden="1">{"NamesOnly",#N/A,FALSE,"Sheet1"}</definedName>
    <definedName name="wrn.NamesOnly._2_1_4_2" localSheetId="4" hidden="1">{"NamesOnly",#N/A,FALSE,"Sheet1"}</definedName>
    <definedName name="wrn.NamesOnly._2_1_4_2" localSheetId="3" hidden="1">{"NamesOnly",#N/A,FALSE,"Sheet1"}</definedName>
    <definedName name="wrn.NamesOnly._2_1_4_2" hidden="1">{"NamesOnly",#N/A,FALSE,"Sheet1"}</definedName>
    <definedName name="wrn.NamesOnly._2_1_4_3" localSheetId="1" hidden="1">{"NamesOnly",#N/A,FALSE,"Sheet1"}</definedName>
    <definedName name="wrn.NamesOnly._2_1_4_3" localSheetId="2" hidden="1">{"NamesOnly",#N/A,FALSE,"Sheet1"}</definedName>
    <definedName name="wrn.NamesOnly._2_1_4_3" localSheetId="4" hidden="1">{"NamesOnly",#N/A,FALSE,"Sheet1"}</definedName>
    <definedName name="wrn.NamesOnly._2_1_4_3" localSheetId="3" hidden="1">{"NamesOnly",#N/A,FALSE,"Sheet1"}</definedName>
    <definedName name="wrn.NamesOnly._2_1_4_3" hidden="1">{"NamesOnly",#N/A,FALSE,"Sheet1"}</definedName>
    <definedName name="wrn.NamesOnly._2_1_5" localSheetId="1" hidden="1">{"NamesOnly",#N/A,FALSE,"Sheet1"}</definedName>
    <definedName name="wrn.NamesOnly._2_1_5" localSheetId="2" hidden="1">{"NamesOnly",#N/A,FALSE,"Sheet1"}</definedName>
    <definedName name="wrn.NamesOnly._2_1_5" localSheetId="4" hidden="1">{"NamesOnly",#N/A,FALSE,"Sheet1"}</definedName>
    <definedName name="wrn.NamesOnly._2_1_5" localSheetId="3" hidden="1">{"NamesOnly",#N/A,FALSE,"Sheet1"}</definedName>
    <definedName name="wrn.NamesOnly._2_1_5" hidden="1">{"NamesOnly",#N/A,FALSE,"Sheet1"}</definedName>
    <definedName name="wrn.NamesOnly._2_1_5_1" localSheetId="1" hidden="1">{"NamesOnly",#N/A,FALSE,"Sheet1"}</definedName>
    <definedName name="wrn.NamesOnly._2_1_5_1" localSheetId="2" hidden="1">{"NamesOnly",#N/A,FALSE,"Sheet1"}</definedName>
    <definedName name="wrn.NamesOnly._2_1_5_1" localSheetId="4" hidden="1">{"NamesOnly",#N/A,FALSE,"Sheet1"}</definedName>
    <definedName name="wrn.NamesOnly._2_1_5_1" localSheetId="3" hidden="1">{"NamesOnly",#N/A,FALSE,"Sheet1"}</definedName>
    <definedName name="wrn.NamesOnly._2_1_5_1" hidden="1">{"NamesOnly",#N/A,FALSE,"Sheet1"}</definedName>
    <definedName name="wrn.NamesOnly._2_1_5_2" localSheetId="1" hidden="1">{"NamesOnly",#N/A,FALSE,"Sheet1"}</definedName>
    <definedName name="wrn.NamesOnly._2_1_5_2" localSheetId="2" hidden="1">{"NamesOnly",#N/A,FALSE,"Sheet1"}</definedName>
    <definedName name="wrn.NamesOnly._2_1_5_2" localSheetId="4" hidden="1">{"NamesOnly",#N/A,FALSE,"Sheet1"}</definedName>
    <definedName name="wrn.NamesOnly._2_1_5_2" localSheetId="3" hidden="1">{"NamesOnly",#N/A,FALSE,"Sheet1"}</definedName>
    <definedName name="wrn.NamesOnly._2_1_5_2" hidden="1">{"NamesOnly",#N/A,FALSE,"Sheet1"}</definedName>
    <definedName name="wrn.NamesOnly._2_1_5_3" localSheetId="1" hidden="1">{"NamesOnly",#N/A,FALSE,"Sheet1"}</definedName>
    <definedName name="wrn.NamesOnly._2_1_5_3" localSheetId="2" hidden="1">{"NamesOnly",#N/A,FALSE,"Sheet1"}</definedName>
    <definedName name="wrn.NamesOnly._2_1_5_3" localSheetId="4" hidden="1">{"NamesOnly",#N/A,FALSE,"Sheet1"}</definedName>
    <definedName name="wrn.NamesOnly._2_1_5_3" localSheetId="3" hidden="1">{"NamesOnly",#N/A,FALSE,"Sheet1"}</definedName>
    <definedName name="wrn.NamesOnly._2_1_5_3" hidden="1">{"NamesOnly",#N/A,FALSE,"Sheet1"}</definedName>
    <definedName name="wrn.NamesOnly._2_2" localSheetId="1" hidden="1">{"NamesOnly",#N/A,FALSE,"Sheet1"}</definedName>
    <definedName name="wrn.NamesOnly._2_2" localSheetId="2" hidden="1">{"NamesOnly",#N/A,FALSE,"Sheet1"}</definedName>
    <definedName name="wrn.NamesOnly._2_2" localSheetId="4" hidden="1">{"NamesOnly",#N/A,FALSE,"Sheet1"}</definedName>
    <definedName name="wrn.NamesOnly._2_2" localSheetId="3" hidden="1">{"NamesOnly",#N/A,FALSE,"Sheet1"}</definedName>
    <definedName name="wrn.NamesOnly._2_2" hidden="1">{"NamesOnly",#N/A,FALSE,"Sheet1"}</definedName>
    <definedName name="wrn.NamesOnly._2_2_1" localSheetId="1" hidden="1">{"NamesOnly",#N/A,FALSE,"Sheet1"}</definedName>
    <definedName name="wrn.NamesOnly._2_2_1" localSheetId="2" hidden="1">{"NamesOnly",#N/A,FALSE,"Sheet1"}</definedName>
    <definedName name="wrn.NamesOnly._2_2_1" localSheetId="4" hidden="1">{"NamesOnly",#N/A,FALSE,"Sheet1"}</definedName>
    <definedName name="wrn.NamesOnly._2_2_1" localSheetId="3" hidden="1">{"NamesOnly",#N/A,FALSE,"Sheet1"}</definedName>
    <definedName name="wrn.NamesOnly._2_2_1" hidden="1">{"NamesOnly",#N/A,FALSE,"Sheet1"}</definedName>
    <definedName name="wrn.NamesOnly._2_2_1_1" localSheetId="1" hidden="1">{"NamesOnly",#N/A,FALSE,"Sheet1"}</definedName>
    <definedName name="wrn.NamesOnly._2_2_1_1" localSheetId="2" hidden="1">{"NamesOnly",#N/A,FALSE,"Sheet1"}</definedName>
    <definedName name="wrn.NamesOnly._2_2_1_1" localSheetId="4" hidden="1">{"NamesOnly",#N/A,FALSE,"Sheet1"}</definedName>
    <definedName name="wrn.NamesOnly._2_2_1_1" localSheetId="3" hidden="1">{"NamesOnly",#N/A,FALSE,"Sheet1"}</definedName>
    <definedName name="wrn.NamesOnly._2_2_1_1" hidden="1">{"NamesOnly",#N/A,FALSE,"Sheet1"}</definedName>
    <definedName name="wrn.NamesOnly._2_2_1_1_1" localSheetId="1" hidden="1">{"NamesOnly",#N/A,FALSE,"Sheet1"}</definedName>
    <definedName name="wrn.NamesOnly._2_2_1_1_1" localSheetId="2" hidden="1">{"NamesOnly",#N/A,FALSE,"Sheet1"}</definedName>
    <definedName name="wrn.NamesOnly._2_2_1_1_1" localSheetId="4" hidden="1">{"NamesOnly",#N/A,FALSE,"Sheet1"}</definedName>
    <definedName name="wrn.NamesOnly._2_2_1_1_1" localSheetId="3" hidden="1">{"NamesOnly",#N/A,FALSE,"Sheet1"}</definedName>
    <definedName name="wrn.NamesOnly._2_2_1_1_1" hidden="1">{"NamesOnly",#N/A,FALSE,"Sheet1"}</definedName>
    <definedName name="wrn.NamesOnly._2_2_1_1_1_1" localSheetId="1" hidden="1">{"NamesOnly",#N/A,FALSE,"Sheet1"}</definedName>
    <definedName name="wrn.NamesOnly._2_2_1_1_1_1" localSheetId="2" hidden="1">{"NamesOnly",#N/A,FALSE,"Sheet1"}</definedName>
    <definedName name="wrn.NamesOnly._2_2_1_1_1_1" localSheetId="4" hidden="1">{"NamesOnly",#N/A,FALSE,"Sheet1"}</definedName>
    <definedName name="wrn.NamesOnly._2_2_1_1_1_1" localSheetId="3" hidden="1">{"NamesOnly",#N/A,FALSE,"Sheet1"}</definedName>
    <definedName name="wrn.NamesOnly._2_2_1_1_1_1" hidden="1">{"NamesOnly",#N/A,FALSE,"Sheet1"}</definedName>
    <definedName name="wrn.NamesOnly._2_2_1_1_1_1_1" localSheetId="1" hidden="1">{"NamesOnly",#N/A,FALSE,"Sheet1"}</definedName>
    <definedName name="wrn.NamesOnly._2_2_1_1_1_1_1" localSheetId="2" hidden="1">{"NamesOnly",#N/A,FALSE,"Sheet1"}</definedName>
    <definedName name="wrn.NamesOnly._2_2_1_1_1_1_1" localSheetId="4" hidden="1">{"NamesOnly",#N/A,FALSE,"Sheet1"}</definedName>
    <definedName name="wrn.NamesOnly._2_2_1_1_1_1_1" localSheetId="3" hidden="1">{"NamesOnly",#N/A,FALSE,"Sheet1"}</definedName>
    <definedName name="wrn.NamesOnly._2_2_1_1_1_1_1" hidden="1">{"NamesOnly",#N/A,FALSE,"Sheet1"}</definedName>
    <definedName name="wrn.NamesOnly._2_2_1_1_1_1_2" localSheetId="1" hidden="1">{"NamesOnly",#N/A,FALSE,"Sheet1"}</definedName>
    <definedName name="wrn.NamesOnly._2_2_1_1_1_1_2" localSheetId="2" hidden="1">{"NamesOnly",#N/A,FALSE,"Sheet1"}</definedName>
    <definedName name="wrn.NamesOnly._2_2_1_1_1_1_2" localSheetId="4" hidden="1">{"NamesOnly",#N/A,FALSE,"Sheet1"}</definedName>
    <definedName name="wrn.NamesOnly._2_2_1_1_1_1_2" localSheetId="3" hidden="1">{"NamesOnly",#N/A,FALSE,"Sheet1"}</definedName>
    <definedName name="wrn.NamesOnly._2_2_1_1_1_1_2" hidden="1">{"NamesOnly",#N/A,FALSE,"Sheet1"}</definedName>
    <definedName name="wrn.NamesOnly._2_2_1_1_1_1_3" localSheetId="1" hidden="1">{"NamesOnly",#N/A,FALSE,"Sheet1"}</definedName>
    <definedName name="wrn.NamesOnly._2_2_1_1_1_1_3" localSheetId="2" hidden="1">{"NamesOnly",#N/A,FALSE,"Sheet1"}</definedName>
    <definedName name="wrn.NamesOnly._2_2_1_1_1_1_3" localSheetId="4" hidden="1">{"NamesOnly",#N/A,FALSE,"Sheet1"}</definedName>
    <definedName name="wrn.NamesOnly._2_2_1_1_1_1_3" localSheetId="3" hidden="1">{"NamesOnly",#N/A,FALSE,"Sheet1"}</definedName>
    <definedName name="wrn.NamesOnly._2_2_1_1_1_1_3" hidden="1">{"NamesOnly",#N/A,FALSE,"Sheet1"}</definedName>
    <definedName name="wrn.NamesOnly._2_2_1_1_1_2" localSheetId="1" hidden="1">{"NamesOnly",#N/A,FALSE,"Sheet1"}</definedName>
    <definedName name="wrn.NamesOnly._2_2_1_1_1_2" localSheetId="2" hidden="1">{"NamesOnly",#N/A,FALSE,"Sheet1"}</definedName>
    <definedName name="wrn.NamesOnly._2_2_1_1_1_2" localSheetId="4" hidden="1">{"NamesOnly",#N/A,FALSE,"Sheet1"}</definedName>
    <definedName name="wrn.NamesOnly._2_2_1_1_1_2" localSheetId="3" hidden="1">{"NamesOnly",#N/A,FALSE,"Sheet1"}</definedName>
    <definedName name="wrn.NamesOnly._2_2_1_1_1_2" hidden="1">{"NamesOnly",#N/A,FALSE,"Sheet1"}</definedName>
    <definedName name="wrn.NamesOnly._2_2_1_1_1_3" localSheetId="1" hidden="1">{"NamesOnly",#N/A,FALSE,"Sheet1"}</definedName>
    <definedName name="wrn.NamesOnly._2_2_1_1_1_3" localSheetId="2" hidden="1">{"NamesOnly",#N/A,FALSE,"Sheet1"}</definedName>
    <definedName name="wrn.NamesOnly._2_2_1_1_1_3" localSheetId="4" hidden="1">{"NamesOnly",#N/A,FALSE,"Sheet1"}</definedName>
    <definedName name="wrn.NamesOnly._2_2_1_1_1_3" localSheetId="3" hidden="1">{"NamesOnly",#N/A,FALSE,"Sheet1"}</definedName>
    <definedName name="wrn.NamesOnly._2_2_1_1_1_3" hidden="1">{"NamesOnly",#N/A,FALSE,"Sheet1"}</definedName>
    <definedName name="wrn.NamesOnly._2_2_1_1_2" localSheetId="1" hidden="1">{"NamesOnly",#N/A,FALSE,"Sheet1"}</definedName>
    <definedName name="wrn.NamesOnly._2_2_1_1_2" localSheetId="2" hidden="1">{"NamesOnly",#N/A,FALSE,"Sheet1"}</definedName>
    <definedName name="wrn.NamesOnly._2_2_1_1_2" localSheetId="4" hidden="1">{"NamesOnly",#N/A,FALSE,"Sheet1"}</definedName>
    <definedName name="wrn.NamesOnly._2_2_1_1_2" localSheetId="3" hidden="1">{"NamesOnly",#N/A,FALSE,"Sheet1"}</definedName>
    <definedName name="wrn.NamesOnly._2_2_1_1_2" hidden="1">{"NamesOnly",#N/A,FALSE,"Sheet1"}</definedName>
    <definedName name="wrn.NamesOnly._2_2_1_1_2_1" localSheetId="1" hidden="1">{"NamesOnly",#N/A,FALSE,"Sheet1"}</definedName>
    <definedName name="wrn.NamesOnly._2_2_1_1_2_1" localSheetId="2" hidden="1">{"NamesOnly",#N/A,FALSE,"Sheet1"}</definedName>
    <definedName name="wrn.NamesOnly._2_2_1_1_2_1" localSheetId="4" hidden="1">{"NamesOnly",#N/A,FALSE,"Sheet1"}</definedName>
    <definedName name="wrn.NamesOnly._2_2_1_1_2_1" localSheetId="3" hidden="1">{"NamesOnly",#N/A,FALSE,"Sheet1"}</definedName>
    <definedName name="wrn.NamesOnly._2_2_1_1_2_1" hidden="1">{"NamesOnly",#N/A,FALSE,"Sheet1"}</definedName>
    <definedName name="wrn.NamesOnly._2_2_1_1_2_2" localSheetId="1" hidden="1">{"NamesOnly",#N/A,FALSE,"Sheet1"}</definedName>
    <definedName name="wrn.NamesOnly._2_2_1_1_2_2" localSheetId="2" hidden="1">{"NamesOnly",#N/A,FALSE,"Sheet1"}</definedName>
    <definedName name="wrn.NamesOnly._2_2_1_1_2_2" localSheetId="4" hidden="1">{"NamesOnly",#N/A,FALSE,"Sheet1"}</definedName>
    <definedName name="wrn.NamesOnly._2_2_1_1_2_2" localSheetId="3" hidden="1">{"NamesOnly",#N/A,FALSE,"Sheet1"}</definedName>
    <definedName name="wrn.NamesOnly._2_2_1_1_2_2" hidden="1">{"NamesOnly",#N/A,FALSE,"Sheet1"}</definedName>
    <definedName name="wrn.NamesOnly._2_2_1_1_2_3" localSheetId="1" hidden="1">{"NamesOnly",#N/A,FALSE,"Sheet1"}</definedName>
    <definedName name="wrn.NamesOnly._2_2_1_1_2_3" localSheetId="2" hidden="1">{"NamesOnly",#N/A,FALSE,"Sheet1"}</definedName>
    <definedName name="wrn.NamesOnly._2_2_1_1_2_3" localSheetId="4" hidden="1">{"NamesOnly",#N/A,FALSE,"Sheet1"}</definedName>
    <definedName name="wrn.NamesOnly._2_2_1_1_2_3" localSheetId="3" hidden="1">{"NamesOnly",#N/A,FALSE,"Sheet1"}</definedName>
    <definedName name="wrn.NamesOnly._2_2_1_1_2_3" hidden="1">{"NamesOnly",#N/A,FALSE,"Sheet1"}</definedName>
    <definedName name="wrn.NamesOnly._2_2_1_1_3" localSheetId="1" hidden="1">{"NamesOnly",#N/A,FALSE,"Sheet1"}</definedName>
    <definedName name="wrn.NamesOnly._2_2_1_1_3" localSheetId="2" hidden="1">{"NamesOnly",#N/A,FALSE,"Sheet1"}</definedName>
    <definedName name="wrn.NamesOnly._2_2_1_1_3" localSheetId="4" hidden="1">{"NamesOnly",#N/A,FALSE,"Sheet1"}</definedName>
    <definedName name="wrn.NamesOnly._2_2_1_1_3" localSheetId="3" hidden="1">{"NamesOnly",#N/A,FALSE,"Sheet1"}</definedName>
    <definedName name="wrn.NamesOnly._2_2_1_1_3" hidden="1">{"NamesOnly",#N/A,FALSE,"Sheet1"}</definedName>
    <definedName name="wrn.NamesOnly._2_2_1_1_4" localSheetId="1" hidden="1">{"NamesOnly",#N/A,FALSE,"Sheet1"}</definedName>
    <definedName name="wrn.NamesOnly._2_2_1_1_4" localSheetId="2" hidden="1">{"NamesOnly",#N/A,FALSE,"Sheet1"}</definedName>
    <definedName name="wrn.NamesOnly._2_2_1_1_4" localSheetId="4" hidden="1">{"NamesOnly",#N/A,FALSE,"Sheet1"}</definedName>
    <definedName name="wrn.NamesOnly._2_2_1_1_4" localSheetId="3" hidden="1">{"NamesOnly",#N/A,FALSE,"Sheet1"}</definedName>
    <definedName name="wrn.NamesOnly._2_2_1_1_4" hidden="1">{"NamesOnly",#N/A,FALSE,"Sheet1"}</definedName>
    <definedName name="wrn.NamesOnly._2_2_1_1_5" localSheetId="1" hidden="1">{"NamesOnly",#N/A,FALSE,"Sheet1"}</definedName>
    <definedName name="wrn.NamesOnly._2_2_1_1_5" localSheetId="2" hidden="1">{"NamesOnly",#N/A,FALSE,"Sheet1"}</definedName>
    <definedName name="wrn.NamesOnly._2_2_1_1_5" localSheetId="4" hidden="1">{"NamesOnly",#N/A,FALSE,"Sheet1"}</definedName>
    <definedName name="wrn.NamesOnly._2_2_1_1_5" localSheetId="3" hidden="1">{"NamesOnly",#N/A,FALSE,"Sheet1"}</definedName>
    <definedName name="wrn.NamesOnly._2_2_1_1_5" hidden="1">{"NamesOnly",#N/A,FALSE,"Sheet1"}</definedName>
    <definedName name="wrn.NamesOnly._2_2_1_2" localSheetId="1" hidden="1">{"NamesOnly",#N/A,FALSE,"Sheet1"}</definedName>
    <definedName name="wrn.NamesOnly._2_2_1_2" localSheetId="2" hidden="1">{"NamesOnly",#N/A,FALSE,"Sheet1"}</definedName>
    <definedName name="wrn.NamesOnly._2_2_1_2" localSheetId="4" hidden="1">{"NamesOnly",#N/A,FALSE,"Sheet1"}</definedName>
    <definedName name="wrn.NamesOnly._2_2_1_2" localSheetId="3" hidden="1">{"NamesOnly",#N/A,FALSE,"Sheet1"}</definedName>
    <definedName name="wrn.NamesOnly._2_2_1_2" hidden="1">{"NamesOnly",#N/A,FALSE,"Sheet1"}</definedName>
    <definedName name="wrn.NamesOnly._2_2_1_2_1" localSheetId="1" hidden="1">{"NamesOnly",#N/A,FALSE,"Sheet1"}</definedName>
    <definedName name="wrn.NamesOnly._2_2_1_2_1" localSheetId="2" hidden="1">{"NamesOnly",#N/A,FALSE,"Sheet1"}</definedName>
    <definedName name="wrn.NamesOnly._2_2_1_2_1" localSheetId="4" hidden="1">{"NamesOnly",#N/A,FALSE,"Sheet1"}</definedName>
    <definedName name="wrn.NamesOnly._2_2_1_2_1" localSheetId="3" hidden="1">{"NamesOnly",#N/A,FALSE,"Sheet1"}</definedName>
    <definedName name="wrn.NamesOnly._2_2_1_2_1" hidden="1">{"NamesOnly",#N/A,FALSE,"Sheet1"}</definedName>
    <definedName name="wrn.NamesOnly._2_2_1_2_1_1" localSheetId="1" hidden="1">{"NamesOnly",#N/A,FALSE,"Sheet1"}</definedName>
    <definedName name="wrn.NamesOnly._2_2_1_2_1_1" localSheetId="2" hidden="1">{"NamesOnly",#N/A,FALSE,"Sheet1"}</definedName>
    <definedName name="wrn.NamesOnly._2_2_1_2_1_1" localSheetId="4" hidden="1">{"NamesOnly",#N/A,FALSE,"Sheet1"}</definedName>
    <definedName name="wrn.NamesOnly._2_2_1_2_1_1" localSheetId="3" hidden="1">{"NamesOnly",#N/A,FALSE,"Sheet1"}</definedName>
    <definedName name="wrn.NamesOnly._2_2_1_2_1_1" hidden="1">{"NamesOnly",#N/A,FALSE,"Sheet1"}</definedName>
    <definedName name="wrn.NamesOnly._2_2_1_2_1_2" localSheetId="1" hidden="1">{"NamesOnly",#N/A,FALSE,"Sheet1"}</definedName>
    <definedName name="wrn.NamesOnly._2_2_1_2_1_2" localSheetId="2" hidden="1">{"NamesOnly",#N/A,FALSE,"Sheet1"}</definedName>
    <definedName name="wrn.NamesOnly._2_2_1_2_1_2" localSheetId="4" hidden="1">{"NamesOnly",#N/A,FALSE,"Sheet1"}</definedName>
    <definedName name="wrn.NamesOnly._2_2_1_2_1_2" localSheetId="3" hidden="1">{"NamesOnly",#N/A,FALSE,"Sheet1"}</definedName>
    <definedName name="wrn.NamesOnly._2_2_1_2_1_2" hidden="1">{"NamesOnly",#N/A,FALSE,"Sheet1"}</definedName>
    <definedName name="wrn.NamesOnly._2_2_1_2_1_3" localSheetId="1" hidden="1">{"NamesOnly",#N/A,FALSE,"Sheet1"}</definedName>
    <definedName name="wrn.NamesOnly._2_2_1_2_1_3" localSheetId="2" hidden="1">{"NamesOnly",#N/A,FALSE,"Sheet1"}</definedName>
    <definedName name="wrn.NamesOnly._2_2_1_2_1_3" localSheetId="4" hidden="1">{"NamesOnly",#N/A,FALSE,"Sheet1"}</definedName>
    <definedName name="wrn.NamesOnly._2_2_1_2_1_3" localSheetId="3" hidden="1">{"NamesOnly",#N/A,FALSE,"Sheet1"}</definedName>
    <definedName name="wrn.NamesOnly._2_2_1_2_1_3" hidden="1">{"NamesOnly",#N/A,FALSE,"Sheet1"}</definedName>
    <definedName name="wrn.NamesOnly._2_2_1_2_2" localSheetId="1" hidden="1">{"NamesOnly",#N/A,FALSE,"Sheet1"}</definedName>
    <definedName name="wrn.NamesOnly._2_2_1_2_2" localSheetId="2" hidden="1">{"NamesOnly",#N/A,FALSE,"Sheet1"}</definedName>
    <definedName name="wrn.NamesOnly._2_2_1_2_2" localSheetId="4" hidden="1">{"NamesOnly",#N/A,FALSE,"Sheet1"}</definedName>
    <definedName name="wrn.NamesOnly._2_2_1_2_2" localSheetId="3" hidden="1">{"NamesOnly",#N/A,FALSE,"Sheet1"}</definedName>
    <definedName name="wrn.NamesOnly._2_2_1_2_2" hidden="1">{"NamesOnly",#N/A,FALSE,"Sheet1"}</definedName>
    <definedName name="wrn.NamesOnly._2_2_1_2_3" localSheetId="1" hidden="1">{"NamesOnly",#N/A,FALSE,"Sheet1"}</definedName>
    <definedName name="wrn.NamesOnly._2_2_1_2_3" localSheetId="2" hidden="1">{"NamesOnly",#N/A,FALSE,"Sheet1"}</definedName>
    <definedName name="wrn.NamesOnly._2_2_1_2_3" localSheetId="4" hidden="1">{"NamesOnly",#N/A,FALSE,"Sheet1"}</definedName>
    <definedName name="wrn.NamesOnly._2_2_1_2_3" localSheetId="3" hidden="1">{"NamesOnly",#N/A,FALSE,"Sheet1"}</definedName>
    <definedName name="wrn.NamesOnly._2_2_1_2_3" hidden="1">{"NamesOnly",#N/A,FALSE,"Sheet1"}</definedName>
    <definedName name="wrn.NamesOnly._2_2_1_3" localSheetId="1" hidden="1">{"NamesOnly",#N/A,FALSE,"Sheet1"}</definedName>
    <definedName name="wrn.NamesOnly._2_2_1_3" localSheetId="2" hidden="1">{"NamesOnly",#N/A,FALSE,"Sheet1"}</definedName>
    <definedName name="wrn.NamesOnly._2_2_1_3" localSheetId="4" hidden="1">{"NamesOnly",#N/A,FALSE,"Sheet1"}</definedName>
    <definedName name="wrn.NamesOnly._2_2_1_3" localSheetId="3" hidden="1">{"NamesOnly",#N/A,FALSE,"Sheet1"}</definedName>
    <definedName name="wrn.NamesOnly._2_2_1_3" hidden="1">{"NamesOnly",#N/A,FALSE,"Sheet1"}</definedName>
    <definedName name="wrn.NamesOnly._2_2_1_4" localSheetId="1" hidden="1">{"NamesOnly",#N/A,FALSE,"Sheet1"}</definedName>
    <definedName name="wrn.NamesOnly._2_2_1_4" localSheetId="2" hidden="1">{"NamesOnly",#N/A,FALSE,"Sheet1"}</definedName>
    <definedName name="wrn.NamesOnly._2_2_1_4" localSheetId="4" hidden="1">{"NamesOnly",#N/A,FALSE,"Sheet1"}</definedName>
    <definedName name="wrn.NamesOnly._2_2_1_4" localSheetId="3" hidden="1">{"NamesOnly",#N/A,FALSE,"Sheet1"}</definedName>
    <definedName name="wrn.NamesOnly._2_2_1_4" hidden="1">{"NamesOnly",#N/A,FALSE,"Sheet1"}</definedName>
    <definedName name="wrn.NamesOnly._2_2_1_5" localSheetId="1" hidden="1">{"NamesOnly",#N/A,FALSE,"Sheet1"}</definedName>
    <definedName name="wrn.NamesOnly._2_2_1_5" localSheetId="2" hidden="1">{"NamesOnly",#N/A,FALSE,"Sheet1"}</definedName>
    <definedName name="wrn.NamesOnly._2_2_1_5" localSheetId="4" hidden="1">{"NamesOnly",#N/A,FALSE,"Sheet1"}</definedName>
    <definedName name="wrn.NamesOnly._2_2_1_5" localSheetId="3" hidden="1">{"NamesOnly",#N/A,FALSE,"Sheet1"}</definedName>
    <definedName name="wrn.NamesOnly._2_2_1_5" hidden="1">{"NamesOnly",#N/A,FALSE,"Sheet1"}</definedName>
    <definedName name="wrn.NamesOnly._2_2_2" localSheetId="1" hidden="1">{"NamesOnly",#N/A,FALSE,"Sheet1"}</definedName>
    <definedName name="wrn.NamesOnly._2_2_2" localSheetId="2" hidden="1">{"NamesOnly",#N/A,FALSE,"Sheet1"}</definedName>
    <definedName name="wrn.NamesOnly._2_2_2" localSheetId="4" hidden="1">{"NamesOnly",#N/A,FALSE,"Sheet1"}</definedName>
    <definedName name="wrn.NamesOnly._2_2_2" localSheetId="3" hidden="1">{"NamesOnly",#N/A,FALSE,"Sheet1"}</definedName>
    <definedName name="wrn.NamesOnly._2_2_2" hidden="1">{"NamesOnly",#N/A,FALSE,"Sheet1"}</definedName>
    <definedName name="wrn.NamesOnly._2_2_2_1" localSheetId="1" hidden="1">{"NamesOnly",#N/A,FALSE,"Sheet1"}</definedName>
    <definedName name="wrn.NamesOnly._2_2_2_1" localSheetId="2" hidden="1">{"NamesOnly",#N/A,FALSE,"Sheet1"}</definedName>
    <definedName name="wrn.NamesOnly._2_2_2_1" localSheetId="4" hidden="1">{"NamesOnly",#N/A,FALSE,"Sheet1"}</definedName>
    <definedName name="wrn.NamesOnly._2_2_2_1" localSheetId="3" hidden="1">{"NamesOnly",#N/A,FALSE,"Sheet1"}</definedName>
    <definedName name="wrn.NamesOnly._2_2_2_1" hidden="1">{"NamesOnly",#N/A,FALSE,"Sheet1"}</definedName>
    <definedName name="wrn.NamesOnly._2_2_2_1_1" localSheetId="1" hidden="1">{"NamesOnly",#N/A,FALSE,"Sheet1"}</definedName>
    <definedName name="wrn.NamesOnly._2_2_2_1_1" localSheetId="2" hidden="1">{"NamesOnly",#N/A,FALSE,"Sheet1"}</definedName>
    <definedName name="wrn.NamesOnly._2_2_2_1_1" localSheetId="4" hidden="1">{"NamesOnly",#N/A,FALSE,"Sheet1"}</definedName>
    <definedName name="wrn.NamesOnly._2_2_2_1_1" localSheetId="3" hidden="1">{"NamesOnly",#N/A,FALSE,"Sheet1"}</definedName>
    <definedName name="wrn.NamesOnly._2_2_2_1_1" hidden="1">{"NamesOnly",#N/A,FALSE,"Sheet1"}</definedName>
    <definedName name="wrn.NamesOnly._2_2_2_1_2" localSheetId="1" hidden="1">{"NamesOnly",#N/A,FALSE,"Sheet1"}</definedName>
    <definedName name="wrn.NamesOnly._2_2_2_1_2" localSheetId="2" hidden="1">{"NamesOnly",#N/A,FALSE,"Sheet1"}</definedName>
    <definedName name="wrn.NamesOnly._2_2_2_1_2" localSheetId="4" hidden="1">{"NamesOnly",#N/A,FALSE,"Sheet1"}</definedName>
    <definedName name="wrn.NamesOnly._2_2_2_1_2" localSheetId="3" hidden="1">{"NamesOnly",#N/A,FALSE,"Sheet1"}</definedName>
    <definedName name="wrn.NamesOnly._2_2_2_1_2" hidden="1">{"NamesOnly",#N/A,FALSE,"Sheet1"}</definedName>
    <definedName name="wrn.NamesOnly._2_2_2_1_3" localSheetId="1" hidden="1">{"NamesOnly",#N/A,FALSE,"Sheet1"}</definedName>
    <definedName name="wrn.NamesOnly._2_2_2_1_3" localSheetId="2" hidden="1">{"NamesOnly",#N/A,FALSE,"Sheet1"}</definedName>
    <definedName name="wrn.NamesOnly._2_2_2_1_3" localSheetId="4" hidden="1">{"NamesOnly",#N/A,FALSE,"Sheet1"}</definedName>
    <definedName name="wrn.NamesOnly._2_2_2_1_3" localSheetId="3" hidden="1">{"NamesOnly",#N/A,FALSE,"Sheet1"}</definedName>
    <definedName name="wrn.NamesOnly._2_2_2_1_3" hidden="1">{"NamesOnly",#N/A,FALSE,"Sheet1"}</definedName>
    <definedName name="wrn.NamesOnly._2_2_2_2" localSheetId="1" hidden="1">{"NamesOnly",#N/A,FALSE,"Sheet1"}</definedName>
    <definedName name="wrn.NamesOnly._2_2_2_2" localSheetId="2" hidden="1">{"NamesOnly",#N/A,FALSE,"Sheet1"}</definedName>
    <definedName name="wrn.NamesOnly._2_2_2_2" localSheetId="4" hidden="1">{"NamesOnly",#N/A,FALSE,"Sheet1"}</definedName>
    <definedName name="wrn.NamesOnly._2_2_2_2" localSheetId="3" hidden="1">{"NamesOnly",#N/A,FALSE,"Sheet1"}</definedName>
    <definedName name="wrn.NamesOnly._2_2_2_2" hidden="1">{"NamesOnly",#N/A,FALSE,"Sheet1"}</definedName>
    <definedName name="wrn.NamesOnly._2_2_2_3" localSheetId="1" hidden="1">{"NamesOnly",#N/A,FALSE,"Sheet1"}</definedName>
    <definedName name="wrn.NamesOnly._2_2_2_3" localSheetId="2" hidden="1">{"NamesOnly",#N/A,FALSE,"Sheet1"}</definedName>
    <definedName name="wrn.NamesOnly._2_2_2_3" localSheetId="4" hidden="1">{"NamesOnly",#N/A,FALSE,"Sheet1"}</definedName>
    <definedName name="wrn.NamesOnly._2_2_2_3" localSheetId="3" hidden="1">{"NamesOnly",#N/A,FALSE,"Sheet1"}</definedName>
    <definedName name="wrn.NamesOnly._2_2_2_3" hidden="1">{"NamesOnly",#N/A,FALSE,"Sheet1"}</definedName>
    <definedName name="wrn.NamesOnly._2_2_3" localSheetId="1" hidden="1">{"NamesOnly",#N/A,FALSE,"Sheet1"}</definedName>
    <definedName name="wrn.NamesOnly._2_2_3" localSheetId="2" hidden="1">{"NamesOnly",#N/A,FALSE,"Sheet1"}</definedName>
    <definedName name="wrn.NamesOnly._2_2_3" localSheetId="4" hidden="1">{"NamesOnly",#N/A,FALSE,"Sheet1"}</definedName>
    <definedName name="wrn.NamesOnly._2_2_3" localSheetId="3" hidden="1">{"NamesOnly",#N/A,FALSE,"Sheet1"}</definedName>
    <definedName name="wrn.NamesOnly._2_2_3" hidden="1">{"NamesOnly",#N/A,FALSE,"Sheet1"}</definedName>
    <definedName name="wrn.NamesOnly._2_2_3_1" localSheetId="1" hidden="1">{"NamesOnly",#N/A,FALSE,"Sheet1"}</definedName>
    <definedName name="wrn.NamesOnly._2_2_3_1" localSheetId="2" hidden="1">{"NamesOnly",#N/A,FALSE,"Sheet1"}</definedName>
    <definedName name="wrn.NamesOnly._2_2_3_1" localSheetId="4" hidden="1">{"NamesOnly",#N/A,FALSE,"Sheet1"}</definedName>
    <definedName name="wrn.NamesOnly._2_2_3_1" localSheetId="3" hidden="1">{"NamesOnly",#N/A,FALSE,"Sheet1"}</definedName>
    <definedName name="wrn.NamesOnly._2_2_3_1" hidden="1">{"NamesOnly",#N/A,FALSE,"Sheet1"}</definedName>
    <definedName name="wrn.NamesOnly._2_2_3_2" localSheetId="1" hidden="1">{"NamesOnly",#N/A,FALSE,"Sheet1"}</definedName>
    <definedName name="wrn.NamesOnly._2_2_3_2" localSheetId="2" hidden="1">{"NamesOnly",#N/A,FALSE,"Sheet1"}</definedName>
    <definedName name="wrn.NamesOnly._2_2_3_2" localSheetId="4" hidden="1">{"NamesOnly",#N/A,FALSE,"Sheet1"}</definedName>
    <definedName name="wrn.NamesOnly._2_2_3_2" localSheetId="3" hidden="1">{"NamesOnly",#N/A,FALSE,"Sheet1"}</definedName>
    <definedName name="wrn.NamesOnly._2_2_3_2" hidden="1">{"NamesOnly",#N/A,FALSE,"Sheet1"}</definedName>
    <definedName name="wrn.NamesOnly._2_2_3_3" localSheetId="1" hidden="1">{"NamesOnly",#N/A,FALSE,"Sheet1"}</definedName>
    <definedName name="wrn.NamesOnly._2_2_3_3" localSheetId="2" hidden="1">{"NamesOnly",#N/A,FALSE,"Sheet1"}</definedName>
    <definedName name="wrn.NamesOnly._2_2_3_3" localSheetId="4" hidden="1">{"NamesOnly",#N/A,FALSE,"Sheet1"}</definedName>
    <definedName name="wrn.NamesOnly._2_2_3_3" localSheetId="3" hidden="1">{"NamesOnly",#N/A,FALSE,"Sheet1"}</definedName>
    <definedName name="wrn.NamesOnly._2_2_3_3" hidden="1">{"NamesOnly",#N/A,FALSE,"Sheet1"}</definedName>
    <definedName name="wrn.NamesOnly._2_2_4" localSheetId="1" hidden="1">{"NamesOnly",#N/A,FALSE,"Sheet1"}</definedName>
    <definedName name="wrn.NamesOnly._2_2_4" localSheetId="2" hidden="1">{"NamesOnly",#N/A,FALSE,"Sheet1"}</definedName>
    <definedName name="wrn.NamesOnly._2_2_4" localSheetId="4" hidden="1">{"NamesOnly",#N/A,FALSE,"Sheet1"}</definedName>
    <definedName name="wrn.NamesOnly._2_2_4" localSheetId="3" hidden="1">{"NamesOnly",#N/A,FALSE,"Sheet1"}</definedName>
    <definedName name="wrn.NamesOnly._2_2_4" hidden="1">{"NamesOnly",#N/A,FALSE,"Sheet1"}</definedName>
    <definedName name="wrn.NamesOnly._2_2_5" localSheetId="1" hidden="1">{"NamesOnly",#N/A,FALSE,"Sheet1"}</definedName>
    <definedName name="wrn.NamesOnly._2_2_5" localSheetId="2" hidden="1">{"NamesOnly",#N/A,FALSE,"Sheet1"}</definedName>
    <definedName name="wrn.NamesOnly._2_2_5" localSheetId="4" hidden="1">{"NamesOnly",#N/A,FALSE,"Sheet1"}</definedName>
    <definedName name="wrn.NamesOnly._2_2_5" localSheetId="3" hidden="1">{"NamesOnly",#N/A,FALSE,"Sheet1"}</definedName>
    <definedName name="wrn.NamesOnly._2_2_5" hidden="1">{"NamesOnly",#N/A,FALSE,"Sheet1"}</definedName>
    <definedName name="wrn.NamesOnly._2_3" localSheetId="1" hidden="1">{"NamesOnly",#N/A,FALSE,"Sheet1"}</definedName>
    <definedName name="wrn.NamesOnly._2_3" localSheetId="2" hidden="1">{"NamesOnly",#N/A,FALSE,"Sheet1"}</definedName>
    <definedName name="wrn.NamesOnly._2_3" localSheetId="4" hidden="1">{"NamesOnly",#N/A,FALSE,"Sheet1"}</definedName>
    <definedName name="wrn.NamesOnly._2_3" localSheetId="3" hidden="1">{"NamesOnly",#N/A,FALSE,"Sheet1"}</definedName>
    <definedName name="wrn.NamesOnly._2_3" hidden="1">{"NamesOnly",#N/A,FALSE,"Sheet1"}</definedName>
    <definedName name="wrn.NamesOnly._2_3_1" localSheetId="1" hidden="1">{"NamesOnly",#N/A,FALSE,"Sheet1"}</definedName>
    <definedName name="wrn.NamesOnly._2_3_1" localSheetId="2" hidden="1">{"NamesOnly",#N/A,FALSE,"Sheet1"}</definedName>
    <definedName name="wrn.NamesOnly._2_3_1" localSheetId="4" hidden="1">{"NamesOnly",#N/A,FALSE,"Sheet1"}</definedName>
    <definedName name="wrn.NamesOnly._2_3_1" localSheetId="3" hidden="1">{"NamesOnly",#N/A,FALSE,"Sheet1"}</definedName>
    <definedName name="wrn.NamesOnly._2_3_1" hidden="1">{"NamesOnly",#N/A,FALSE,"Sheet1"}</definedName>
    <definedName name="wrn.NamesOnly._2_3_1_1" localSheetId="1" hidden="1">{"NamesOnly",#N/A,FALSE,"Sheet1"}</definedName>
    <definedName name="wrn.NamesOnly._2_3_1_1" localSheetId="2" hidden="1">{"NamesOnly",#N/A,FALSE,"Sheet1"}</definedName>
    <definedName name="wrn.NamesOnly._2_3_1_1" localSheetId="4" hidden="1">{"NamesOnly",#N/A,FALSE,"Sheet1"}</definedName>
    <definedName name="wrn.NamesOnly._2_3_1_1" localSheetId="3" hidden="1">{"NamesOnly",#N/A,FALSE,"Sheet1"}</definedName>
    <definedName name="wrn.NamesOnly._2_3_1_1" hidden="1">{"NamesOnly",#N/A,FALSE,"Sheet1"}</definedName>
    <definedName name="wrn.NamesOnly._2_3_1_1_1" localSheetId="1" hidden="1">{"NamesOnly",#N/A,FALSE,"Sheet1"}</definedName>
    <definedName name="wrn.NamesOnly._2_3_1_1_1" localSheetId="2" hidden="1">{"NamesOnly",#N/A,FALSE,"Sheet1"}</definedName>
    <definedName name="wrn.NamesOnly._2_3_1_1_1" localSheetId="4" hidden="1">{"NamesOnly",#N/A,FALSE,"Sheet1"}</definedName>
    <definedName name="wrn.NamesOnly._2_3_1_1_1" localSheetId="3" hidden="1">{"NamesOnly",#N/A,FALSE,"Sheet1"}</definedName>
    <definedName name="wrn.NamesOnly._2_3_1_1_1" hidden="1">{"NamesOnly",#N/A,FALSE,"Sheet1"}</definedName>
    <definedName name="wrn.NamesOnly._2_3_1_1_1_1" localSheetId="1" hidden="1">{"NamesOnly",#N/A,FALSE,"Sheet1"}</definedName>
    <definedName name="wrn.NamesOnly._2_3_1_1_1_1" localSheetId="2" hidden="1">{"NamesOnly",#N/A,FALSE,"Sheet1"}</definedName>
    <definedName name="wrn.NamesOnly._2_3_1_1_1_1" localSheetId="4" hidden="1">{"NamesOnly",#N/A,FALSE,"Sheet1"}</definedName>
    <definedName name="wrn.NamesOnly._2_3_1_1_1_1" localSheetId="3" hidden="1">{"NamesOnly",#N/A,FALSE,"Sheet1"}</definedName>
    <definedName name="wrn.NamesOnly._2_3_1_1_1_1" hidden="1">{"NamesOnly",#N/A,FALSE,"Sheet1"}</definedName>
    <definedName name="wrn.NamesOnly._2_3_1_1_1_1_1" localSheetId="1" hidden="1">{"NamesOnly",#N/A,FALSE,"Sheet1"}</definedName>
    <definedName name="wrn.NamesOnly._2_3_1_1_1_1_1" localSheetId="2" hidden="1">{"NamesOnly",#N/A,FALSE,"Sheet1"}</definedName>
    <definedName name="wrn.NamesOnly._2_3_1_1_1_1_1" localSheetId="4" hidden="1">{"NamesOnly",#N/A,FALSE,"Sheet1"}</definedName>
    <definedName name="wrn.NamesOnly._2_3_1_1_1_1_1" localSheetId="3" hidden="1">{"NamesOnly",#N/A,FALSE,"Sheet1"}</definedName>
    <definedName name="wrn.NamesOnly._2_3_1_1_1_1_1" hidden="1">{"NamesOnly",#N/A,FALSE,"Sheet1"}</definedName>
    <definedName name="wrn.NamesOnly._2_3_1_1_1_1_2" localSheetId="1" hidden="1">{"NamesOnly",#N/A,FALSE,"Sheet1"}</definedName>
    <definedName name="wrn.NamesOnly._2_3_1_1_1_1_2" localSheetId="2" hidden="1">{"NamesOnly",#N/A,FALSE,"Sheet1"}</definedName>
    <definedName name="wrn.NamesOnly._2_3_1_1_1_1_2" localSheetId="4" hidden="1">{"NamesOnly",#N/A,FALSE,"Sheet1"}</definedName>
    <definedName name="wrn.NamesOnly._2_3_1_1_1_1_2" localSheetId="3" hidden="1">{"NamesOnly",#N/A,FALSE,"Sheet1"}</definedName>
    <definedName name="wrn.NamesOnly._2_3_1_1_1_1_2" hidden="1">{"NamesOnly",#N/A,FALSE,"Sheet1"}</definedName>
    <definedName name="wrn.NamesOnly._2_3_1_1_1_1_3" localSheetId="1" hidden="1">{"NamesOnly",#N/A,FALSE,"Sheet1"}</definedName>
    <definedName name="wrn.NamesOnly._2_3_1_1_1_1_3" localSheetId="2" hidden="1">{"NamesOnly",#N/A,FALSE,"Sheet1"}</definedName>
    <definedName name="wrn.NamesOnly._2_3_1_1_1_1_3" localSheetId="4" hidden="1">{"NamesOnly",#N/A,FALSE,"Sheet1"}</definedName>
    <definedName name="wrn.NamesOnly._2_3_1_1_1_1_3" localSheetId="3" hidden="1">{"NamesOnly",#N/A,FALSE,"Sheet1"}</definedName>
    <definedName name="wrn.NamesOnly._2_3_1_1_1_1_3" hidden="1">{"NamesOnly",#N/A,FALSE,"Sheet1"}</definedName>
    <definedName name="wrn.NamesOnly._2_3_1_1_1_2" localSheetId="1" hidden="1">{"NamesOnly",#N/A,FALSE,"Sheet1"}</definedName>
    <definedName name="wrn.NamesOnly._2_3_1_1_1_2" localSheetId="2" hidden="1">{"NamesOnly",#N/A,FALSE,"Sheet1"}</definedName>
    <definedName name="wrn.NamesOnly._2_3_1_1_1_2" localSheetId="4" hidden="1">{"NamesOnly",#N/A,FALSE,"Sheet1"}</definedName>
    <definedName name="wrn.NamesOnly._2_3_1_1_1_2" localSheetId="3" hidden="1">{"NamesOnly",#N/A,FALSE,"Sheet1"}</definedName>
    <definedName name="wrn.NamesOnly._2_3_1_1_1_2" hidden="1">{"NamesOnly",#N/A,FALSE,"Sheet1"}</definedName>
    <definedName name="wrn.NamesOnly._2_3_1_1_1_3" localSheetId="1" hidden="1">{"NamesOnly",#N/A,FALSE,"Sheet1"}</definedName>
    <definedName name="wrn.NamesOnly._2_3_1_1_1_3" localSheetId="2" hidden="1">{"NamesOnly",#N/A,FALSE,"Sheet1"}</definedName>
    <definedName name="wrn.NamesOnly._2_3_1_1_1_3" localSheetId="4" hidden="1">{"NamesOnly",#N/A,FALSE,"Sheet1"}</definedName>
    <definedName name="wrn.NamesOnly._2_3_1_1_1_3" localSheetId="3" hidden="1">{"NamesOnly",#N/A,FALSE,"Sheet1"}</definedName>
    <definedName name="wrn.NamesOnly._2_3_1_1_1_3" hidden="1">{"NamesOnly",#N/A,FALSE,"Sheet1"}</definedName>
    <definedName name="wrn.NamesOnly._2_3_1_1_2" localSheetId="1" hidden="1">{"NamesOnly",#N/A,FALSE,"Sheet1"}</definedName>
    <definedName name="wrn.NamesOnly._2_3_1_1_2" localSheetId="2" hidden="1">{"NamesOnly",#N/A,FALSE,"Sheet1"}</definedName>
    <definedName name="wrn.NamesOnly._2_3_1_1_2" localSheetId="4" hidden="1">{"NamesOnly",#N/A,FALSE,"Sheet1"}</definedName>
    <definedName name="wrn.NamesOnly._2_3_1_1_2" localSheetId="3" hidden="1">{"NamesOnly",#N/A,FALSE,"Sheet1"}</definedName>
    <definedName name="wrn.NamesOnly._2_3_1_1_2" hidden="1">{"NamesOnly",#N/A,FALSE,"Sheet1"}</definedName>
    <definedName name="wrn.NamesOnly._2_3_1_1_2_1" localSheetId="1" hidden="1">{"NamesOnly",#N/A,FALSE,"Sheet1"}</definedName>
    <definedName name="wrn.NamesOnly._2_3_1_1_2_1" localSheetId="2" hidden="1">{"NamesOnly",#N/A,FALSE,"Sheet1"}</definedName>
    <definedName name="wrn.NamesOnly._2_3_1_1_2_1" localSheetId="4" hidden="1">{"NamesOnly",#N/A,FALSE,"Sheet1"}</definedName>
    <definedName name="wrn.NamesOnly._2_3_1_1_2_1" localSheetId="3" hidden="1">{"NamesOnly",#N/A,FALSE,"Sheet1"}</definedName>
    <definedName name="wrn.NamesOnly._2_3_1_1_2_1" hidden="1">{"NamesOnly",#N/A,FALSE,"Sheet1"}</definedName>
    <definedName name="wrn.NamesOnly._2_3_1_1_2_2" localSheetId="1" hidden="1">{"NamesOnly",#N/A,FALSE,"Sheet1"}</definedName>
    <definedName name="wrn.NamesOnly._2_3_1_1_2_2" localSheetId="2" hidden="1">{"NamesOnly",#N/A,FALSE,"Sheet1"}</definedName>
    <definedName name="wrn.NamesOnly._2_3_1_1_2_2" localSheetId="4" hidden="1">{"NamesOnly",#N/A,FALSE,"Sheet1"}</definedName>
    <definedName name="wrn.NamesOnly._2_3_1_1_2_2" localSheetId="3" hidden="1">{"NamesOnly",#N/A,FALSE,"Sheet1"}</definedName>
    <definedName name="wrn.NamesOnly._2_3_1_1_2_2" hidden="1">{"NamesOnly",#N/A,FALSE,"Sheet1"}</definedName>
    <definedName name="wrn.NamesOnly._2_3_1_1_2_3" localSheetId="1" hidden="1">{"NamesOnly",#N/A,FALSE,"Sheet1"}</definedName>
    <definedName name="wrn.NamesOnly._2_3_1_1_2_3" localSheetId="2" hidden="1">{"NamesOnly",#N/A,FALSE,"Sheet1"}</definedName>
    <definedName name="wrn.NamesOnly._2_3_1_1_2_3" localSheetId="4" hidden="1">{"NamesOnly",#N/A,FALSE,"Sheet1"}</definedName>
    <definedName name="wrn.NamesOnly._2_3_1_1_2_3" localSheetId="3" hidden="1">{"NamesOnly",#N/A,FALSE,"Sheet1"}</definedName>
    <definedName name="wrn.NamesOnly._2_3_1_1_2_3" hidden="1">{"NamesOnly",#N/A,FALSE,"Sheet1"}</definedName>
    <definedName name="wrn.NamesOnly._2_3_1_1_3" localSheetId="1" hidden="1">{"NamesOnly",#N/A,FALSE,"Sheet1"}</definedName>
    <definedName name="wrn.NamesOnly._2_3_1_1_3" localSheetId="2" hidden="1">{"NamesOnly",#N/A,FALSE,"Sheet1"}</definedName>
    <definedName name="wrn.NamesOnly._2_3_1_1_3" localSheetId="4" hidden="1">{"NamesOnly",#N/A,FALSE,"Sheet1"}</definedName>
    <definedName name="wrn.NamesOnly._2_3_1_1_3" localSheetId="3" hidden="1">{"NamesOnly",#N/A,FALSE,"Sheet1"}</definedName>
    <definedName name="wrn.NamesOnly._2_3_1_1_3" hidden="1">{"NamesOnly",#N/A,FALSE,"Sheet1"}</definedName>
    <definedName name="wrn.NamesOnly._2_3_1_1_4" localSheetId="1" hidden="1">{"NamesOnly",#N/A,FALSE,"Sheet1"}</definedName>
    <definedName name="wrn.NamesOnly._2_3_1_1_4" localSheetId="2" hidden="1">{"NamesOnly",#N/A,FALSE,"Sheet1"}</definedName>
    <definedName name="wrn.NamesOnly._2_3_1_1_4" localSheetId="4" hidden="1">{"NamesOnly",#N/A,FALSE,"Sheet1"}</definedName>
    <definedName name="wrn.NamesOnly._2_3_1_1_4" localSheetId="3" hidden="1">{"NamesOnly",#N/A,FALSE,"Sheet1"}</definedName>
    <definedName name="wrn.NamesOnly._2_3_1_1_4" hidden="1">{"NamesOnly",#N/A,FALSE,"Sheet1"}</definedName>
    <definedName name="wrn.NamesOnly._2_3_1_1_5" localSheetId="1" hidden="1">{"NamesOnly",#N/A,FALSE,"Sheet1"}</definedName>
    <definedName name="wrn.NamesOnly._2_3_1_1_5" localSheetId="2" hidden="1">{"NamesOnly",#N/A,FALSE,"Sheet1"}</definedName>
    <definedName name="wrn.NamesOnly._2_3_1_1_5" localSheetId="4" hidden="1">{"NamesOnly",#N/A,FALSE,"Sheet1"}</definedName>
    <definedName name="wrn.NamesOnly._2_3_1_1_5" localSheetId="3" hidden="1">{"NamesOnly",#N/A,FALSE,"Sheet1"}</definedName>
    <definedName name="wrn.NamesOnly._2_3_1_1_5" hidden="1">{"NamesOnly",#N/A,FALSE,"Sheet1"}</definedName>
    <definedName name="wrn.NamesOnly._2_3_1_2" localSheetId="1" hidden="1">{"NamesOnly",#N/A,FALSE,"Sheet1"}</definedName>
    <definedName name="wrn.NamesOnly._2_3_1_2" localSheetId="2" hidden="1">{"NamesOnly",#N/A,FALSE,"Sheet1"}</definedName>
    <definedName name="wrn.NamesOnly._2_3_1_2" localSheetId="4" hidden="1">{"NamesOnly",#N/A,FALSE,"Sheet1"}</definedName>
    <definedName name="wrn.NamesOnly._2_3_1_2" localSheetId="3" hidden="1">{"NamesOnly",#N/A,FALSE,"Sheet1"}</definedName>
    <definedName name="wrn.NamesOnly._2_3_1_2" hidden="1">{"NamesOnly",#N/A,FALSE,"Sheet1"}</definedName>
    <definedName name="wrn.NamesOnly._2_3_1_2_1" localSheetId="1" hidden="1">{"NamesOnly",#N/A,FALSE,"Sheet1"}</definedName>
    <definedName name="wrn.NamesOnly._2_3_1_2_1" localSheetId="2" hidden="1">{"NamesOnly",#N/A,FALSE,"Sheet1"}</definedName>
    <definedName name="wrn.NamesOnly._2_3_1_2_1" localSheetId="4" hidden="1">{"NamesOnly",#N/A,FALSE,"Sheet1"}</definedName>
    <definedName name="wrn.NamesOnly._2_3_1_2_1" localSheetId="3" hidden="1">{"NamesOnly",#N/A,FALSE,"Sheet1"}</definedName>
    <definedName name="wrn.NamesOnly._2_3_1_2_1" hidden="1">{"NamesOnly",#N/A,FALSE,"Sheet1"}</definedName>
    <definedName name="wrn.NamesOnly._2_3_1_2_1_1" localSheetId="1" hidden="1">{"NamesOnly",#N/A,FALSE,"Sheet1"}</definedName>
    <definedName name="wrn.NamesOnly._2_3_1_2_1_1" localSheetId="2" hidden="1">{"NamesOnly",#N/A,FALSE,"Sheet1"}</definedName>
    <definedName name="wrn.NamesOnly._2_3_1_2_1_1" localSheetId="4" hidden="1">{"NamesOnly",#N/A,FALSE,"Sheet1"}</definedName>
    <definedName name="wrn.NamesOnly._2_3_1_2_1_1" localSheetId="3" hidden="1">{"NamesOnly",#N/A,FALSE,"Sheet1"}</definedName>
    <definedName name="wrn.NamesOnly._2_3_1_2_1_1" hidden="1">{"NamesOnly",#N/A,FALSE,"Sheet1"}</definedName>
    <definedName name="wrn.NamesOnly._2_3_1_2_1_2" localSheetId="1" hidden="1">{"NamesOnly",#N/A,FALSE,"Sheet1"}</definedName>
    <definedName name="wrn.NamesOnly._2_3_1_2_1_2" localSheetId="2" hidden="1">{"NamesOnly",#N/A,FALSE,"Sheet1"}</definedName>
    <definedName name="wrn.NamesOnly._2_3_1_2_1_2" localSheetId="4" hidden="1">{"NamesOnly",#N/A,FALSE,"Sheet1"}</definedName>
    <definedName name="wrn.NamesOnly._2_3_1_2_1_2" localSheetId="3" hidden="1">{"NamesOnly",#N/A,FALSE,"Sheet1"}</definedName>
    <definedName name="wrn.NamesOnly._2_3_1_2_1_2" hidden="1">{"NamesOnly",#N/A,FALSE,"Sheet1"}</definedName>
    <definedName name="wrn.NamesOnly._2_3_1_2_1_3" localSheetId="1" hidden="1">{"NamesOnly",#N/A,FALSE,"Sheet1"}</definedName>
    <definedName name="wrn.NamesOnly._2_3_1_2_1_3" localSheetId="2" hidden="1">{"NamesOnly",#N/A,FALSE,"Sheet1"}</definedName>
    <definedName name="wrn.NamesOnly._2_3_1_2_1_3" localSheetId="4" hidden="1">{"NamesOnly",#N/A,FALSE,"Sheet1"}</definedName>
    <definedName name="wrn.NamesOnly._2_3_1_2_1_3" localSheetId="3" hidden="1">{"NamesOnly",#N/A,FALSE,"Sheet1"}</definedName>
    <definedName name="wrn.NamesOnly._2_3_1_2_1_3" hidden="1">{"NamesOnly",#N/A,FALSE,"Sheet1"}</definedName>
    <definedName name="wrn.NamesOnly._2_3_1_2_2" localSheetId="1" hidden="1">{"NamesOnly",#N/A,FALSE,"Sheet1"}</definedName>
    <definedName name="wrn.NamesOnly._2_3_1_2_2" localSheetId="2" hidden="1">{"NamesOnly",#N/A,FALSE,"Sheet1"}</definedName>
    <definedName name="wrn.NamesOnly._2_3_1_2_2" localSheetId="4" hidden="1">{"NamesOnly",#N/A,FALSE,"Sheet1"}</definedName>
    <definedName name="wrn.NamesOnly._2_3_1_2_2" localSheetId="3" hidden="1">{"NamesOnly",#N/A,FALSE,"Sheet1"}</definedName>
    <definedName name="wrn.NamesOnly._2_3_1_2_2" hidden="1">{"NamesOnly",#N/A,FALSE,"Sheet1"}</definedName>
    <definedName name="wrn.NamesOnly._2_3_1_2_3" localSheetId="1" hidden="1">{"NamesOnly",#N/A,FALSE,"Sheet1"}</definedName>
    <definedName name="wrn.NamesOnly._2_3_1_2_3" localSheetId="2" hidden="1">{"NamesOnly",#N/A,FALSE,"Sheet1"}</definedName>
    <definedName name="wrn.NamesOnly._2_3_1_2_3" localSheetId="4" hidden="1">{"NamesOnly",#N/A,FALSE,"Sheet1"}</definedName>
    <definedName name="wrn.NamesOnly._2_3_1_2_3" localSheetId="3" hidden="1">{"NamesOnly",#N/A,FALSE,"Sheet1"}</definedName>
    <definedName name="wrn.NamesOnly._2_3_1_2_3" hidden="1">{"NamesOnly",#N/A,FALSE,"Sheet1"}</definedName>
    <definedName name="wrn.NamesOnly._2_3_1_3" localSheetId="1" hidden="1">{"NamesOnly",#N/A,FALSE,"Sheet1"}</definedName>
    <definedName name="wrn.NamesOnly._2_3_1_3" localSheetId="2" hidden="1">{"NamesOnly",#N/A,FALSE,"Sheet1"}</definedName>
    <definedName name="wrn.NamesOnly._2_3_1_3" localSheetId="4" hidden="1">{"NamesOnly",#N/A,FALSE,"Sheet1"}</definedName>
    <definedName name="wrn.NamesOnly._2_3_1_3" localSheetId="3" hidden="1">{"NamesOnly",#N/A,FALSE,"Sheet1"}</definedName>
    <definedName name="wrn.NamesOnly._2_3_1_3" hidden="1">{"NamesOnly",#N/A,FALSE,"Sheet1"}</definedName>
    <definedName name="wrn.NamesOnly._2_3_1_4" localSheetId="1" hidden="1">{"NamesOnly",#N/A,FALSE,"Sheet1"}</definedName>
    <definedName name="wrn.NamesOnly._2_3_1_4" localSheetId="2" hidden="1">{"NamesOnly",#N/A,FALSE,"Sheet1"}</definedName>
    <definedName name="wrn.NamesOnly._2_3_1_4" localSheetId="4" hidden="1">{"NamesOnly",#N/A,FALSE,"Sheet1"}</definedName>
    <definedName name="wrn.NamesOnly._2_3_1_4" localSheetId="3" hidden="1">{"NamesOnly",#N/A,FALSE,"Sheet1"}</definedName>
    <definedName name="wrn.NamesOnly._2_3_1_4" hidden="1">{"NamesOnly",#N/A,FALSE,"Sheet1"}</definedName>
    <definedName name="wrn.NamesOnly._2_3_1_5" localSheetId="1" hidden="1">{"NamesOnly",#N/A,FALSE,"Sheet1"}</definedName>
    <definedName name="wrn.NamesOnly._2_3_1_5" localSheetId="2" hidden="1">{"NamesOnly",#N/A,FALSE,"Sheet1"}</definedName>
    <definedName name="wrn.NamesOnly._2_3_1_5" localSheetId="4" hidden="1">{"NamesOnly",#N/A,FALSE,"Sheet1"}</definedName>
    <definedName name="wrn.NamesOnly._2_3_1_5" localSheetId="3" hidden="1">{"NamesOnly",#N/A,FALSE,"Sheet1"}</definedName>
    <definedName name="wrn.NamesOnly._2_3_1_5" hidden="1">{"NamesOnly",#N/A,FALSE,"Sheet1"}</definedName>
    <definedName name="wrn.NamesOnly._2_3_2" localSheetId="1" hidden="1">{"NamesOnly",#N/A,FALSE,"Sheet1"}</definedName>
    <definedName name="wrn.NamesOnly._2_3_2" localSheetId="2" hidden="1">{"NamesOnly",#N/A,FALSE,"Sheet1"}</definedName>
    <definedName name="wrn.NamesOnly._2_3_2" localSheetId="4" hidden="1">{"NamesOnly",#N/A,FALSE,"Sheet1"}</definedName>
    <definedName name="wrn.NamesOnly._2_3_2" localSheetId="3" hidden="1">{"NamesOnly",#N/A,FALSE,"Sheet1"}</definedName>
    <definedName name="wrn.NamesOnly._2_3_2" hidden="1">{"NamesOnly",#N/A,FALSE,"Sheet1"}</definedName>
    <definedName name="wrn.NamesOnly._2_3_2_1" localSheetId="1" hidden="1">{"NamesOnly",#N/A,FALSE,"Sheet1"}</definedName>
    <definedName name="wrn.NamesOnly._2_3_2_1" localSheetId="2" hidden="1">{"NamesOnly",#N/A,FALSE,"Sheet1"}</definedName>
    <definedName name="wrn.NamesOnly._2_3_2_1" localSheetId="4" hidden="1">{"NamesOnly",#N/A,FALSE,"Sheet1"}</definedName>
    <definedName name="wrn.NamesOnly._2_3_2_1" localSheetId="3" hidden="1">{"NamesOnly",#N/A,FALSE,"Sheet1"}</definedName>
    <definedName name="wrn.NamesOnly._2_3_2_1" hidden="1">{"NamesOnly",#N/A,FALSE,"Sheet1"}</definedName>
    <definedName name="wrn.NamesOnly._2_3_2_1_1" localSheetId="1" hidden="1">{"NamesOnly",#N/A,FALSE,"Sheet1"}</definedName>
    <definedName name="wrn.NamesOnly._2_3_2_1_1" localSheetId="2" hidden="1">{"NamesOnly",#N/A,FALSE,"Sheet1"}</definedName>
    <definedName name="wrn.NamesOnly._2_3_2_1_1" localSheetId="4" hidden="1">{"NamesOnly",#N/A,FALSE,"Sheet1"}</definedName>
    <definedName name="wrn.NamesOnly._2_3_2_1_1" localSheetId="3" hidden="1">{"NamesOnly",#N/A,FALSE,"Sheet1"}</definedName>
    <definedName name="wrn.NamesOnly._2_3_2_1_1" hidden="1">{"NamesOnly",#N/A,FALSE,"Sheet1"}</definedName>
    <definedName name="wrn.NamesOnly._2_3_2_1_2" localSheetId="1" hidden="1">{"NamesOnly",#N/A,FALSE,"Sheet1"}</definedName>
    <definedName name="wrn.NamesOnly._2_3_2_1_2" localSheetId="2" hidden="1">{"NamesOnly",#N/A,FALSE,"Sheet1"}</definedName>
    <definedName name="wrn.NamesOnly._2_3_2_1_2" localSheetId="4" hidden="1">{"NamesOnly",#N/A,FALSE,"Sheet1"}</definedName>
    <definedName name="wrn.NamesOnly._2_3_2_1_2" localSheetId="3" hidden="1">{"NamesOnly",#N/A,FALSE,"Sheet1"}</definedName>
    <definedName name="wrn.NamesOnly._2_3_2_1_2" hidden="1">{"NamesOnly",#N/A,FALSE,"Sheet1"}</definedName>
    <definedName name="wrn.NamesOnly._2_3_2_1_3" localSheetId="1" hidden="1">{"NamesOnly",#N/A,FALSE,"Sheet1"}</definedName>
    <definedName name="wrn.NamesOnly._2_3_2_1_3" localSheetId="2" hidden="1">{"NamesOnly",#N/A,FALSE,"Sheet1"}</definedName>
    <definedName name="wrn.NamesOnly._2_3_2_1_3" localSheetId="4" hidden="1">{"NamesOnly",#N/A,FALSE,"Sheet1"}</definedName>
    <definedName name="wrn.NamesOnly._2_3_2_1_3" localSheetId="3" hidden="1">{"NamesOnly",#N/A,FALSE,"Sheet1"}</definedName>
    <definedName name="wrn.NamesOnly._2_3_2_1_3" hidden="1">{"NamesOnly",#N/A,FALSE,"Sheet1"}</definedName>
    <definedName name="wrn.NamesOnly._2_3_2_2" localSheetId="1" hidden="1">{"NamesOnly",#N/A,FALSE,"Sheet1"}</definedName>
    <definedName name="wrn.NamesOnly._2_3_2_2" localSheetId="2" hidden="1">{"NamesOnly",#N/A,FALSE,"Sheet1"}</definedName>
    <definedName name="wrn.NamesOnly._2_3_2_2" localSheetId="4" hidden="1">{"NamesOnly",#N/A,FALSE,"Sheet1"}</definedName>
    <definedName name="wrn.NamesOnly._2_3_2_2" localSheetId="3" hidden="1">{"NamesOnly",#N/A,FALSE,"Sheet1"}</definedName>
    <definedName name="wrn.NamesOnly._2_3_2_2" hidden="1">{"NamesOnly",#N/A,FALSE,"Sheet1"}</definedName>
    <definedName name="wrn.NamesOnly._2_3_2_3" localSheetId="1" hidden="1">{"NamesOnly",#N/A,FALSE,"Sheet1"}</definedName>
    <definedName name="wrn.NamesOnly._2_3_2_3" localSheetId="2" hidden="1">{"NamesOnly",#N/A,FALSE,"Sheet1"}</definedName>
    <definedName name="wrn.NamesOnly._2_3_2_3" localSheetId="4" hidden="1">{"NamesOnly",#N/A,FALSE,"Sheet1"}</definedName>
    <definedName name="wrn.NamesOnly._2_3_2_3" localSheetId="3" hidden="1">{"NamesOnly",#N/A,FALSE,"Sheet1"}</definedName>
    <definedName name="wrn.NamesOnly._2_3_2_3" hidden="1">{"NamesOnly",#N/A,FALSE,"Sheet1"}</definedName>
    <definedName name="wrn.NamesOnly._2_3_3" localSheetId="1" hidden="1">{"NamesOnly",#N/A,FALSE,"Sheet1"}</definedName>
    <definedName name="wrn.NamesOnly._2_3_3" localSheetId="2" hidden="1">{"NamesOnly",#N/A,FALSE,"Sheet1"}</definedName>
    <definedName name="wrn.NamesOnly._2_3_3" localSheetId="4" hidden="1">{"NamesOnly",#N/A,FALSE,"Sheet1"}</definedName>
    <definedName name="wrn.NamesOnly._2_3_3" localSheetId="3" hidden="1">{"NamesOnly",#N/A,FALSE,"Sheet1"}</definedName>
    <definedName name="wrn.NamesOnly._2_3_3" hidden="1">{"NamesOnly",#N/A,FALSE,"Sheet1"}</definedName>
    <definedName name="wrn.NamesOnly._2_3_3_1" localSheetId="1" hidden="1">{"NamesOnly",#N/A,FALSE,"Sheet1"}</definedName>
    <definedName name="wrn.NamesOnly._2_3_3_1" localSheetId="2" hidden="1">{"NamesOnly",#N/A,FALSE,"Sheet1"}</definedName>
    <definedName name="wrn.NamesOnly._2_3_3_1" localSheetId="4" hidden="1">{"NamesOnly",#N/A,FALSE,"Sheet1"}</definedName>
    <definedName name="wrn.NamesOnly._2_3_3_1" localSheetId="3" hidden="1">{"NamesOnly",#N/A,FALSE,"Sheet1"}</definedName>
    <definedName name="wrn.NamesOnly._2_3_3_1" hidden="1">{"NamesOnly",#N/A,FALSE,"Sheet1"}</definedName>
    <definedName name="wrn.NamesOnly._2_3_3_2" localSheetId="1" hidden="1">{"NamesOnly",#N/A,FALSE,"Sheet1"}</definedName>
    <definedName name="wrn.NamesOnly._2_3_3_2" localSheetId="2" hidden="1">{"NamesOnly",#N/A,FALSE,"Sheet1"}</definedName>
    <definedName name="wrn.NamesOnly._2_3_3_2" localSheetId="4" hidden="1">{"NamesOnly",#N/A,FALSE,"Sheet1"}</definedName>
    <definedName name="wrn.NamesOnly._2_3_3_2" localSheetId="3" hidden="1">{"NamesOnly",#N/A,FALSE,"Sheet1"}</definedName>
    <definedName name="wrn.NamesOnly._2_3_3_2" hidden="1">{"NamesOnly",#N/A,FALSE,"Sheet1"}</definedName>
    <definedName name="wrn.NamesOnly._2_3_3_3" localSheetId="1" hidden="1">{"NamesOnly",#N/A,FALSE,"Sheet1"}</definedName>
    <definedName name="wrn.NamesOnly._2_3_3_3" localSheetId="2" hidden="1">{"NamesOnly",#N/A,FALSE,"Sheet1"}</definedName>
    <definedName name="wrn.NamesOnly._2_3_3_3" localSheetId="4" hidden="1">{"NamesOnly",#N/A,FALSE,"Sheet1"}</definedName>
    <definedName name="wrn.NamesOnly._2_3_3_3" localSheetId="3" hidden="1">{"NamesOnly",#N/A,FALSE,"Sheet1"}</definedName>
    <definedName name="wrn.NamesOnly._2_3_3_3" hidden="1">{"NamesOnly",#N/A,FALSE,"Sheet1"}</definedName>
    <definedName name="wrn.NamesOnly._2_3_4" localSheetId="1" hidden="1">{"NamesOnly",#N/A,FALSE,"Sheet1"}</definedName>
    <definedName name="wrn.NamesOnly._2_3_4" localSheetId="2" hidden="1">{"NamesOnly",#N/A,FALSE,"Sheet1"}</definedName>
    <definedName name="wrn.NamesOnly._2_3_4" localSheetId="4" hidden="1">{"NamesOnly",#N/A,FALSE,"Sheet1"}</definedName>
    <definedName name="wrn.NamesOnly._2_3_4" localSheetId="3" hidden="1">{"NamesOnly",#N/A,FALSE,"Sheet1"}</definedName>
    <definedName name="wrn.NamesOnly._2_3_4" hidden="1">{"NamesOnly",#N/A,FALSE,"Sheet1"}</definedName>
    <definedName name="wrn.NamesOnly._2_3_5" localSheetId="1" hidden="1">{"NamesOnly",#N/A,FALSE,"Sheet1"}</definedName>
    <definedName name="wrn.NamesOnly._2_3_5" localSheetId="2" hidden="1">{"NamesOnly",#N/A,FALSE,"Sheet1"}</definedName>
    <definedName name="wrn.NamesOnly._2_3_5" localSheetId="4" hidden="1">{"NamesOnly",#N/A,FALSE,"Sheet1"}</definedName>
    <definedName name="wrn.NamesOnly._2_3_5" localSheetId="3" hidden="1">{"NamesOnly",#N/A,FALSE,"Sheet1"}</definedName>
    <definedName name="wrn.NamesOnly._2_3_5" hidden="1">{"NamesOnly",#N/A,FALSE,"Sheet1"}</definedName>
    <definedName name="wrn.NamesOnly._2_4" localSheetId="1" hidden="1">{"NamesOnly",#N/A,FALSE,"Sheet1"}</definedName>
    <definedName name="wrn.NamesOnly._2_4" localSheetId="2" hidden="1">{"NamesOnly",#N/A,FALSE,"Sheet1"}</definedName>
    <definedName name="wrn.NamesOnly._2_4" localSheetId="4" hidden="1">{"NamesOnly",#N/A,FALSE,"Sheet1"}</definedName>
    <definedName name="wrn.NamesOnly._2_4" localSheetId="3" hidden="1">{"NamesOnly",#N/A,FALSE,"Sheet1"}</definedName>
    <definedName name="wrn.NamesOnly._2_4" hidden="1">{"NamesOnly",#N/A,FALSE,"Sheet1"}</definedName>
    <definedName name="wrn.NamesOnly._2_4_1" localSheetId="1" hidden="1">{"NamesOnly",#N/A,FALSE,"Sheet1"}</definedName>
    <definedName name="wrn.NamesOnly._2_4_1" localSheetId="2" hidden="1">{"NamesOnly",#N/A,FALSE,"Sheet1"}</definedName>
    <definedName name="wrn.NamesOnly._2_4_1" localSheetId="4" hidden="1">{"NamesOnly",#N/A,FALSE,"Sheet1"}</definedName>
    <definedName name="wrn.NamesOnly._2_4_1" localSheetId="3" hidden="1">{"NamesOnly",#N/A,FALSE,"Sheet1"}</definedName>
    <definedName name="wrn.NamesOnly._2_4_1" hidden="1">{"NamesOnly",#N/A,FALSE,"Sheet1"}</definedName>
    <definedName name="wrn.NamesOnly._2_4_1_1" localSheetId="1" hidden="1">{"NamesOnly",#N/A,FALSE,"Sheet1"}</definedName>
    <definedName name="wrn.NamesOnly._2_4_1_1" localSheetId="2" hidden="1">{"NamesOnly",#N/A,FALSE,"Sheet1"}</definedName>
    <definedName name="wrn.NamesOnly._2_4_1_1" localSheetId="4" hidden="1">{"NamesOnly",#N/A,FALSE,"Sheet1"}</definedName>
    <definedName name="wrn.NamesOnly._2_4_1_1" localSheetId="3" hidden="1">{"NamesOnly",#N/A,FALSE,"Sheet1"}</definedName>
    <definedName name="wrn.NamesOnly._2_4_1_1" hidden="1">{"NamesOnly",#N/A,FALSE,"Sheet1"}</definedName>
    <definedName name="wrn.NamesOnly._2_4_1_1_1" localSheetId="1" hidden="1">{"NamesOnly",#N/A,FALSE,"Sheet1"}</definedName>
    <definedName name="wrn.NamesOnly._2_4_1_1_1" localSheetId="2" hidden="1">{"NamesOnly",#N/A,FALSE,"Sheet1"}</definedName>
    <definedName name="wrn.NamesOnly._2_4_1_1_1" localSheetId="4" hidden="1">{"NamesOnly",#N/A,FALSE,"Sheet1"}</definedName>
    <definedName name="wrn.NamesOnly._2_4_1_1_1" localSheetId="3" hidden="1">{"NamesOnly",#N/A,FALSE,"Sheet1"}</definedName>
    <definedName name="wrn.NamesOnly._2_4_1_1_1" hidden="1">{"NamesOnly",#N/A,FALSE,"Sheet1"}</definedName>
    <definedName name="wrn.NamesOnly._2_4_1_1_1_1" localSheetId="1" hidden="1">{"NamesOnly",#N/A,FALSE,"Sheet1"}</definedName>
    <definedName name="wrn.NamesOnly._2_4_1_1_1_1" localSheetId="2" hidden="1">{"NamesOnly",#N/A,FALSE,"Sheet1"}</definedName>
    <definedName name="wrn.NamesOnly._2_4_1_1_1_1" localSheetId="4" hidden="1">{"NamesOnly",#N/A,FALSE,"Sheet1"}</definedName>
    <definedName name="wrn.NamesOnly._2_4_1_1_1_1" localSheetId="3" hidden="1">{"NamesOnly",#N/A,FALSE,"Sheet1"}</definedName>
    <definedName name="wrn.NamesOnly._2_4_1_1_1_1" hidden="1">{"NamesOnly",#N/A,FALSE,"Sheet1"}</definedName>
    <definedName name="wrn.NamesOnly._2_4_1_1_1_2" localSheetId="1" hidden="1">{"NamesOnly",#N/A,FALSE,"Sheet1"}</definedName>
    <definedName name="wrn.NamesOnly._2_4_1_1_1_2" localSheetId="2" hidden="1">{"NamesOnly",#N/A,FALSE,"Sheet1"}</definedName>
    <definedName name="wrn.NamesOnly._2_4_1_1_1_2" localSheetId="4" hidden="1">{"NamesOnly",#N/A,FALSE,"Sheet1"}</definedName>
    <definedName name="wrn.NamesOnly._2_4_1_1_1_2" localSheetId="3" hidden="1">{"NamesOnly",#N/A,FALSE,"Sheet1"}</definedName>
    <definedName name="wrn.NamesOnly._2_4_1_1_1_2" hidden="1">{"NamesOnly",#N/A,FALSE,"Sheet1"}</definedName>
    <definedName name="wrn.NamesOnly._2_4_1_1_1_3" localSheetId="1" hidden="1">{"NamesOnly",#N/A,FALSE,"Sheet1"}</definedName>
    <definedName name="wrn.NamesOnly._2_4_1_1_1_3" localSheetId="2" hidden="1">{"NamesOnly",#N/A,FALSE,"Sheet1"}</definedName>
    <definedName name="wrn.NamesOnly._2_4_1_1_1_3" localSheetId="4" hidden="1">{"NamesOnly",#N/A,FALSE,"Sheet1"}</definedName>
    <definedName name="wrn.NamesOnly._2_4_1_1_1_3" localSheetId="3" hidden="1">{"NamesOnly",#N/A,FALSE,"Sheet1"}</definedName>
    <definedName name="wrn.NamesOnly._2_4_1_1_1_3" hidden="1">{"NamesOnly",#N/A,FALSE,"Sheet1"}</definedName>
    <definedName name="wrn.NamesOnly._2_4_1_1_2" localSheetId="1" hidden="1">{"NamesOnly",#N/A,FALSE,"Sheet1"}</definedName>
    <definedName name="wrn.NamesOnly._2_4_1_1_2" localSheetId="2" hidden="1">{"NamesOnly",#N/A,FALSE,"Sheet1"}</definedName>
    <definedName name="wrn.NamesOnly._2_4_1_1_2" localSheetId="4" hidden="1">{"NamesOnly",#N/A,FALSE,"Sheet1"}</definedName>
    <definedName name="wrn.NamesOnly._2_4_1_1_2" localSheetId="3" hidden="1">{"NamesOnly",#N/A,FALSE,"Sheet1"}</definedName>
    <definedName name="wrn.NamesOnly._2_4_1_1_2" hidden="1">{"NamesOnly",#N/A,FALSE,"Sheet1"}</definedName>
    <definedName name="wrn.NamesOnly._2_4_1_1_3" localSheetId="1" hidden="1">{"NamesOnly",#N/A,FALSE,"Sheet1"}</definedName>
    <definedName name="wrn.NamesOnly._2_4_1_1_3" localSheetId="2" hidden="1">{"NamesOnly",#N/A,FALSE,"Sheet1"}</definedName>
    <definedName name="wrn.NamesOnly._2_4_1_1_3" localSheetId="4" hidden="1">{"NamesOnly",#N/A,FALSE,"Sheet1"}</definedName>
    <definedName name="wrn.NamesOnly._2_4_1_1_3" localSheetId="3" hidden="1">{"NamesOnly",#N/A,FALSE,"Sheet1"}</definedName>
    <definedName name="wrn.NamesOnly._2_4_1_1_3" hidden="1">{"NamesOnly",#N/A,FALSE,"Sheet1"}</definedName>
    <definedName name="wrn.NamesOnly._2_4_1_2" localSheetId="1" hidden="1">{"NamesOnly",#N/A,FALSE,"Sheet1"}</definedName>
    <definedName name="wrn.NamesOnly._2_4_1_2" localSheetId="2" hidden="1">{"NamesOnly",#N/A,FALSE,"Sheet1"}</definedName>
    <definedName name="wrn.NamesOnly._2_4_1_2" localSheetId="4" hidden="1">{"NamesOnly",#N/A,FALSE,"Sheet1"}</definedName>
    <definedName name="wrn.NamesOnly._2_4_1_2" localSheetId="3" hidden="1">{"NamesOnly",#N/A,FALSE,"Sheet1"}</definedName>
    <definedName name="wrn.NamesOnly._2_4_1_2" hidden="1">{"NamesOnly",#N/A,FALSE,"Sheet1"}</definedName>
    <definedName name="wrn.NamesOnly._2_4_1_2_1" localSheetId="1" hidden="1">{"NamesOnly",#N/A,FALSE,"Sheet1"}</definedName>
    <definedName name="wrn.NamesOnly._2_4_1_2_1" localSheetId="2" hidden="1">{"NamesOnly",#N/A,FALSE,"Sheet1"}</definedName>
    <definedName name="wrn.NamesOnly._2_4_1_2_1" localSheetId="4" hidden="1">{"NamesOnly",#N/A,FALSE,"Sheet1"}</definedName>
    <definedName name="wrn.NamesOnly._2_4_1_2_1" localSheetId="3" hidden="1">{"NamesOnly",#N/A,FALSE,"Sheet1"}</definedName>
    <definedName name="wrn.NamesOnly._2_4_1_2_1" hidden="1">{"NamesOnly",#N/A,FALSE,"Sheet1"}</definedName>
    <definedName name="wrn.NamesOnly._2_4_1_2_2" localSheetId="1" hidden="1">{"NamesOnly",#N/A,FALSE,"Sheet1"}</definedName>
    <definedName name="wrn.NamesOnly._2_4_1_2_2" localSheetId="2" hidden="1">{"NamesOnly",#N/A,FALSE,"Sheet1"}</definedName>
    <definedName name="wrn.NamesOnly._2_4_1_2_2" localSheetId="4" hidden="1">{"NamesOnly",#N/A,FALSE,"Sheet1"}</definedName>
    <definedName name="wrn.NamesOnly._2_4_1_2_2" localSheetId="3" hidden="1">{"NamesOnly",#N/A,FALSE,"Sheet1"}</definedName>
    <definedName name="wrn.NamesOnly._2_4_1_2_2" hidden="1">{"NamesOnly",#N/A,FALSE,"Sheet1"}</definedName>
    <definedName name="wrn.NamesOnly._2_4_1_2_3" localSheetId="1" hidden="1">{"NamesOnly",#N/A,FALSE,"Sheet1"}</definedName>
    <definedName name="wrn.NamesOnly._2_4_1_2_3" localSheetId="2" hidden="1">{"NamesOnly",#N/A,FALSE,"Sheet1"}</definedName>
    <definedName name="wrn.NamesOnly._2_4_1_2_3" localSheetId="4" hidden="1">{"NamesOnly",#N/A,FALSE,"Sheet1"}</definedName>
    <definedName name="wrn.NamesOnly._2_4_1_2_3" localSheetId="3" hidden="1">{"NamesOnly",#N/A,FALSE,"Sheet1"}</definedName>
    <definedName name="wrn.NamesOnly._2_4_1_2_3" hidden="1">{"NamesOnly",#N/A,FALSE,"Sheet1"}</definedName>
    <definedName name="wrn.NamesOnly._2_4_1_3" localSheetId="1" hidden="1">{"NamesOnly",#N/A,FALSE,"Sheet1"}</definedName>
    <definedName name="wrn.NamesOnly._2_4_1_3" localSheetId="2" hidden="1">{"NamesOnly",#N/A,FALSE,"Sheet1"}</definedName>
    <definedName name="wrn.NamesOnly._2_4_1_3" localSheetId="4" hidden="1">{"NamesOnly",#N/A,FALSE,"Sheet1"}</definedName>
    <definedName name="wrn.NamesOnly._2_4_1_3" localSheetId="3" hidden="1">{"NamesOnly",#N/A,FALSE,"Sheet1"}</definedName>
    <definedName name="wrn.NamesOnly._2_4_1_3" hidden="1">{"NamesOnly",#N/A,FALSE,"Sheet1"}</definedName>
    <definedName name="wrn.NamesOnly._2_4_1_4" localSheetId="1" hidden="1">{"NamesOnly",#N/A,FALSE,"Sheet1"}</definedName>
    <definedName name="wrn.NamesOnly._2_4_1_4" localSheetId="2" hidden="1">{"NamesOnly",#N/A,FALSE,"Sheet1"}</definedName>
    <definedName name="wrn.NamesOnly._2_4_1_4" localSheetId="4" hidden="1">{"NamesOnly",#N/A,FALSE,"Sheet1"}</definedName>
    <definedName name="wrn.NamesOnly._2_4_1_4" localSheetId="3" hidden="1">{"NamesOnly",#N/A,FALSE,"Sheet1"}</definedName>
    <definedName name="wrn.NamesOnly._2_4_1_4" hidden="1">{"NamesOnly",#N/A,FALSE,"Sheet1"}</definedName>
    <definedName name="wrn.NamesOnly._2_4_1_5" localSheetId="1" hidden="1">{"NamesOnly",#N/A,FALSE,"Sheet1"}</definedName>
    <definedName name="wrn.NamesOnly._2_4_1_5" localSheetId="2" hidden="1">{"NamesOnly",#N/A,FALSE,"Sheet1"}</definedName>
    <definedName name="wrn.NamesOnly._2_4_1_5" localSheetId="4" hidden="1">{"NamesOnly",#N/A,FALSE,"Sheet1"}</definedName>
    <definedName name="wrn.NamesOnly._2_4_1_5" localSheetId="3" hidden="1">{"NamesOnly",#N/A,FALSE,"Sheet1"}</definedName>
    <definedName name="wrn.NamesOnly._2_4_1_5" hidden="1">{"NamesOnly",#N/A,FALSE,"Sheet1"}</definedName>
    <definedName name="wrn.NamesOnly._2_4_2" localSheetId="1" hidden="1">{"NamesOnly",#N/A,FALSE,"Sheet1"}</definedName>
    <definedName name="wrn.NamesOnly._2_4_2" localSheetId="2" hidden="1">{"NamesOnly",#N/A,FALSE,"Sheet1"}</definedName>
    <definedName name="wrn.NamesOnly._2_4_2" localSheetId="4" hidden="1">{"NamesOnly",#N/A,FALSE,"Sheet1"}</definedName>
    <definedName name="wrn.NamesOnly._2_4_2" localSheetId="3" hidden="1">{"NamesOnly",#N/A,FALSE,"Sheet1"}</definedName>
    <definedName name="wrn.NamesOnly._2_4_2" hidden="1">{"NamesOnly",#N/A,FALSE,"Sheet1"}</definedName>
    <definedName name="wrn.NamesOnly._2_4_2_1" localSheetId="1" hidden="1">{"NamesOnly",#N/A,FALSE,"Sheet1"}</definedName>
    <definedName name="wrn.NamesOnly._2_4_2_1" localSheetId="2" hidden="1">{"NamesOnly",#N/A,FALSE,"Sheet1"}</definedName>
    <definedName name="wrn.NamesOnly._2_4_2_1" localSheetId="4" hidden="1">{"NamesOnly",#N/A,FALSE,"Sheet1"}</definedName>
    <definedName name="wrn.NamesOnly._2_4_2_1" localSheetId="3" hidden="1">{"NamesOnly",#N/A,FALSE,"Sheet1"}</definedName>
    <definedName name="wrn.NamesOnly._2_4_2_1" hidden="1">{"NamesOnly",#N/A,FALSE,"Sheet1"}</definedName>
    <definedName name="wrn.NamesOnly._2_4_2_1_1" localSheetId="1" hidden="1">{"NamesOnly",#N/A,FALSE,"Sheet1"}</definedName>
    <definedName name="wrn.NamesOnly._2_4_2_1_1" localSheetId="2" hidden="1">{"NamesOnly",#N/A,FALSE,"Sheet1"}</definedName>
    <definedName name="wrn.NamesOnly._2_4_2_1_1" localSheetId="4" hidden="1">{"NamesOnly",#N/A,FALSE,"Sheet1"}</definedName>
    <definedName name="wrn.NamesOnly._2_4_2_1_1" localSheetId="3" hidden="1">{"NamesOnly",#N/A,FALSE,"Sheet1"}</definedName>
    <definedName name="wrn.NamesOnly._2_4_2_1_1" hidden="1">{"NamesOnly",#N/A,FALSE,"Sheet1"}</definedName>
    <definedName name="wrn.NamesOnly._2_4_2_1_2" localSheetId="1" hidden="1">{"NamesOnly",#N/A,FALSE,"Sheet1"}</definedName>
    <definedName name="wrn.NamesOnly._2_4_2_1_2" localSheetId="2" hidden="1">{"NamesOnly",#N/A,FALSE,"Sheet1"}</definedName>
    <definedName name="wrn.NamesOnly._2_4_2_1_2" localSheetId="4" hidden="1">{"NamesOnly",#N/A,FALSE,"Sheet1"}</definedName>
    <definedName name="wrn.NamesOnly._2_4_2_1_2" localSheetId="3" hidden="1">{"NamesOnly",#N/A,FALSE,"Sheet1"}</definedName>
    <definedName name="wrn.NamesOnly._2_4_2_1_2" hidden="1">{"NamesOnly",#N/A,FALSE,"Sheet1"}</definedName>
    <definedName name="wrn.NamesOnly._2_4_2_1_3" localSheetId="1" hidden="1">{"NamesOnly",#N/A,FALSE,"Sheet1"}</definedName>
    <definedName name="wrn.NamesOnly._2_4_2_1_3" localSheetId="2" hidden="1">{"NamesOnly",#N/A,FALSE,"Sheet1"}</definedName>
    <definedName name="wrn.NamesOnly._2_4_2_1_3" localSheetId="4" hidden="1">{"NamesOnly",#N/A,FALSE,"Sheet1"}</definedName>
    <definedName name="wrn.NamesOnly._2_4_2_1_3" localSheetId="3" hidden="1">{"NamesOnly",#N/A,FALSE,"Sheet1"}</definedName>
    <definedName name="wrn.NamesOnly._2_4_2_1_3" hidden="1">{"NamesOnly",#N/A,FALSE,"Sheet1"}</definedName>
    <definedName name="wrn.NamesOnly._2_4_2_2" localSheetId="1" hidden="1">{"NamesOnly",#N/A,FALSE,"Sheet1"}</definedName>
    <definedName name="wrn.NamesOnly._2_4_2_2" localSheetId="2" hidden="1">{"NamesOnly",#N/A,FALSE,"Sheet1"}</definedName>
    <definedName name="wrn.NamesOnly._2_4_2_2" localSheetId="4" hidden="1">{"NamesOnly",#N/A,FALSE,"Sheet1"}</definedName>
    <definedName name="wrn.NamesOnly._2_4_2_2" localSheetId="3" hidden="1">{"NamesOnly",#N/A,FALSE,"Sheet1"}</definedName>
    <definedName name="wrn.NamesOnly._2_4_2_2" hidden="1">{"NamesOnly",#N/A,FALSE,"Sheet1"}</definedName>
    <definedName name="wrn.NamesOnly._2_4_2_3" localSheetId="1" hidden="1">{"NamesOnly",#N/A,FALSE,"Sheet1"}</definedName>
    <definedName name="wrn.NamesOnly._2_4_2_3" localSheetId="2" hidden="1">{"NamesOnly",#N/A,FALSE,"Sheet1"}</definedName>
    <definedName name="wrn.NamesOnly._2_4_2_3" localSheetId="4" hidden="1">{"NamesOnly",#N/A,FALSE,"Sheet1"}</definedName>
    <definedName name="wrn.NamesOnly._2_4_2_3" localSheetId="3" hidden="1">{"NamesOnly",#N/A,FALSE,"Sheet1"}</definedName>
    <definedName name="wrn.NamesOnly._2_4_2_3" hidden="1">{"NamesOnly",#N/A,FALSE,"Sheet1"}</definedName>
    <definedName name="wrn.NamesOnly._2_4_3" localSheetId="1" hidden="1">{"NamesOnly",#N/A,FALSE,"Sheet1"}</definedName>
    <definedName name="wrn.NamesOnly._2_4_3" localSheetId="2" hidden="1">{"NamesOnly",#N/A,FALSE,"Sheet1"}</definedName>
    <definedName name="wrn.NamesOnly._2_4_3" localSheetId="4" hidden="1">{"NamesOnly",#N/A,FALSE,"Sheet1"}</definedName>
    <definedName name="wrn.NamesOnly._2_4_3" localSheetId="3" hidden="1">{"NamesOnly",#N/A,FALSE,"Sheet1"}</definedName>
    <definedName name="wrn.NamesOnly._2_4_3" hidden="1">{"NamesOnly",#N/A,FALSE,"Sheet1"}</definedName>
    <definedName name="wrn.NamesOnly._2_4_4" localSheetId="1" hidden="1">{"NamesOnly",#N/A,FALSE,"Sheet1"}</definedName>
    <definedName name="wrn.NamesOnly._2_4_4" localSheetId="2" hidden="1">{"NamesOnly",#N/A,FALSE,"Sheet1"}</definedName>
    <definedName name="wrn.NamesOnly._2_4_4" localSheetId="4" hidden="1">{"NamesOnly",#N/A,FALSE,"Sheet1"}</definedName>
    <definedName name="wrn.NamesOnly._2_4_4" localSheetId="3" hidden="1">{"NamesOnly",#N/A,FALSE,"Sheet1"}</definedName>
    <definedName name="wrn.NamesOnly._2_4_4" hidden="1">{"NamesOnly",#N/A,FALSE,"Sheet1"}</definedName>
    <definedName name="wrn.NamesOnly._2_4_5" localSheetId="1" hidden="1">{"NamesOnly",#N/A,FALSE,"Sheet1"}</definedName>
    <definedName name="wrn.NamesOnly._2_4_5" localSheetId="2" hidden="1">{"NamesOnly",#N/A,FALSE,"Sheet1"}</definedName>
    <definedName name="wrn.NamesOnly._2_4_5" localSheetId="4" hidden="1">{"NamesOnly",#N/A,FALSE,"Sheet1"}</definedName>
    <definedName name="wrn.NamesOnly._2_4_5" localSheetId="3" hidden="1">{"NamesOnly",#N/A,FALSE,"Sheet1"}</definedName>
    <definedName name="wrn.NamesOnly._2_4_5" hidden="1">{"NamesOnly",#N/A,FALSE,"Sheet1"}</definedName>
    <definedName name="wrn.NamesOnly._2_5" localSheetId="1" hidden="1">{"NamesOnly",#N/A,FALSE,"Sheet1"}</definedName>
    <definedName name="wrn.NamesOnly._2_5" localSheetId="2" hidden="1">{"NamesOnly",#N/A,FALSE,"Sheet1"}</definedName>
    <definedName name="wrn.NamesOnly._2_5" localSheetId="4" hidden="1">{"NamesOnly",#N/A,FALSE,"Sheet1"}</definedName>
    <definedName name="wrn.NamesOnly._2_5" localSheetId="3" hidden="1">{"NamesOnly",#N/A,FALSE,"Sheet1"}</definedName>
    <definedName name="wrn.NamesOnly._2_5" hidden="1">{"NamesOnly",#N/A,FALSE,"Sheet1"}</definedName>
    <definedName name="wrn.NamesOnly._2_5_1" localSheetId="1" hidden="1">{"NamesOnly",#N/A,FALSE,"Sheet1"}</definedName>
    <definedName name="wrn.NamesOnly._2_5_1" localSheetId="2" hidden="1">{"NamesOnly",#N/A,FALSE,"Sheet1"}</definedName>
    <definedName name="wrn.NamesOnly._2_5_1" localSheetId="4" hidden="1">{"NamesOnly",#N/A,FALSE,"Sheet1"}</definedName>
    <definedName name="wrn.NamesOnly._2_5_1" localSheetId="3" hidden="1">{"NamesOnly",#N/A,FALSE,"Sheet1"}</definedName>
    <definedName name="wrn.NamesOnly._2_5_1" hidden="1">{"NamesOnly",#N/A,FALSE,"Sheet1"}</definedName>
    <definedName name="wrn.NamesOnly._2_5_1_1" localSheetId="1" hidden="1">{"NamesOnly",#N/A,FALSE,"Sheet1"}</definedName>
    <definedName name="wrn.NamesOnly._2_5_1_1" localSheetId="2" hidden="1">{"NamesOnly",#N/A,FALSE,"Sheet1"}</definedName>
    <definedName name="wrn.NamesOnly._2_5_1_1" localSheetId="4" hidden="1">{"NamesOnly",#N/A,FALSE,"Sheet1"}</definedName>
    <definedName name="wrn.NamesOnly._2_5_1_1" localSheetId="3" hidden="1">{"NamesOnly",#N/A,FALSE,"Sheet1"}</definedName>
    <definedName name="wrn.NamesOnly._2_5_1_1" hidden="1">{"NamesOnly",#N/A,FALSE,"Sheet1"}</definedName>
    <definedName name="wrn.NamesOnly._2_5_1_2" localSheetId="1" hidden="1">{"NamesOnly",#N/A,FALSE,"Sheet1"}</definedName>
    <definedName name="wrn.NamesOnly._2_5_1_2" localSheetId="2" hidden="1">{"NamesOnly",#N/A,FALSE,"Sheet1"}</definedName>
    <definedName name="wrn.NamesOnly._2_5_1_2" localSheetId="4" hidden="1">{"NamesOnly",#N/A,FALSE,"Sheet1"}</definedName>
    <definedName name="wrn.NamesOnly._2_5_1_2" localSheetId="3" hidden="1">{"NamesOnly",#N/A,FALSE,"Sheet1"}</definedName>
    <definedName name="wrn.NamesOnly._2_5_1_2" hidden="1">{"NamesOnly",#N/A,FALSE,"Sheet1"}</definedName>
    <definedName name="wrn.NamesOnly._2_5_1_3" localSheetId="1" hidden="1">{"NamesOnly",#N/A,FALSE,"Sheet1"}</definedName>
    <definedName name="wrn.NamesOnly._2_5_1_3" localSheetId="2" hidden="1">{"NamesOnly",#N/A,FALSE,"Sheet1"}</definedName>
    <definedName name="wrn.NamesOnly._2_5_1_3" localSheetId="4" hidden="1">{"NamesOnly",#N/A,FALSE,"Sheet1"}</definedName>
    <definedName name="wrn.NamesOnly._2_5_1_3" localSheetId="3" hidden="1">{"NamesOnly",#N/A,FALSE,"Sheet1"}</definedName>
    <definedName name="wrn.NamesOnly._2_5_1_3" hidden="1">{"NamesOnly",#N/A,FALSE,"Sheet1"}</definedName>
    <definedName name="wrn.NamesOnly._2_5_2" localSheetId="1" hidden="1">{"NamesOnly",#N/A,FALSE,"Sheet1"}</definedName>
    <definedName name="wrn.NamesOnly._2_5_2" localSheetId="2" hidden="1">{"NamesOnly",#N/A,FALSE,"Sheet1"}</definedName>
    <definedName name="wrn.NamesOnly._2_5_2" localSheetId="4" hidden="1">{"NamesOnly",#N/A,FALSE,"Sheet1"}</definedName>
    <definedName name="wrn.NamesOnly._2_5_2" localSheetId="3" hidden="1">{"NamesOnly",#N/A,FALSE,"Sheet1"}</definedName>
    <definedName name="wrn.NamesOnly._2_5_2" hidden="1">{"NamesOnly",#N/A,FALSE,"Sheet1"}</definedName>
    <definedName name="wrn.NamesOnly._2_5_3" localSheetId="1" hidden="1">{"NamesOnly",#N/A,FALSE,"Sheet1"}</definedName>
    <definedName name="wrn.NamesOnly._2_5_3" localSheetId="2" hidden="1">{"NamesOnly",#N/A,FALSE,"Sheet1"}</definedName>
    <definedName name="wrn.NamesOnly._2_5_3" localSheetId="4" hidden="1">{"NamesOnly",#N/A,FALSE,"Sheet1"}</definedName>
    <definedName name="wrn.NamesOnly._2_5_3" localSheetId="3" hidden="1">{"NamesOnly",#N/A,FALSE,"Sheet1"}</definedName>
    <definedName name="wrn.NamesOnly._2_5_3" hidden="1">{"NamesOnly",#N/A,FALSE,"Sheet1"}</definedName>
    <definedName name="wrn.NamesOnly._3" localSheetId="1" hidden="1">{"NamesOnly",#N/A,FALSE,"Sheet1"}</definedName>
    <definedName name="wrn.NamesOnly._3" localSheetId="2" hidden="1">{"NamesOnly",#N/A,FALSE,"Sheet1"}</definedName>
    <definedName name="wrn.NamesOnly._3" localSheetId="4" hidden="1">{"NamesOnly",#N/A,FALSE,"Sheet1"}</definedName>
    <definedName name="wrn.NamesOnly._3" localSheetId="3" hidden="1">{"NamesOnly",#N/A,FALSE,"Sheet1"}</definedName>
    <definedName name="wrn.NamesOnly._3" hidden="1">{"NamesOnly",#N/A,FALSE,"Sheet1"}</definedName>
    <definedName name="wrn.NamesOnly._3_1" localSheetId="1" hidden="1">{"NamesOnly",#N/A,FALSE,"Sheet1"}</definedName>
    <definedName name="wrn.NamesOnly._3_1" localSheetId="2" hidden="1">{"NamesOnly",#N/A,FALSE,"Sheet1"}</definedName>
    <definedName name="wrn.NamesOnly._3_1" localSheetId="4" hidden="1">{"NamesOnly",#N/A,FALSE,"Sheet1"}</definedName>
    <definedName name="wrn.NamesOnly._3_1" localSheetId="3" hidden="1">{"NamesOnly",#N/A,FALSE,"Sheet1"}</definedName>
    <definedName name="wrn.NamesOnly._3_1" hidden="1">{"NamesOnly",#N/A,FALSE,"Sheet1"}</definedName>
    <definedName name="wrn.NamesOnly._3_1_1" localSheetId="1" hidden="1">{"NamesOnly",#N/A,FALSE,"Sheet1"}</definedName>
    <definedName name="wrn.NamesOnly._3_1_1" localSheetId="2" hidden="1">{"NamesOnly",#N/A,FALSE,"Sheet1"}</definedName>
    <definedName name="wrn.NamesOnly._3_1_1" localSheetId="4" hidden="1">{"NamesOnly",#N/A,FALSE,"Sheet1"}</definedName>
    <definedName name="wrn.NamesOnly._3_1_1" localSheetId="3" hidden="1">{"NamesOnly",#N/A,FALSE,"Sheet1"}</definedName>
    <definedName name="wrn.NamesOnly._3_1_1" hidden="1">{"NamesOnly",#N/A,FALSE,"Sheet1"}</definedName>
    <definedName name="wrn.NamesOnly._3_1_1_1" localSheetId="1" hidden="1">{"NamesOnly",#N/A,FALSE,"Sheet1"}</definedName>
    <definedName name="wrn.NamesOnly._3_1_1_1" localSheetId="2" hidden="1">{"NamesOnly",#N/A,FALSE,"Sheet1"}</definedName>
    <definedName name="wrn.NamesOnly._3_1_1_1" localSheetId="4" hidden="1">{"NamesOnly",#N/A,FALSE,"Sheet1"}</definedName>
    <definedName name="wrn.NamesOnly._3_1_1_1" localSheetId="3" hidden="1">{"NamesOnly",#N/A,FALSE,"Sheet1"}</definedName>
    <definedName name="wrn.NamesOnly._3_1_1_1" hidden="1">{"NamesOnly",#N/A,FALSE,"Sheet1"}</definedName>
    <definedName name="wrn.NamesOnly._3_1_1_1_1" localSheetId="1" hidden="1">{"NamesOnly",#N/A,FALSE,"Sheet1"}</definedName>
    <definedName name="wrn.NamesOnly._3_1_1_1_1" localSheetId="2" hidden="1">{"NamesOnly",#N/A,FALSE,"Sheet1"}</definedName>
    <definedName name="wrn.NamesOnly._3_1_1_1_1" localSheetId="4" hidden="1">{"NamesOnly",#N/A,FALSE,"Sheet1"}</definedName>
    <definedName name="wrn.NamesOnly._3_1_1_1_1" localSheetId="3" hidden="1">{"NamesOnly",#N/A,FALSE,"Sheet1"}</definedName>
    <definedName name="wrn.NamesOnly._3_1_1_1_1" hidden="1">{"NamesOnly",#N/A,FALSE,"Sheet1"}</definedName>
    <definedName name="wrn.NamesOnly._3_1_1_1_1_1" localSheetId="1" hidden="1">{"NamesOnly",#N/A,FALSE,"Sheet1"}</definedName>
    <definedName name="wrn.NamesOnly._3_1_1_1_1_1" localSheetId="2" hidden="1">{"NamesOnly",#N/A,FALSE,"Sheet1"}</definedName>
    <definedName name="wrn.NamesOnly._3_1_1_1_1_1" localSheetId="4" hidden="1">{"NamesOnly",#N/A,FALSE,"Sheet1"}</definedName>
    <definedName name="wrn.NamesOnly._3_1_1_1_1_1" localSheetId="3" hidden="1">{"NamesOnly",#N/A,FALSE,"Sheet1"}</definedName>
    <definedName name="wrn.NamesOnly._3_1_1_1_1_1" hidden="1">{"NamesOnly",#N/A,FALSE,"Sheet1"}</definedName>
    <definedName name="wrn.NamesOnly._3_1_1_1_1_1_1" localSheetId="1" hidden="1">{"NamesOnly",#N/A,FALSE,"Sheet1"}</definedName>
    <definedName name="wrn.NamesOnly._3_1_1_1_1_1_1" localSheetId="2" hidden="1">{"NamesOnly",#N/A,FALSE,"Sheet1"}</definedName>
    <definedName name="wrn.NamesOnly._3_1_1_1_1_1_1" localSheetId="4" hidden="1">{"NamesOnly",#N/A,FALSE,"Sheet1"}</definedName>
    <definedName name="wrn.NamesOnly._3_1_1_1_1_1_1" localSheetId="3" hidden="1">{"NamesOnly",#N/A,FALSE,"Sheet1"}</definedName>
    <definedName name="wrn.NamesOnly._3_1_1_1_1_1_1" hidden="1">{"NamesOnly",#N/A,FALSE,"Sheet1"}</definedName>
    <definedName name="wrn.NamesOnly._3_1_1_1_1_1_1_1" localSheetId="1" hidden="1">{"NamesOnly",#N/A,FALSE,"Sheet1"}</definedName>
    <definedName name="wrn.NamesOnly._3_1_1_1_1_1_1_1" localSheetId="2" hidden="1">{"NamesOnly",#N/A,FALSE,"Sheet1"}</definedName>
    <definedName name="wrn.NamesOnly._3_1_1_1_1_1_1_1" localSheetId="4" hidden="1">{"NamesOnly",#N/A,FALSE,"Sheet1"}</definedName>
    <definedName name="wrn.NamesOnly._3_1_1_1_1_1_1_1" localSheetId="3" hidden="1">{"NamesOnly",#N/A,FALSE,"Sheet1"}</definedName>
    <definedName name="wrn.NamesOnly._3_1_1_1_1_1_1_1" hidden="1">{"NamesOnly",#N/A,FALSE,"Sheet1"}</definedName>
    <definedName name="wrn.NamesOnly._3_1_1_1_1_1_1_2" localSheetId="1" hidden="1">{"NamesOnly",#N/A,FALSE,"Sheet1"}</definedName>
    <definedName name="wrn.NamesOnly._3_1_1_1_1_1_1_2" localSheetId="2" hidden="1">{"NamesOnly",#N/A,FALSE,"Sheet1"}</definedName>
    <definedName name="wrn.NamesOnly._3_1_1_1_1_1_1_2" localSheetId="4" hidden="1">{"NamesOnly",#N/A,FALSE,"Sheet1"}</definedName>
    <definedName name="wrn.NamesOnly._3_1_1_1_1_1_1_2" localSheetId="3" hidden="1">{"NamesOnly",#N/A,FALSE,"Sheet1"}</definedName>
    <definedName name="wrn.NamesOnly._3_1_1_1_1_1_1_2" hidden="1">{"NamesOnly",#N/A,FALSE,"Sheet1"}</definedName>
    <definedName name="wrn.NamesOnly._3_1_1_1_1_1_1_3" localSheetId="1" hidden="1">{"NamesOnly",#N/A,FALSE,"Sheet1"}</definedName>
    <definedName name="wrn.NamesOnly._3_1_1_1_1_1_1_3" localSheetId="2" hidden="1">{"NamesOnly",#N/A,FALSE,"Sheet1"}</definedName>
    <definedName name="wrn.NamesOnly._3_1_1_1_1_1_1_3" localSheetId="4" hidden="1">{"NamesOnly",#N/A,FALSE,"Sheet1"}</definedName>
    <definedName name="wrn.NamesOnly._3_1_1_1_1_1_1_3" localSheetId="3" hidden="1">{"NamesOnly",#N/A,FALSE,"Sheet1"}</definedName>
    <definedName name="wrn.NamesOnly._3_1_1_1_1_1_1_3" hidden="1">{"NamesOnly",#N/A,FALSE,"Sheet1"}</definedName>
    <definedName name="wrn.NamesOnly._3_1_1_1_1_1_2" localSheetId="1" hidden="1">{"NamesOnly",#N/A,FALSE,"Sheet1"}</definedName>
    <definedName name="wrn.NamesOnly._3_1_1_1_1_1_2" localSheetId="2" hidden="1">{"NamesOnly",#N/A,FALSE,"Sheet1"}</definedName>
    <definedName name="wrn.NamesOnly._3_1_1_1_1_1_2" localSheetId="4" hidden="1">{"NamesOnly",#N/A,FALSE,"Sheet1"}</definedName>
    <definedName name="wrn.NamesOnly._3_1_1_1_1_1_2" localSheetId="3" hidden="1">{"NamesOnly",#N/A,FALSE,"Sheet1"}</definedName>
    <definedName name="wrn.NamesOnly._3_1_1_1_1_1_2" hidden="1">{"NamesOnly",#N/A,FALSE,"Sheet1"}</definedName>
    <definedName name="wrn.NamesOnly._3_1_1_1_1_1_3" localSheetId="1" hidden="1">{"NamesOnly",#N/A,FALSE,"Sheet1"}</definedName>
    <definedName name="wrn.NamesOnly._3_1_1_1_1_1_3" localSheetId="2" hidden="1">{"NamesOnly",#N/A,FALSE,"Sheet1"}</definedName>
    <definedName name="wrn.NamesOnly._3_1_1_1_1_1_3" localSheetId="4" hidden="1">{"NamesOnly",#N/A,FALSE,"Sheet1"}</definedName>
    <definedName name="wrn.NamesOnly._3_1_1_1_1_1_3" localSheetId="3" hidden="1">{"NamesOnly",#N/A,FALSE,"Sheet1"}</definedName>
    <definedName name="wrn.NamesOnly._3_1_1_1_1_1_3" hidden="1">{"NamesOnly",#N/A,FALSE,"Sheet1"}</definedName>
    <definedName name="wrn.NamesOnly._3_1_1_1_1_2" localSheetId="1" hidden="1">{"NamesOnly",#N/A,FALSE,"Sheet1"}</definedName>
    <definedName name="wrn.NamesOnly._3_1_1_1_1_2" localSheetId="2" hidden="1">{"NamesOnly",#N/A,FALSE,"Sheet1"}</definedName>
    <definedName name="wrn.NamesOnly._3_1_1_1_1_2" localSheetId="4" hidden="1">{"NamesOnly",#N/A,FALSE,"Sheet1"}</definedName>
    <definedName name="wrn.NamesOnly._3_1_1_1_1_2" localSheetId="3" hidden="1">{"NamesOnly",#N/A,FALSE,"Sheet1"}</definedName>
    <definedName name="wrn.NamesOnly._3_1_1_1_1_2" hidden="1">{"NamesOnly",#N/A,FALSE,"Sheet1"}</definedName>
    <definedName name="wrn.NamesOnly._3_1_1_1_1_2_1" localSheetId="1" hidden="1">{"NamesOnly",#N/A,FALSE,"Sheet1"}</definedName>
    <definedName name="wrn.NamesOnly._3_1_1_1_1_2_1" localSheetId="2" hidden="1">{"NamesOnly",#N/A,FALSE,"Sheet1"}</definedName>
    <definedName name="wrn.NamesOnly._3_1_1_1_1_2_1" localSheetId="4" hidden="1">{"NamesOnly",#N/A,FALSE,"Sheet1"}</definedName>
    <definedName name="wrn.NamesOnly._3_1_1_1_1_2_1" localSheetId="3" hidden="1">{"NamesOnly",#N/A,FALSE,"Sheet1"}</definedName>
    <definedName name="wrn.NamesOnly._3_1_1_1_1_2_1" hidden="1">{"NamesOnly",#N/A,FALSE,"Sheet1"}</definedName>
    <definedName name="wrn.NamesOnly._3_1_1_1_1_2_2" localSheetId="1" hidden="1">{"NamesOnly",#N/A,FALSE,"Sheet1"}</definedName>
    <definedName name="wrn.NamesOnly._3_1_1_1_1_2_2" localSheetId="2" hidden="1">{"NamesOnly",#N/A,FALSE,"Sheet1"}</definedName>
    <definedName name="wrn.NamesOnly._3_1_1_1_1_2_2" localSheetId="4" hidden="1">{"NamesOnly",#N/A,FALSE,"Sheet1"}</definedName>
    <definedName name="wrn.NamesOnly._3_1_1_1_1_2_2" localSheetId="3" hidden="1">{"NamesOnly",#N/A,FALSE,"Sheet1"}</definedName>
    <definedName name="wrn.NamesOnly._3_1_1_1_1_2_2" hidden="1">{"NamesOnly",#N/A,FALSE,"Sheet1"}</definedName>
    <definedName name="wrn.NamesOnly._3_1_1_1_1_2_3" localSheetId="1" hidden="1">{"NamesOnly",#N/A,FALSE,"Sheet1"}</definedName>
    <definedName name="wrn.NamesOnly._3_1_1_1_1_2_3" localSheetId="2" hidden="1">{"NamesOnly",#N/A,FALSE,"Sheet1"}</definedName>
    <definedName name="wrn.NamesOnly._3_1_1_1_1_2_3" localSheetId="4" hidden="1">{"NamesOnly",#N/A,FALSE,"Sheet1"}</definedName>
    <definedName name="wrn.NamesOnly._3_1_1_1_1_2_3" localSheetId="3" hidden="1">{"NamesOnly",#N/A,FALSE,"Sheet1"}</definedName>
    <definedName name="wrn.NamesOnly._3_1_1_1_1_2_3" hidden="1">{"NamesOnly",#N/A,FALSE,"Sheet1"}</definedName>
    <definedName name="wrn.NamesOnly._3_1_1_1_1_3" localSheetId="1" hidden="1">{"NamesOnly",#N/A,FALSE,"Sheet1"}</definedName>
    <definedName name="wrn.NamesOnly._3_1_1_1_1_3" localSheetId="2" hidden="1">{"NamesOnly",#N/A,FALSE,"Sheet1"}</definedName>
    <definedName name="wrn.NamesOnly._3_1_1_1_1_3" localSheetId="4" hidden="1">{"NamesOnly",#N/A,FALSE,"Sheet1"}</definedName>
    <definedName name="wrn.NamesOnly._3_1_1_1_1_3" localSheetId="3" hidden="1">{"NamesOnly",#N/A,FALSE,"Sheet1"}</definedName>
    <definedName name="wrn.NamesOnly._3_1_1_1_1_3" hidden="1">{"NamesOnly",#N/A,FALSE,"Sheet1"}</definedName>
    <definedName name="wrn.NamesOnly._3_1_1_1_1_4" localSheetId="1" hidden="1">{"NamesOnly",#N/A,FALSE,"Sheet1"}</definedName>
    <definedName name="wrn.NamesOnly._3_1_1_1_1_4" localSheetId="2" hidden="1">{"NamesOnly",#N/A,FALSE,"Sheet1"}</definedName>
    <definedName name="wrn.NamesOnly._3_1_1_1_1_4" localSheetId="4" hidden="1">{"NamesOnly",#N/A,FALSE,"Sheet1"}</definedName>
    <definedName name="wrn.NamesOnly._3_1_1_1_1_4" localSheetId="3" hidden="1">{"NamesOnly",#N/A,FALSE,"Sheet1"}</definedName>
    <definedName name="wrn.NamesOnly._3_1_1_1_1_4" hidden="1">{"NamesOnly",#N/A,FALSE,"Sheet1"}</definedName>
    <definedName name="wrn.NamesOnly._3_1_1_1_1_5" localSheetId="1" hidden="1">{"NamesOnly",#N/A,FALSE,"Sheet1"}</definedName>
    <definedName name="wrn.NamesOnly._3_1_1_1_1_5" localSheetId="2" hidden="1">{"NamesOnly",#N/A,FALSE,"Sheet1"}</definedName>
    <definedName name="wrn.NamesOnly._3_1_1_1_1_5" localSheetId="4" hidden="1">{"NamesOnly",#N/A,FALSE,"Sheet1"}</definedName>
    <definedName name="wrn.NamesOnly._3_1_1_1_1_5" localSheetId="3" hidden="1">{"NamesOnly",#N/A,FALSE,"Sheet1"}</definedName>
    <definedName name="wrn.NamesOnly._3_1_1_1_1_5" hidden="1">{"NamesOnly",#N/A,FALSE,"Sheet1"}</definedName>
    <definedName name="wrn.NamesOnly._3_1_1_1_2" localSheetId="1" hidden="1">{"NamesOnly",#N/A,FALSE,"Sheet1"}</definedName>
    <definedName name="wrn.NamesOnly._3_1_1_1_2" localSheetId="2" hidden="1">{"NamesOnly",#N/A,FALSE,"Sheet1"}</definedName>
    <definedName name="wrn.NamesOnly._3_1_1_1_2" localSheetId="4" hidden="1">{"NamesOnly",#N/A,FALSE,"Sheet1"}</definedName>
    <definedName name="wrn.NamesOnly._3_1_1_1_2" localSheetId="3" hidden="1">{"NamesOnly",#N/A,FALSE,"Sheet1"}</definedName>
    <definedName name="wrn.NamesOnly._3_1_1_1_2" hidden="1">{"NamesOnly",#N/A,FALSE,"Sheet1"}</definedName>
    <definedName name="wrn.NamesOnly._3_1_1_1_2_1" localSheetId="1" hidden="1">{"NamesOnly",#N/A,FALSE,"Sheet1"}</definedName>
    <definedName name="wrn.NamesOnly._3_1_1_1_2_1" localSheetId="2" hidden="1">{"NamesOnly",#N/A,FALSE,"Sheet1"}</definedName>
    <definedName name="wrn.NamesOnly._3_1_1_1_2_1" localSheetId="4" hidden="1">{"NamesOnly",#N/A,FALSE,"Sheet1"}</definedName>
    <definedName name="wrn.NamesOnly._3_1_1_1_2_1" localSheetId="3" hidden="1">{"NamesOnly",#N/A,FALSE,"Sheet1"}</definedName>
    <definedName name="wrn.NamesOnly._3_1_1_1_2_1" hidden="1">{"NamesOnly",#N/A,FALSE,"Sheet1"}</definedName>
    <definedName name="wrn.NamesOnly._3_1_1_1_2_1_1" localSheetId="1" hidden="1">{"NamesOnly",#N/A,FALSE,"Sheet1"}</definedName>
    <definedName name="wrn.NamesOnly._3_1_1_1_2_1_1" localSheetId="2" hidden="1">{"NamesOnly",#N/A,FALSE,"Sheet1"}</definedName>
    <definedName name="wrn.NamesOnly._3_1_1_1_2_1_1" localSheetId="4" hidden="1">{"NamesOnly",#N/A,FALSE,"Sheet1"}</definedName>
    <definedName name="wrn.NamesOnly._3_1_1_1_2_1_1" localSheetId="3" hidden="1">{"NamesOnly",#N/A,FALSE,"Sheet1"}</definedName>
    <definedName name="wrn.NamesOnly._3_1_1_1_2_1_1" hidden="1">{"NamesOnly",#N/A,FALSE,"Sheet1"}</definedName>
    <definedName name="wrn.NamesOnly._3_1_1_1_2_1_2" localSheetId="1" hidden="1">{"NamesOnly",#N/A,FALSE,"Sheet1"}</definedName>
    <definedName name="wrn.NamesOnly._3_1_1_1_2_1_2" localSheetId="2" hidden="1">{"NamesOnly",#N/A,FALSE,"Sheet1"}</definedName>
    <definedName name="wrn.NamesOnly._3_1_1_1_2_1_2" localSheetId="4" hidden="1">{"NamesOnly",#N/A,FALSE,"Sheet1"}</definedName>
    <definedName name="wrn.NamesOnly._3_1_1_1_2_1_2" localSheetId="3" hidden="1">{"NamesOnly",#N/A,FALSE,"Sheet1"}</definedName>
    <definedName name="wrn.NamesOnly._3_1_1_1_2_1_2" hidden="1">{"NamesOnly",#N/A,FALSE,"Sheet1"}</definedName>
    <definedName name="wrn.NamesOnly._3_1_1_1_2_1_3" localSheetId="1" hidden="1">{"NamesOnly",#N/A,FALSE,"Sheet1"}</definedName>
    <definedName name="wrn.NamesOnly._3_1_1_1_2_1_3" localSheetId="2" hidden="1">{"NamesOnly",#N/A,FALSE,"Sheet1"}</definedName>
    <definedName name="wrn.NamesOnly._3_1_1_1_2_1_3" localSheetId="4" hidden="1">{"NamesOnly",#N/A,FALSE,"Sheet1"}</definedName>
    <definedName name="wrn.NamesOnly._3_1_1_1_2_1_3" localSheetId="3" hidden="1">{"NamesOnly",#N/A,FALSE,"Sheet1"}</definedName>
    <definedName name="wrn.NamesOnly._3_1_1_1_2_1_3" hidden="1">{"NamesOnly",#N/A,FALSE,"Sheet1"}</definedName>
    <definedName name="wrn.NamesOnly._3_1_1_1_2_2" localSheetId="1" hidden="1">{"NamesOnly",#N/A,FALSE,"Sheet1"}</definedName>
    <definedName name="wrn.NamesOnly._3_1_1_1_2_2" localSheetId="2" hidden="1">{"NamesOnly",#N/A,FALSE,"Sheet1"}</definedName>
    <definedName name="wrn.NamesOnly._3_1_1_1_2_2" localSheetId="4" hidden="1">{"NamesOnly",#N/A,FALSE,"Sheet1"}</definedName>
    <definedName name="wrn.NamesOnly._3_1_1_1_2_2" localSheetId="3" hidden="1">{"NamesOnly",#N/A,FALSE,"Sheet1"}</definedName>
    <definedName name="wrn.NamesOnly._3_1_1_1_2_2" hidden="1">{"NamesOnly",#N/A,FALSE,"Sheet1"}</definedName>
    <definedName name="wrn.NamesOnly._3_1_1_1_2_3" localSheetId="1" hidden="1">{"NamesOnly",#N/A,FALSE,"Sheet1"}</definedName>
    <definedName name="wrn.NamesOnly._3_1_1_1_2_3" localSheetId="2" hidden="1">{"NamesOnly",#N/A,FALSE,"Sheet1"}</definedName>
    <definedName name="wrn.NamesOnly._3_1_1_1_2_3" localSheetId="4" hidden="1">{"NamesOnly",#N/A,FALSE,"Sheet1"}</definedName>
    <definedName name="wrn.NamesOnly._3_1_1_1_2_3" localSheetId="3" hidden="1">{"NamesOnly",#N/A,FALSE,"Sheet1"}</definedName>
    <definedName name="wrn.NamesOnly._3_1_1_1_2_3" hidden="1">{"NamesOnly",#N/A,FALSE,"Sheet1"}</definedName>
    <definedName name="wrn.NamesOnly._3_1_1_1_3" localSheetId="1" hidden="1">{"NamesOnly",#N/A,FALSE,"Sheet1"}</definedName>
    <definedName name="wrn.NamesOnly._3_1_1_1_3" localSheetId="2" hidden="1">{"NamesOnly",#N/A,FALSE,"Sheet1"}</definedName>
    <definedName name="wrn.NamesOnly._3_1_1_1_3" localSheetId="4" hidden="1">{"NamesOnly",#N/A,FALSE,"Sheet1"}</definedName>
    <definedName name="wrn.NamesOnly._3_1_1_1_3" localSheetId="3" hidden="1">{"NamesOnly",#N/A,FALSE,"Sheet1"}</definedName>
    <definedName name="wrn.NamesOnly._3_1_1_1_3" hidden="1">{"NamesOnly",#N/A,FALSE,"Sheet1"}</definedName>
    <definedName name="wrn.NamesOnly._3_1_1_1_4" localSheetId="1" hidden="1">{"NamesOnly",#N/A,FALSE,"Sheet1"}</definedName>
    <definedName name="wrn.NamesOnly._3_1_1_1_4" localSheetId="2" hidden="1">{"NamesOnly",#N/A,FALSE,"Sheet1"}</definedName>
    <definedName name="wrn.NamesOnly._3_1_1_1_4" localSheetId="4" hidden="1">{"NamesOnly",#N/A,FALSE,"Sheet1"}</definedName>
    <definedName name="wrn.NamesOnly._3_1_1_1_4" localSheetId="3" hidden="1">{"NamesOnly",#N/A,FALSE,"Sheet1"}</definedName>
    <definedName name="wrn.NamesOnly._3_1_1_1_4" hidden="1">{"NamesOnly",#N/A,FALSE,"Sheet1"}</definedName>
    <definedName name="wrn.NamesOnly._3_1_1_1_5" localSheetId="1" hidden="1">{"NamesOnly",#N/A,FALSE,"Sheet1"}</definedName>
    <definedName name="wrn.NamesOnly._3_1_1_1_5" localSheetId="2" hidden="1">{"NamesOnly",#N/A,FALSE,"Sheet1"}</definedName>
    <definedName name="wrn.NamesOnly._3_1_1_1_5" localSheetId="4" hidden="1">{"NamesOnly",#N/A,FALSE,"Sheet1"}</definedName>
    <definedName name="wrn.NamesOnly._3_1_1_1_5" localSheetId="3" hidden="1">{"NamesOnly",#N/A,FALSE,"Sheet1"}</definedName>
    <definedName name="wrn.NamesOnly._3_1_1_1_5" hidden="1">{"NamesOnly",#N/A,FALSE,"Sheet1"}</definedName>
    <definedName name="wrn.NamesOnly._3_1_1_2" localSheetId="1" hidden="1">{"NamesOnly",#N/A,FALSE,"Sheet1"}</definedName>
    <definedName name="wrn.NamesOnly._3_1_1_2" localSheetId="2" hidden="1">{"NamesOnly",#N/A,FALSE,"Sheet1"}</definedName>
    <definedName name="wrn.NamesOnly._3_1_1_2" localSheetId="4" hidden="1">{"NamesOnly",#N/A,FALSE,"Sheet1"}</definedName>
    <definedName name="wrn.NamesOnly._3_1_1_2" localSheetId="3" hidden="1">{"NamesOnly",#N/A,FALSE,"Sheet1"}</definedName>
    <definedName name="wrn.NamesOnly._3_1_1_2" hidden="1">{"NamesOnly",#N/A,FALSE,"Sheet1"}</definedName>
    <definedName name="wrn.NamesOnly._3_1_1_2_1" localSheetId="1" hidden="1">{"NamesOnly",#N/A,FALSE,"Sheet1"}</definedName>
    <definedName name="wrn.NamesOnly._3_1_1_2_1" localSheetId="2" hidden="1">{"NamesOnly",#N/A,FALSE,"Sheet1"}</definedName>
    <definedName name="wrn.NamesOnly._3_1_1_2_1" localSheetId="4" hidden="1">{"NamesOnly",#N/A,FALSE,"Sheet1"}</definedName>
    <definedName name="wrn.NamesOnly._3_1_1_2_1" localSheetId="3" hidden="1">{"NamesOnly",#N/A,FALSE,"Sheet1"}</definedName>
    <definedName name="wrn.NamesOnly._3_1_1_2_1" hidden="1">{"NamesOnly",#N/A,FALSE,"Sheet1"}</definedName>
    <definedName name="wrn.NamesOnly._3_1_1_2_1_1" localSheetId="1" hidden="1">{"NamesOnly",#N/A,FALSE,"Sheet1"}</definedName>
    <definedName name="wrn.NamesOnly._3_1_1_2_1_1" localSheetId="2" hidden="1">{"NamesOnly",#N/A,FALSE,"Sheet1"}</definedName>
    <definedName name="wrn.NamesOnly._3_1_1_2_1_1" localSheetId="4" hidden="1">{"NamesOnly",#N/A,FALSE,"Sheet1"}</definedName>
    <definedName name="wrn.NamesOnly._3_1_1_2_1_1" localSheetId="3" hidden="1">{"NamesOnly",#N/A,FALSE,"Sheet1"}</definedName>
    <definedName name="wrn.NamesOnly._3_1_1_2_1_1" hidden="1">{"NamesOnly",#N/A,FALSE,"Sheet1"}</definedName>
    <definedName name="wrn.NamesOnly._3_1_1_2_1_2" localSheetId="1" hidden="1">{"NamesOnly",#N/A,FALSE,"Sheet1"}</definedName>
    <definedName name="wrn.NamesOnly._3_1_1_2_1_2" localSheetId="2" hidden="1">{"NamesOnly",#N/A,FALSE,"Sheet1"}</definedName>
    <definedName name="wrn.NamesOnly._3_1_1_2_1_2" localSheetId="4" hidden="1">{"NamesOnly",#N/A,FALSE,"Sheet1"}</definedName>
    <definedName name="wrn.NamesOnly._3_1_1_2_1_2" localSheetId="3" hidden="1">{"NamesOnly",#N/A,FALSE,"Sheet1"}</definedName>
    <definedName name="wrn.NamesOnly._3_1_1_2_1_2" hidden="1">{"NamesOnly",#N/A,FALSE,"Sheet1"}</definedName>
    <definedName name="wrn.NamesOnly._3_1_1_2_1_3" localSheetId="1" hidden="1">{"NamesOnly",#N/A,FALSE,"Sheet1"}</definedName>
    <definedName name="wrn.NamesOnly._3_1_1_2_1_3" localSheetId="2" hidden="1">{"NamesOnly",#N/A,FALSE,"Sheet1"}</definedName>
    <definedName name="wrn.NamesOnly._3_1_1_2_1_3" localSheetId="4" hidden="1">{"NamesOnly",#N/A,FALSE,"Sheet1"}</definedName>
    <definedName name="wrn.NamesOnly._3_1_1_2_1_3" localSheetId="3" hidden="1">{"NamesOnly",#N/A,FALSE,"Sheet1"}</definedName>
    <definedName name="wrn.NamesOnly._3_1_1_2_1_3" hidden="1">{"NamesOnly",#N/A,FALSE,"Sheet1"}</definedName>
    <definedName name="wrn.NamesOnly._3_1_1_2_2" localSheetId="1" hidden="1">{"NamesOnly",#N/A,FALSE,"Sheet1"}</definedName>
    <definedName name="wrn.NamesOnly._3_1_1_2_2" localSheetId="2" hidden="1">{"NamesOnly",#N/A,FALSE,"Sheet1"}</definedName>
    <definedName name="wrn.NamesOnly._3_1_1_2_2" localSheetId="4" hidden="1">{"NamesOnly",#N/A,FALSE,"Sheet1"}</definedName>
    <definedName name="wrn.NamesOnly._3_1_1_2_2" localSheetId="3" hidden="1">{"NamesOnly",#N/A,FALSE,"Sheet1"}</definedName>
    <definedName name="wrn.NamesOnly._3_1_1_2_2" hidden="1">{"NamesOnly",#N/A,FALSE,"Sheet1"}</definedName>
    <definedName name="wrn.NamesOnly._3_1_1_2_3" localSheetId="1" hidden="1">{"NamesOnly",#N/A,FALSE,"Sheet1"}</definedName>
    <definedName name="wrn.NamesOnly._3_1_1_2_3" localSheetId="2" hidden="1">{"NamesOnly",#N/A,FALSE,"Sheet1"}</definedName>
    <definedName name="wrn.NamesOnly._3_1_1_2_3" localSheetId="4" hidden="1">{"NamesOnly",#N/A,FALSE,"Sheet1"}</definedName>
    <definedName name="wrn.NamesOnly._3_1_1_2_3" localSheetId="3" hidden="1">{"NamesOnly",#N/A,FALSE,"Sheet1"}</definedName>
    <definedName name="wrn.NamesOnly._3_1_1_2_3" hidden="1">{"NamesOnly",#N/A,FALSE,"Sheet1"}</definedName>
    <definedName name="wrn.NamesOnly._3_1_1_3" localSheetId="1" hidden="1">{"NamesOnly",#N/A,FALSE,"Sheet1"}</definedName>
    <definedName name="wrn.NamesOnly._3_1_1_3" localSheetId="2" hidden="1">{"NamesOnly",#N/A,FALSE,"Sheet1"}</definedName>
    <definedName name="wrn.NamesOnly._3_1_1_3" localSheetId="4" hidden="1">{"NamesOnly",#N/A,FALSE,"Sheet1"}</definedName>
    <definedName name="wrn.NamesOnly._3_1_1_3" localSheetId="3" hidden="1">{"NamesOnly",#N/A,FALSE,"Sheet1"}</definedName>
    <definedName name="wrn.NamesOnly._3_1_1_3" hidden="1">{"NamesOnly",#N/A,FALSE,"Sheet1"}</definedName>
    <definedName name="wrn.NamesOnly._3_1_1_3_1" localSheetId="1" hidden="1">{"NamesOnly",#N/A,FALSE,"Sheet1"}</definedName>
    <definedName name="wrn.NamesOnly._3_1_1_3_1" localSheetId="2" hidden="1">{"NamesOnly",#N/A,FALSE,"Sheet1"}</definedName>
    <definedName name="wrn.NamesOnly._3_1_1_3_1" localSheetId="4" hidden="1">{"NamesOnly",#N/A,FALSE,"Sheet1"}</definedName>
    <definedName name="wrn.NamesOnly._3_1_1_3_1" localSheetId="3" hidden="1">{"NamesOnly",#N/A,FALSE,"Sheet1"}</definedName>
    <definedName name="wrn.NamesOnly._3_1_1_3_1" hidden="1">{"NamesOnly",#N/A,FALSE,"Sheet1"}</definedName>
    <definedName name="wrn.NamesOnly._3_1_1_3_2" localSheetId="1" hidden="1">{"NamesOnly",#N/A,FALSE,"Sheet1"}</definedName>
    <definedName name="wrn.NamesOnly._3_1_1_3_2" localSheetId="2" hidden="1">{"NamesOnly",#N/A,FALSE,"Sheet1"}</definedName>
    <definedName name="wrn.NamesOnly._3_1_1_3_2" localSheetId="4" hidden="1">{"NamesOnly",#N/A,FALSE,"Sheet1"}</definedName>
    <definedName name="wrn.NamesOnly._3_1_1_3_2" localSheetId="3" hidden="1">{"NamesOnly",#N/A,FALSE,"Sheet1"}</definedName>
    <definedName name="wrn.NamesOnly._3_1_1_3_2" hidden="1">{"NamesOnly",#N/A,FALSE,"Sheet1"}</definedName>
    <definedName name="wrn.NamesOnly._3_1_1_3_3" localSheetId="1" hidden="1">{"NamesOnly",#N/A,FALSE,"Sheet1"}</definedName>
    <definedName name="wrn.NamesOnly._3_1_1_3_3" localSheetId="2" hidden="1">{"NamesOnly",#N/A,FALSE,"Sheet1"}</definedName>
    <definedName name="wrn.NamesOnly._3_1_1_3_3" localSheetId="4" hidden="1">{"NamesOnly",#N/A,FALSE,"Sheet1"}</definedName>
    <definedName name="wrn.NamesOnly._3_1_1_3_3" localSheetId="3" hidden="1">{"NamesOnly",#N/A,FALSE,"Sheet1"}</definedName>
    <definedName name="wrn.NamesOnly._3_1_1_3_3" hidden="1">{"NamesOnly",#N/A,FALSE,"Sheet1"}</definedName>
    <definedName name="wrn.NamesOnly._3_1_1_4" localSheetId="1" hidden="1">{"NamesOnly",#N/A,FALSE,"Sheet1"}</definedName>
    <definedName name="wrn.NamesOnly._3_1_1_4" localSheetId="2" hidden="1">{"NamesOnly",#N/A,FALSE,"Sheet1"}</definedName>
    <definedName name="wrn.NamesOnly._3_1_1_4" localSheetId="4" hidden="1">{"NamesOnly",#N/A,FALSE,"Sheet1"}</definedName>
    <definedName name="wrn.NamesOnly._3_1_1_4" localSheetId="3" hidden="1">{"NamesOnly",#N/A,FALSE,"Sheet1"}</definedName>
    <definedName name="wrn.NamesOnly._3_1_1_4" hidden="1">{"NamesOnly",#N/A,FALSE,"Sheet1"}</definedName>
    <definedName name="wrn.NamesOnly._3_1_1_5" localSheetId="1" hidden="1">{"NamesOnly",#N/A,FALSE,"Sheet1"}</definedName>
    <definedName name="wrn.NamesOnly._3_1_1_5" localSheetId="2" hidden="1">{"NamesOnly",#N/A,FALSE,"Sheet1"}</definedName>
    <definedName name="wrn.NamesOnly._3_1_1_5" localSheetId="4" hidden="1">{"NamesOnly",#N/A,FALSE,"Sheet1"}</definedName>
    <definedName name="wrn.NamesOnly._3_1_1_5" localSheetId="3" hidden="1">{"NamesOnly",#N/A,FALSE,"Sheet1"}</definedName>
    <definedName name="wrn.NamesOnly._3_1_1_5" hidden="1">{"NamesOnly",#N/A,FALSE,"Sheet1"}</definedName>
    <definedName name="wrn.NamesOnly._3_1_2" localSheetId="1" hidden="1">{"NamesOnly",#N/A,FALSE,"Sheet1"}</definedName>
    <definedName name="wrn.NamesOnly._3_1_2" localSheetId="2" hidden="1">{"NamesOnly",#N/A,FALSE,"Sheet1"}</definedName>
    <definedName name="wrn.NamesOnly._3_1_2" localSheetId="4" hidden="1">{"NamesOnly",#N/A,FALSE,"Sheet1"}</definedName>
    <definedName name="wrn.NamesOnly._3_1_2" localSheetId="3" hidden="1">{"NamesOnly",#N/A,FALSE,"Sheet1"}</definedName>
    <definedName name="wrn.NamesOnly._3_1_2" hidden="1">{"NamesOnly",#N/A,FALSE,"Sheet1"}</definedName>
    <definedName name="wrn.NamesOnly._3_1_2_1" localSheetId="1" hidden="1">{"NamesOnly",#N/A,FALSE,"Sheet1"}</definedName>
    <definedName name="wrn.NamesOnly._3_1_2_1" localSheetId="2" hidden="1">{"NamesOnly",#N/A,FALSE,"Sheet1"}</definedName>
    <definedName name="wrn.NamesOnly._3_1_2_1" localSheetId="4" hidden="1">{"NamesOnly",#N/A,FALSE,"Sheet1"}</definedName>
    <definedName name="wrn.NamesOnly._3_1_2_1" localSheetId="3" hidden="1">{"NamesOnly",#N/A,FALSE,"Sheet1"}</definedName>
    <definedName name="wrn.NamesOnly._3_1_2_1" hidden="1">{"NamesOnly",#N/A,FALSE,"Sheet1"}</definedName>
    <definedName name="wrn.NamesOnly._3_1_2_1_1" localSheetId="1" hidden="1">{"NamesOnly",#N/A,FALSE,"Sheet1"}</definedName>
    <definedName name="wrn.NamesOnly._3_1_2_1_1" localSheetId="2" hidden="1">{"NamesOnly",#N/A,FALSE,"Sheet1"}</definedName>
    <definedName name="wrn.NamesOnly._3_1_2_1_1" localSheetId="4" hidden="1">{"NamesOnly",#N/A,FALSE,"Sheet1"}</definedName>
    <definedName name="wrn.NamesOnly._3_1_2_1_1" localSheetId="3" hidden="1">{"NamesOnly",#N/A,FALSE,"Sheet1"}</definedName>
    <definedName name="wrn.NamesOnly._3_1_2_1_1" hidden="1">{"NamesOnly",#N/A,FALSE,"Sheet1"}</definedName>
    <definedName name="wrn.NamesOnly._3_1_2_1_1_1" localSheetId="1" hidden="1">{"NamesOnly",#N/A,FALSE,"Sheet1"}</definedName>
    <definedName name="wrn.NamesOnly._3_1_2_1_1_1" localSheetId="2" hidden="1">{"NamesOnly",#N/A,FALSE,"Sheet1"}</definedName>
    <definedName name="wrn.NamesOnly._3_1_2_1_1_1" localSheetId="4" hidden="1">{"NamesOnly",#N/A,FALSE,"Sheet1"}</definedName>
    <definedName name="wrn.NamesOnly._3_1_2_1_1_1" localSheetId="3" hidden="1">{"NamesOnly",#N/A,FALSE,"Sheet1"}</definedName>
    <definedName name="wrn.NamesOnly._3_1_2_1_1_1" hidden="1">{"NamesOnly",#N/A,FALSE,"Sheet1"}</definedName>
    <definedName name="wrn.NamesOnly._3_1_2_1_1_1_1" localSheetId="1" hidden="1">{"NamesOnly",#N/A,FALSE,"Sheet1"}</definedName>
    <definedName name="wrn.NamesOnly._3_1_2_1_1_1_1" localSheetId="2" hidden="1">{"NamesOnly",#N/A,FALSE,"Sheet1"}</definedName>
    <definedName name="wrn.NamesOnly._3_1_2_1_1_1_1" localSheetId="4" hidden="1">{"NamesOnly",#N/A,FALSE,"Sheet1"}</definedName>
    <definedName name="wrn.NamesOnly._3_1_2_1_1_1_1" localSheetId="3" hidden="1">{"NamesOnly",#N/A,FALSE,"Sheet1"}</definedName>
    <definedName name="wrn.NamesOnly._3_1_2_1_1_1_1" hidden="1">{"NamesOnly",#N/A,FALSE,"Sheet1"}</definedName>
    <definedName name="wrn.NamesOnly._3_1_2_1_1_1_1_1" localSheetId="1" hidden="1">{"NamesOnly",#N/A,FALSE,"Sheet1"}</definedName>
    <definedName name="wrn.NamesOnly._3_1_2_1_1_1_1_1" localSheetId="2" hidden="1">{"NamesOnly",#N/A,FALSE,"Sheet1"}</definedName>
    <definedName name="wrn.NamesOnly._3_1_2_1_1_1_1_1" localSheetId="4" hidden="1">{"NamesOnly",#N/A,FALSE,"Sheet1"}</definedName>
    <definedName name="wrn.NamesOnly._3_1_2_1_1_1_1_1" localSheetId="3" hidden="1">{"NamesOnly",#N/A,FALSE,"Sheet1"}</definedName>
    <definedName name="wrn.NamesOnly._3_1_2_1_1_1_1_1" hidden="1">{"NamesOnly",#N/A,FALSE,"Sheet1"}</definedName>
    <definedName name="wrn.NamesOnly._3_1_2_1_1_1_1_2" localSheetId="1" hidden="1">{"NamesOnly",#N/A,FALSE,"Sheet1"}</definedName>
    <definedName name="wrn.NamesOnly._3_1_2_1_1_1_1_2" localSheetId="2" hidden="1">{"NamesOnly",#N/A,FALSE,"Sheet1"}</definedName>
    <definedName name="wrn.NamesOnly._3_1_2_1_1_1_1_2" localSheetId="4" hidden="1">{"NamesOnly",#N/A,FALSE,"Sheet1"}</definedName>
    <definedName name="wrn.NamesOnly._3_1_2_1_1_1_1_2" localSheetId="3" hidden="1">{"NamesOnly",#N/A,FALSE,"Sheet1"}</definedName>
    <definedName name="wrn.NamesOnly._3_1_2_1_1_1_1_2" hidden="1">{"NamesOnly",#N/A,FALSE,"Sheet1"}</definedName>
    <definedName name="wrn.NamesOnly._3_1_2_1_1_1_1_3" localSheetId="1" hidden="1">{"NamesOnly",#N/A,FALSE,"Sheet1"}</definedName>
    <definedName name="wrn.NamesOnly._3_1_2_1_1_1_1_3" localSheetId="2" hidden="1">{"NamesOnly",#N/A,FALSE,"Sheet1"}</definedName>
    <definedName name="wrn.NamesOnly._3_1_2_1_1_1_1_3" localSheetId="4" hidden="1">{"NamesOnly",#N/A,FALSE,"Sheet1"}</definedName>
    <definedName name="wrn.NamesOnly._3_1_2_1_1_1_1_3" localSheetId="3" hidden="1">{"NamesOnly",#N/A,FALSE,"Sheet1"}</definedName>
    <definedName name="wrn.NamesOnly._3_1_2_1_1_1_1_3" hidden="1">{"NamesOnly",#N/A,FALSE,"Sheet1"}</definedName>
    <definedName name="wrn.NamesOnly._3_1_2_1_1_1_2" localSheetId="1" hidden="1">{"NamesOnly",#N/A,FALSE,"Sheet1"}</definedName>
    <definedName name="wrn.NamesOnly._3_1_2_1_1_1_2" localSheetId="2" hidden="1">{"NamesOnly",#N/A,FALSE,"Sheet1"}</definedName>
    <definedName name="wrn.NamesOnly._3_1_2_1_1_1_2" localSheetId="4" hidden="1">{"NamesOnly",#N/A,FALSE,"Sheet1"}</definedName>
    <definedName name="wrn.NamesOnly._3_1_2_1_1_1_2" localSheetId="3" hidden="1">{"NamesOnly",#N/A,FALSE,"Sheet1"}</definedName>
    <definedName name="wrn.NamesOnly._3_1_2_1_1_1_2" hidden="1">{"NamesOnly",#N/A,FALSE,"Sheet1"}</definedName>
    <definedName name="wrn.NamesOnly._3_1_2_1_1_1_3" localSheetId="1" hidden="1">{"NamesOnly",#N/A,FALSE,"Sheet1"}</definedName>
    <definedName name="wrn.NamesOnly._3_1_2_1_1_1_3" localSheetId="2" hidden="1">{"NamesOnly",#N/A,FALSE,"Sheet1"}</definedName>
    <definedName name="wrn.NamesOnly._3_1_2_1_1_1_3" localSheetId="4" hidden="1">{"NamesOnly",#N/A,FALSE,"Sheet1"}</definedName>
    <definedName name="wrn.NamesOnly._3_1_2_1_1_1_3" localSheetId="3" hidden="1">{"NamesOnly",#N/A,FALSE,"Sheet1"}</definedName>
    <definedName name="wrn.NamesOnly._3_1_2_1_1_1_3" hidden="1">{"NamesOnly",#N/A,FALSE,"Sheet1"}</definedName>
    <definedName name="wrn.NamesOnly._3_1_2_1_1_2" localSheetId="1" hidden="1">{"NamesOnly",#N/A,FALSE,"Sheet1"}</definedName>
    <definedName name="wrn.NamesOnly._3_1_2_1_1_2" localSheetId="2" hidden="1">{"NamesOnly",#N/A,FALSE,"Sheet1"}</definedName>
    <definedName name="wrn.NamesOnly._3_1_2_1_1_2" localSheetId="4" hidden="1">{"NamesOnly",#N/A,FALSE,"Sheet1"}</definedName>
    <definedName name="wrn.NamesOnly._3_1_2_1_1_2" localSheetId="3" hidden="1">{"NamesOnly",#N/A,FALSE,"Sheet1"}</definedName>
    <definedName name="wrn.NamesOnly._3_1_2_1_1_2" hidden="1">{"NamesOnly",#N/A,FALSE,"Sheet1"}</definedName>
    <definedName name="wrn.NamesOnly._3_1_2_1_1_2_1" localSheetId="1" hidden="1">{"NamesOnly",#N/A,FALSE,"Sheet1"}</definedName>
    <definedName name="wrn.NamesOnly._3_1_2_1_1_2_1" localSheetId="2" hidden="1">{"NamesOnly",#N/A,FALSE,"Sheet1"}</definedName>
    <definedName name="wrn.NamesOnly._3_1_2_1_1_2_1" localSheetId="4" hidden="1">{"NamesOnly",#N/A,FALSE,"Sheet1"}</definedName>
    <definedName name="wrn.NamesOnly._3_1_2_1_1_2_1" localSheetId="3" hidden="1">{"NamesOnly",#N/A,FALSE,"Sheet1"}</definedName>
    <definedName name="wrn.NamesOnly._3_1_2_1_1_2_1" hidden="1">{"NamesOnly",#N/A,FALSE,"Sheet1"}</definedName>
    <definedName name="wrn.NamesOnly._3_1_2_1_1_2_2" localSheetId="1" hidden="1">{"NamesOnly",#N/A,FALSE,"Sheet1"}</definedName>
    <definedName name="wrn.NamesOnly._3_1_2_1_1_2_2" localSheetId="2" hidden="1">{"NamesOnly",#N/A,FALSE,"Sheet1"}</definedName>
    <definedName name="wrn.NamesOnly._3_1_2_1_1_2_2" localSheetId="4" hidden="1">{"NamesOnly",#N/A,FALSE,"Sheet1"}</definedName>
    <definedName name="wrn.NamesOnly._3_1_2_1_1_2_2" localSheetId="3" hidden="1">{"NamesOnly",#N/A,FALSE,"Sheet1"}</definedName>
    <definedName name="wrn.NamesOnly._3_1_2_1_1_2_2" hidden="1">{"NamesOnly",#N/A,FALSE,"Sheet1"}</definedName>
    <definedName name="wrn.NamesOnly._3_1_2_1_1_2_3" localSheetId="1" hidden="1">{"NamesOnly",#N/A,FALSE,"Sheet1"}</definedName>
    <definedName name="wrn.NamesOnly._3_1_2_1_1_2_3" localSheetId="2" hidden="1">{"NamesOnly",#N/A,FALSE,"Sheet1"}</definedName>
    <definedName name="wrn.NamesOnly._3_1_2_1_1_2_3" localSheetId="4" hidden="1">{"NamesOnly",#N/A,FALSE,"Sheet1"}</definedName>
    <definedName name="wrn.NamesOnly._3_1_2_1_1_2_3" localSheetId="3" hidden="1">{"NamesOnly",#N/A,FALSE,"Sheet1"}</definedName>
    <definedName name="wrn.NamesOnly._3_1_2_1_1_2_3" hidden="1">{"NamesOnly",#N/A,FALSE,"Sheet1"}</definedName>
    <definedName name="wrn.NamesOnly._3_1_2_1_1_3" localSheetId="1" hidden="1">{"NamesOnly",#N/A,FALSE,"Sheet1"}</definedName>
    <definedName name="wrn.NamesOnly._3_1_2_1_1_3" localSheetId="2" hidden="1">{"NamesOnly",#N/A,FALSE,"Sheet1"}</definedName>
    <definedName name="wrn.NamesOnly._3_1_2_1_1_3" localSheetId="4" hidden="1">{"NamesOnly",#N/A,FALSE,"Sheet1"}</definedName>
    <definedName name="wrn.NamesOnly._3_1_2_1_1_3" localSheetId="3" hidden="1">{"NamesOnly",#N/A,FALSE,"Sheet1"}</definedName>
    <definedName name="wrn.NamesOnly._3_1_2_1_1_3" hidden="1">{"NamesOnly",#N/A,FALSE,"Sheet1"}</definedName>
    <definedName name="wrn.NamesOnly._3_1_2_1_1_4" localSheetId="1" hidden="1">{"NamesOnly",#N/A,FALSE,"Sheet1"}</definedName>
    <definedName name="wrn.NamesOnly._3_1_2_1_1_4" localSheetId="2" hidden="1">{"NamesOnly",#N/A,FALSE,"Sheet1"}</definedName>
    <definedName name="wrn.NamesOnly._3_1_2_1_1_4" localSheetId="4" hidden="1">{"NamesOnly",#N/A,FALSE,"Sheet1"}</definedName>
    <definedName name="wrn.NamesOnly._3_1_2_1_1_4" localSheetId="3" hidden="1">{"NamesOnly",#N/A,FALSE,"Sheet1"}</definedName>
    <definedName name="wrn.NamesOnly._3_1_2_1_1_4" hidden="1">{"NamesOnly",#N/A,FALSE,"Sheet1"}</definedName>
    <definedName name="wrn.NamesOnly._3_1_2_1_1_5" localSheetId="1" hidden="1">{"NamesOnly",#N/A,FALSE,"Sheet1"}</definedName>
    <definedName name="wrn.NamesOnly._3_1_2_1_1_5" localSheetId="2" hidden="1">{"NamesOnly",#N/A,FALSE,"Sheet1"}</definedName>
    <definedName name="wrn.NamesOnly._3_1_2_1_1_5" localSheetId="4" hidden="1">{"NamesOnly",#N/A,FALSE,"Sheet1"}</definedName>
    <definedName name="wrn.NamesOnly._3_1_2_1_1_5" localSheetId="3" hidden="1">{"NamesOnly",#N/A,FALSE,"Sheet1"}</definedName>
    <definedName name="wrn.NamesOnly._3_1_2_1_1_5" hidden="1">{"NamesOnly",#N/A,FALSE,"Sheet1"}</definedName>
    <definedName name="wrn.NamesOnly._3_1_2_1_2" localSheetId="1" hidden="1">{"NamesOnly",#N/A,FALSE,"Sheet1"}</definedName>
    <definedName name="wrn.NamesOnly._3_1_2_1_2" localSheetId="2" hidden="1">{"NamesOnly",#N/A,FALSE,"Sheet1"}</definedName>
    <definedName name="wrn.NamesOnly._3_1_2_1_2" localSheetId="4" hidden="1">{"NamesOnly",#N/A,FALSE,"Sheet1"}</definedName>
    <definedName name="wrn.NamesOnly._3_1_2_1_2" localSheetId="3" hidden="1">{"NamesOnly",#N/A,FALSE,"Sheet1"}</definedName>
    <definedName name="wrn.NamesOnly._3_1_2_1_2" hidden="1">{"NamesOnly",#N/A,FALSE,"Sheet1"}</definedName>
    <definedName name="wrn.NamesOnly._3_1_2_1_2_1" localSheetId="1" hidden="1">{"NamesOnly",#N/A,FALSE,"Sheet1"}</definedName>
    <definedName name="wrn.NamesOnly._3_1_2_1_2_1" localSheetId="2" hidden="1">{"NamesOnly",#N/A,FALSE,"Sheet1"}</definedName>
    <definedName name="wrn.NamesOnly._3_1_2_1_2_1" localSheetId="4" hidden="1">{"NamesOnly",#N/A,FALSE,"Sheet1"}</definedName>
    <definedName name="wrn.NamesOnly._3_1_2_1_2_1" localSheetId="3" hidden="1">{"NamesOnly",#N/A,FALSE,"Sheet1"}</definedName>
    <definedName name="wrn.NamesOnly._3_1_2_1_2_1" hidden="1">{"NamesOnly",#N/A,FALSE,"Sheet1"}</definedName>
    <definedName name="wrn.NamesOnly._3_1_2_1_2_1_1" localSheetId="1" hidden="1">{"NamesOnly",#N/A,FALSE,"Sheet1"}</definedName>
    <definedName name="wrn.NamesOnly._3_1_2_1_2_1_1" localSheetId="2" hidden="1">{"NamesOnly",#N/A,FALSE,"Sheet1"}</definedName>
    <definedName name="wrn.NamesOnly._3_1_2_1_2_1_1" localSheetId="4" hidden="1">{"NamesOnly",#N/A,FALSE,"Sheet1"}</definedName>
    <definedName name="wrn.NamesOnly._3_1_2_1_2_1_1" localSheetId="3" hidden="1">{"NamesOnly",#N/A,FALSE,"Sheet1"}</definedName>
    <definedName name="wrn.NamesOnly._3_1_2_1_2_1_1" hidden="1">{"NamesOnly",#N/A,FALSE,"Sheet1"}</definedName>
    <definedName name="wrn.NamesOnly._3_1_2_1_2_1_2" localSheetId="1" hidden="1">{"NamesOnly",#N/A,FALSE,"Sheet1"}</definedName>
    <definedName name="wrn.NamesOnly._3_1_2_1_2_1_2" localSheetId="2" hidden="1">{"NamesOnly",#N/A,FALSE,"Sheet1"}</definedName>
    <definedName name="wrn.NamesOnly._3_1_2_1_2_1_2" localSheetId="4" hidden="1">{"NamesOnly",#N/A,FALSE,"Sheet1"}</definedName>
    <definedName name="wrn.NamesOnly._3_1_2_1_2_1_2" localSheetId="3" hidden="1">{"NamesOnly",#N/A,FALSE,"Sheet1"}</definedName>
    <definedName name="wrn.NamesOnly._3_1_2_1_2_1_2" hidden="1">{"NamesOnly",#N/A,FALSE,"Sheet1"}</definedName>
    <definedName name="wrn.NamesOnly._3_1_2_1_2_1_3" localSheetId="1" hidden="1">{"NamesOnly",#N/A,FALSE,"Sheet1"}</definedName>
    <definedName name="wrn.NamesOnly._3_1_2_1_2_1_3" localSheetId="2" hidden="1">{"NamesOnly",#N/A,FALSE,"Sheet1"}</definedName>
    <definedName name="wrn.NamesOnly._3_1_2_1_2_1_3" localSheetId="4" hidden="1">{"NamesOnly",#N/A,FALSE,"Sheet1"}</definedName>
    <definedName name="wrn.NamesOnly._3_1_2_1_2_1_3" localSheetId="3" hidden="1">{"NamesOnly",#N/A,FALSE,"Sheet1"}</definedName>
    <definedName name="wrn.NamesOnly._3_1_2_1_2_1_3" hidden="1">{"NamesOnly",#N/A,FALSE,"Sheet1"}</definedName>
    <definedName name="wrn.NamesOnly._3_1_2_1_2_2" localSheetId="1" hidden="1">{"NamesOnly",#N/A,FALSE,"Sheet1"}</definedName>
    <definedName name="wrn.NamesOnly._3_1_2_1_2_2" localSheetId="2" hidden="1">{"NamesOnly",#N/A,FALSE,"Sheet1"}</definedName>
    <definedName name="wrn.NamesOnly._3_1_2_1_2_2" localSheetId="4" hidden="1">{"NamesOnly",#N/A,FALSE,"Sheet1"}</definedName>
    <definedName name="wrn.NamesOnly._3_1_2_1_2_2" localSheetId="3" hidden="1">{"NamesOnly",#N/A,FALSE,"Sheet1"}</definedName>
    <definedName name="wrn.NamesOnly._3_1_2_1_2_2" hidden="1">{"NamesOnly",#N/A,FALSE,"Sheet1"}</definedName>
    <definedName name="wrn.NamesOnly._3_1_2_1_2_3" localSheetId="1" hidden="1">{"NamesOnly",#N/A,FALSE,"Sheet1"}</definedName>
    <definedName name="wrn.NamesOnly._3_1_2_1_2_3" localSheetId="2" hidden="1">{"NamesOnly",#N/A,FALSE,"Sheet1"}</definedName>
    <definedName name="wrn.NamesOnly._3_1_2_1_2_3" localSheetId="4" hidden="1">{"NamesOnly",#N/A,FALSE,"Sheet1"}</definedName>
    <definedName name="wrn.NamesOnly._3_1_2_1_2_3" localSheetId="3" hidden="1">{"NamesOnly",#N/A,FALSE,"Sheet1"}</definedName>
    <definedName name="wrn.NamesOnly._3_1_2_1_2_3" hidden="1">{"NamesOnly",#N/A,FALSE,"Sheet1"}</definedName>
    <definedName name="wrn.NamesOnly._3_1_2_1_3" localSheetId="1" hidden="1">{"NamesOnly",#N/A,FALSE,"Sheet1"}</definedName>
    <definedName name="wrn.NamesOnly._3_1_2_1_3" localSheetId="2" hidden="1">{"NamesOnly",#N/A,FALSE,"Sheet1"}</definedName>
    <definedName name="wrn.NamesOnly._3_1_2_1_3" localSheetId="4" hidden="1">{"NamesOnly",#N/A,FALSE,"Sheet1"}</definedName>
    <definedName name="wrn.NamesOnly._3_1_2_1_3" localSheetId="3" hidden="1">{"NamesOnly",#N/A,FALSE,"Sheet1"}</definedName>
    <definedName name="wrn.NamesOnly._3_1_2_1_3" hidden="1">{"NamesOnly",#N/A,FALSE,"Sheet1"}</definedName>
    <definedName name="wrn.NamesOnly._3_1_2_1_4" localSheetId="1" hidden="1">{"NamesOnly",#N/A,FALSE,"Sheet1"}</definedName>
    <definedName name="wrn.NamesOnly._3_1_2_1_4" localSheetId="2" hidden="1">{"NamesOnly",#N/A,FALSE,"Sheet1"}</definedName>
    <definedName name="wrn.NamesOnly._3_1_2_1_4" localSheetId="4" hidden="1">{"NamesOnly",#N/A,FALSE,"Sheet1"}</definedName>
    <definedName name="wrn.NamesOnly._3_1_2_1_4" localSheetId="3" hidden="1">{"NamesOnly",#N/A,FALSE,"Sheet1"}</definedName>
    <definedName name="wrn.NamesOnly._3_1_2_1_4" hidden="1">{"NamesOnly",#N/A,FALSE,"Sheet1"}</definedName>
    <definedName name="wrn.NamesOnly._3_1_2_1_5" localSheetId="1" hidden="1">{"NamesOnly",#N/A,FALSE,"Sheet1"}</definedName>
    <definedName name="wrn.NamesOnly._3_1_2_1_5" localSheetId="2" hidden="1">{"NamesOnly",#N/A,FALSE,"Sheet1"}</definedName>
    <definedName name="wrn.NamesOnly._3_1_2_1_5" localSheetId="4" hidden="1">{"NamesOnly",#N/A,FALSE,"Sheet1"}</definedName>
    <definedName name="wrn.NamesOnly._3_1_2_1_5" localSheetId="3" hidden="1">{"NamesOnly",#N/A,FALSE,"Sheet1"}</definedName>
    <definedName name="wrn.NamesOnly._3_1_2_1_5" hidden="1">{"NamesOnly",#N/A,FALSE,"Sheet1"}</definedName>
    <definedName name="wrn.NamesOnly._3_1_2_2" localSheetId="1" hidden="1">{"NamesOnly",#N/A,FALSE,"Sheet1"}</definedName>
    <definedName name="wrn.NamesOnly._3_1_2_2" localSheetId="2" hidden="1">{"NamesOnly",#N/A,FALSE,"Sheet1"}</definedName>
    <definedName name="wrn.NamesOnly._3_1_2_2" localSheetId="4" hidden="1">{"NamesOnly",#N/A,FALSE,"Sheet1"}</definedName>
    <definedName name="wrn.NamesOnly._3_1_2_2" localSheetId="3" hidden="1">{"NamesOnly",#N/A,FALSE,"Sheet1"}</definedName>
    <definedName name="wrn.NamesOnly._3_1_2_2" hidden="1">{"NamesOnly",#N/A,FALSE,"Sheet1"}</definedName>
    <definedName name="wrn.NamesOnly._3_1_2_2_1" localSheetId="1" hidden="1">{"NamesOnly",#N/A,FALSE,"Sheet1"}</definedName>
    <definedName name="wrn.NamesOnly._3_1_2_2_1" localSheetId="2" hidden="1">{"NamesOnly",#N/A,FALSE,"Sheet1"}</definedName>
    <definedName name="wrn.NamesOnly._3_1_2_2_1" localSheetId="4" hidden="1">{"NamesOnly",#N/A,FALSE,"Sheet1"}</definedName>
    <definedName name="wrn.NamesOnly._3_1_2_2_1" localSheetId="3" hidden="1">{"NamesOnly",#N/A,FALSE,"Sheet1"}</definedName>
    <definedName name="wrn.NamesOnly._3_1_2_2_1" hidden="1">{"NamesOnly",#N/A,FALSE,"Sheet1"}</definedName>
    <definedName name="wrn.NamesOnly._3_1_2_2_1_1" localSheetId="1" hidden="1">{"NamesOnly",#N/A,FALSE,"Sheet1"}</definedName>
    <definedName name="wrn.NamesOnly._3_1_2_2_1_1" localSheetId="2" hidden="1">{"NamesOnly",#N/A,FALSE,"Sheet1"}</definedName>
    <definedName name="wrn.NamesOnly._3_1_2_2_1_1" localSheetId="4" hidden="1">{"NamesOnly",#N/A,FALSE,"Sheet1"}</definedName>
    <definedName name="wrn.NamesOnly._3_1_2_2_1_1" localSheetId="3" hidden="1">{"NamesOnly",#N/A,FALSE,"Sheet1"}</definedName>
    <definedName name="wrn.NamesOnly._3_1_2_2_1_1" hidden="1">{"NamesOnly",#N/A,FALSE,"Sheet1"}</definedName>
    <definedName name="wrn.NamesOnly._3_1_2_2_1_2" localSheetId="1" hidden="1">{"NamesOnly",#N/A,FALSE,"Sheet1"}</definedName>
    <definedName name="wrn.NamesOnly._3_1_2_2_1_2" localSheetId="2" hidden="1">{"NamesOnly",#N/A,FALSE,"Sheet1"}</definedName>
    <definedName name="wrn.NamesOnly._3_1_2_2_1_2" localSheetId="4" hidden="1">{"NamesOnly",#N/A,FALSE,"Sheet1"}</definedName>
    <definedName name="wrn.NamesOnly._3_1_2_2_1_2" localSheetId="3" hidden="1">{"NamesOnly",#N/A,FALSE,"Sheet1"}</definedName>
    <definedName name="wrn.NamesOnly._3_1_2_2_1_2" hidden="1">{"NamesOnly",#N/A,FALSE,"Sheet1"}</definedName>
    <definedName name="wrn.NamesOnly._3_1_2_2_1_3" localSheetId="1" hidden="1">{"NamesOnly",#N/A,FALSE,"Sheet1"}</definedName>
    <definedName name="wrn.NamesOnly._3_1_2_2_1_3" localSheetId="2" hidden="1">{"NamesOnly",#N/A,FALSE,"Sheet1"}</definedName>
    <definedName name="wrn.NamesOnly._3_1_2_2_1_3" localSheetId="4" hidden="1">{"NamesOnly",#N/A,FALSE,"Sheet1"}</definedName>
    <definedName name="wrn.NamesOnly._3_1_2_2_1_3" localSheetId="3" hidden="1">{"NamesOnly",#N/A,FALSE,"Sheet1"}</definedName>
    <definedName name="wrn.NamesOnly._3_1_2_2_1_3" hidden="1">{"NamesOnly",#N/A,FALSE,"Sheet1"}</definedName>
    <definedName name="wrn.NamesOnly._3_1_2_2_2" localSheetId="1" hidden="1">{"NamesOnly",#N/A,FALSE,"Sheet1"}</definedName>
    <definedName name="wrn.NamesOnly._3_1_2_2_2" localSheetId="2" hidden="1">{"NamesOnly",#N/A,FALSE,"Sheet1"}</definedName>
    <definedName name="wrn.NamesOnly._3_1_2_2_2" localSheetId="4" hidden="1">{"NamesOnly",#N/A,FALSE,"Sheet1"}</definedName>
    <definedName name="wrn.NamesOnly._3_1_2_2_2" localSheetId="3" hidden="1">{"NamesOnly",#N/A,FALSE,"Sheet1"}</definedName>
    <definedName name="wrn.NamesOnly._3_1_2_2_2" hidden="1">{"NamesOnly",#N/A,FALSE,"Sheet1"}</definedName>
    <definedName name="wrn.NamesOnly._3_1_2_2_3" localSheetId="1" hidden="1">{"NamesOnly",#N/A,FALSE,"Sheet1"}</definedName>
    <definedName name="wrn.NamesOnly._3_1_2_2_3" localSheetId="2" hidden="1">{"NamesOnly",#N/A,FALSE,"Sheet1"}</definedName>
    <definedName name="wrn.NamesOnly._3_1_2_2_3" localSheetId="4" hidden="1">{"NamesOnly",#N/A,FALSE,"Sheet1"}</definedName>
    <definedName name="wrn.NamesOnly._3_1_2_2_3" localSheetId="3" hidden="1">{"NamesOnly",#N/A,FALSE,"Sheet1"}</definedName>
    <definedName name="wrn.NamesOnly._3_1_2_2_3" hidden="1">{"NamesOnly",#N/A,FALSE,"Sheet1"}</definedName>
    <definedName name="wrn.NamesOnly._3_1_2_3" localSheetId="1" hidden="1">{"NamesOnly",#N/A,FALSE,"Sheet1"}</definedName>
    <definedName name="wrn.NamesOnly._3_1_2_3" localSheetId="2" hidden="1">{"NamesOnly",#N/A,FALSE,"Sheet1"}</definedName>
    <definedName name="wrn.NamesOnly._3_1_2_3" localSheetId="4" hidden="1">{"NamesOnly",#N/A,FALSE,"Sheet1"}</definedName>
    <definedName name="wrn.NamesOnly._3_1_2_3" localSheetId="3" hidden="1">{"NamesOnly",#N/A,FALSE,"Sheet1"}</definedName>
    <definedName name="wrn.NamesOnly._3_1_2_3" hidden="1">{"NamesOnly",#N/A,FALSE,"Sheet1"}</definedName>
    <definedName name="wrn.NamesOnly._3_1_2_3_1" localSheetId="1" hidden="1">{"NamesOnly",#N/A,FALSE,"Sheet1"}</definedName>
    <definedName name="wrn.NamesOnly._3_1_2_3_1" localSheetId="2" hidden="1">{"NamesOnly",#N/A,FALSE,"Sheet1"}</definedName>
    <definedName name="wrn.NamesOnly._3_1_2_3_1" localSheetId="4" hidden="1">{"NamesOnly",#N/A,FALSE,"Sheet1"}</definedName>
    <definedName name="wrn.NamesOnly._3_1_2_3_1" localSheetId="3" hidden="1">{"NamesOnly",#N/A,FALSE,"Sheet1"}</definedName>
    <definedName name="wrn.NamesOnly._3_1_2_3_1" hidden="1">{"NamesOnly",#N/A,FALSE,"Sheet1"}</definedName>
    <definedName name="wrn.NamesOnly._3_1_2_3_2" localSheetId="1" hidden="1">{"NamesOnly",#N/A,FALSE,"Sheet1"}</definedName>
    <definedName name="wrn.NamesOnly._3_1_2_3_2" localSheetId="2" hidden="1">{"NamesOnly",#N/A,FALSE,"Sheet1"}</definedName>
    <definedName name="wrn.NamesOnly._3_1_2_3_2" localSheetId="4" hidden="1">{"NamesOnly",#N/A,FALSE,"Sheet1"}</definedName>
    <definedName name="wrn.NamesOnly._3_1_2_3_2" localSheetId="3" hidden="1">{"NamesOnly",#N/A,FALSE,"Sheet1"}</definedName>
    <definedName name="wrn.NamesOnly._3_1_2_3_2" hidden="1">{"NamesOnly",#N/A,FALSE,"Sheet1"}</definedName>
    <definedName name="wrn.NamesOnly._3_1_2_3_3" localSheetId="1" hidden="1">{"NamesOnly",#N/A,FALSE,"Sheet1"}</definedName>
    <definedName name="wrn.NamesOnly._3_1_2_3_3" localSheetId="2" hidden="1">{"NamesOnly",#N/A,FALSE,"Sheet1"}</definedName>
    <definedName name="wrn.NamesOnly._3_1_2_3_3" localSheetId="4" hidden="1">{"NamesOnly",#N/A,FALSE,"Sheet1"}</definedName>
    <definedName name="wrn.NamesOnly._3_1_2_3_3" localSheetId="3" hidden="1">{"NamesOnly",#N/A,FALSE,"Sheet1"}</definedName>
    <definedName name="wrn.NamesOnly._3_1_2_3_3" hidden="1">{"NamesOnly",#N/A,FALSE,"Sheet1"}</definedName>
    <definedName name="wrn.NamesOnly._3_1_2_4" localSheetId="1" hidden="1">{"NamesOnly",#N/A,FALSE,"Sheet1"}</definedName>
    <definedName name="wrn.NamesOnly._3_1_2_4" localSheetId="2" hidden="1">{"NamesOnly",#N/A,FALSE,"Sheet1"}</definedName>
    <definedName name="wrn.NamesOnly._3_1_2_4" localSheetId="4" hidden="1">{"NamesOnly",#N/A,FALSE,"Sheet1"}</definedName>
    <definedName name="wrn.NamesOnly._3_1_2_4" localSheetId="3" hidden="1">{"NamesOnly",#N/A,FALSE,"Sheet1"}</definedName>
    <definedName name="wrn.NamesOnly._3_1_2_4" hidden="1">{"NamesOnly",#N/A,FALSE,"Sheet1"}</definedName>
    <definedName name="wrn.NamesOnly._3_1_2_5" localSheetId="1" hidden="1">{"NamesOnly",#N/A,FALSE,"Sheet1"}</definedName>
    <definedName name="wrn.NamesOnly._3_1_2_5" localSheetId="2" hidden="1">{"NamesOnly",#N/A,FALSE,"Sheet1"}</definedName>
    <definedName name="wrn.NamesOnly._3_1_2_5" localSheetId="4" hidden="1">{"NamesOnly",#N/A,FALSE,"Sheet1"}</definedName>
    <definedName name="wrn.NamesOnly._3_1_2_5" localSheetId="3" hidden="1">{"NamesOnly",#N/A,FALSE,"Sheet1"}</definedName>
    <definedName name="wrn.NamesOnly._3_1_2_5" hidden="1">{"NamesOnly",#N/A,FALSE,"Sheet1"}</definedName>
    <definedName name="wrn.NamesOnly._3_1_3" localSheetId="1" hidden="1">{"NamesOnly",#N/A,FALSE,"Sheet1"}</definedName>
    <definedName name="wrn.NamesOnly._3_1_3" localSheetId="2" hidden="1">{"NamesOnly",#N/A,FALSE,"Sheet1"}</definedName>
    <definedName name="wrn.NamesOnly._3_1_3" localSheetId="4" hidden="1">{"NamesOnly",#N/A,FALSE,"Sheet1"}</definedName>
    <definedName name="wrn.NamesOnly._3_1_3" localSheetId="3" hidden="1">{"NamesOnly",#N/A,FALSE,"Sheet1"}</definedName>
    <definedName name="wrn.NamesOnly._3_1_3" hidden="1">{"NamesOnly",#N/A,FALSE,"Sheet1"}</definedName>
    <definedName name="wrn.NamesOnly._3_1_3_1" localSheetId="1" hidden="1">{"NamesOnly",#N/A,FALSE,"Sheet1"}</definedName>
    <definedName name="wrn.NamesOnly._3_1_3_1" localSheetId="2" hidden="1">{"NamesOnly",#N/A,FALSE,"Sheet1"}</definedName>
    <definedName name="wrn.NamesOnly._3_1_3_1" localSheetId="4" hidden="1">{"NamesOnly",#N/A,FALSE,"Sheet1"}</definedName>
    <definedName name="wrn.NamesOnly._3_1_3_1" localSheetId="3" hidden="1">{"NamesOnly",#N/A,FALSE,"Sheet1"}</definedName>
    <definedName name="wrn.NamesOnly._3_1_3_1" hidden="1">{"NamesOnly",#N/A,FALSE,"Sheet1"}</definedName>
    <definedName name="wrn.NamesOnly._3_1_3_1_1" localSheetId="1" hidden="1">{"NamesOnly",#N/A,FALSE,"Sheet1"}</definedName>
    <definedName name="wrn.NamesOnly._3_1_3_1_1" localSheetId="2" hidden="1">{"NamesOnly",#N/A,FALSE,"Sheet1"}</definedName>
    <definedName name="wrn.NamesOnly._3_1_3_1_1" localSheetId="4" hidden="1">{"NamesOnly",#N/A,FALSE,"Sheet1"}</definedName>
    <definedName name="wrn.NamesOnly._3_1_3_1_1" localSheetId="3" hidden="1">{"NamesOnly",#N/A,FALSE,"Sheet1"}</definedName>
    <definedName name="wrn.NamesOnly._3_1_3_1_1" hidden="1">{"NamesOnly",#N/A,FALSE,"Sheet1"}</definedName>
    <definedName name="wrn.NamesOnly._3_1_3_1_1_1" localSheetId="1" hidden="1">{"NamesOnly",#N/A,FALSE,"Sheet1"}</definedName>
    <definedName name="wrn.NamesOnly._3_1_3_1_1_1" localSheetId="2" hidden="1">{"NamesOnly",#N/A,FALSE,"Sheet1"}</definedName>
    <definedName name="wrn.NamesOnly._3_1_3_1_1_1" localSheetId="4" hidden="1">{"NamesOnly",#N/A,FALSE,"Sheet1"}</definedName>
    <definedName name="wrn.NamesOnly._3_1_3_1_1_1" localSheetId="3" hidden="1">{"NamesOnly",#N/A,FALSE,"Sheet1"}</definedName>
    <definedName name="wrn.NamesOnly._3_1_3_1_1_1" hidden="1">{"NamesOnly",#N/A,FALSE,"Sheet1"}</definedName>
    <definedName name="wrn.NamesOnly._3_1_3_1_1_1_1" localSheetId="1" hidden="1">{"NamesOnly",#N/A,FALSE,"Sheet1"}</definedName>
    <definedName name="wrn.NamesOnly._3_1_3_1_1_1_1" localSheetId="2" hidden="1">{"NamesOnly",#N/A,FALSE,"Sheet1"}</definedName>
    <definedName name="wrn.NamesOnly._3_1_3_1_1_1_1" localSheetId="4" hidden="1">{"NamesOnly",#N/A,FALSE,"Sheet1"}</definedName>
    <definedName name="wrn.NamesOnly._3_1_3_1_1_1_1" localSheetId="3" hidden="1">{"NamesOnly",#N/A,FALSE,"Sheet1"}</definedName>
    <definedName name="wrn.NamesOnly._3_1_3_1_1_1_1" hidden="1">{"NamesOnly",#N/A,FALSE,"Sheet1"}</definedName>
    <definedName name="wrn.NamesOnly._3_1_3_1_1_1_2" localSheetId="1" hidden="1">{"NamesOnly",#N/A,FALSE,"Sheet1"}</definedName>
    <definedName name="wrn.NamesOnly._3_1_3_1_1_1_2" localSheetId="2" hidden="1">{"NamesOnly",#N/A,FALSE,"Sheet1"}</definedName>
    <definedName name="wrn.NamesOnly._3_1_3_1_1_1_2" localSheetId="4" hidden="1">{"NamesOnly",#N/A,FALSE,"Sheet1"}</definedName>
    <definedName name="wrn.NamesOnly._3_1_3_1_1_1_2" localSheetId="3" hidden="1">{"NamesOnly",#N/A,FALSE,"Sheet1"}</definedName>
    <definedName name="wrn.NamesOnly._3_1_3_1_1_1_2" hidden="1">{"NamesOnly",#N/A,FALSE,"Sheet1"}</definedName>
    <definedName name="wrn.NamesOnly._3_1_3_1_1_1_3" localSheetId="1" hidden="1">{"NamesOnly",#N/A,FALSE,"Sheet1"}</definedName>
    <definedName name="wrn.NamesOnly._3_1_3_1_1_1_3" localSheetId="2" hidden="1">{"NamesOnly",#N/A,FALSE,"Sheet1"}</definedName>
    <definedName name="wrn.NamesOnly._3_1_3_1_1_1_3" localSheetId="4" hidden="1">{"NamesOnly",#N/A,FALSE,"Sheet1"}</definedName>
    <definedName name="wrn.NamesOnly._3_1_3_1_1_1_3" localSheetId="3" hidden="1">{"NamesOnly",#N/A,FALSE,"Sheet1"}</definedName>
    <definedName name="wrn.NamesOnly._3_1_3_1_1_1_3" hidden="1">{"NamesOnly",#N/A,FALSE,"Sheet1"}</definedName>
    <definedName name="wrn.NamesOnly._3_1_3_1_1_2" localSheetId="1" hidden="1">{"NamesOnly",#N/A,FALSE,"Sheet1"}</definedName>
    <definedName name="wrn.NamesOnly._3_1_3_1_1_2" localSheetId="2" hidden="1">{"NamesOnly",#N/A,FALSE,"Sheet1"}</definedName>
    <definedName name="wrn.NamesOnly._3_1_3_1_1_2" localSheetId="4" hidden="1">{"NamesOnly",#N/A,FALSE,"Sheet1"}</definedName>
    <definedName name="wrn.NamesOnly._3_1_3_1_1_2" localSheetId="3" hidden="1">{"NamesOnly",#N/A,FALSE,"Sheet1"}</definedName>
    <definedName name="wrn.NamesOnly._3_1_3_1_1_2" hidden="1">{"NamesOnly",#N/A,FALSE,"Sheet1"}</definedName>
    <definedName name="wrn.NamesOnly._3_1_3_1_1_3" localSheetId="1" hidden="1">{"NamesOnly",#N/A,FALSE,"Sheet1"}</definedName>
    <definedName name="wrn.NamesOnly._3_1_3_1_1_3" localSheetId="2" hidden="1">{"NamesOnly",#N/A,FALSE,"Sheet1"}</definedName>
    <definedName name="wrn.NamesOnly._3_1_3_1_1_3" localSheetId="4" hidden="1">{"NamesOnly",#N/A,FALSE,"Sheet1"}</definedName>
    <definedName name="wrn.NamesOnly._3_1_3_1_1_3" localSheetId="3" hidden="1">{"NamesOnly",#N/A,FALSE,"Sheet1"}</definedName>
    <definedName name="wrn.NamesOnly._3_1_3_1_1_3" hidden="1">{"NamesOnly",#N/A,FALSE,"Sheet1"}</definedName>
    <definedName name="wrn.NamesOnly._3_1_3_1_2" localSheetId="1" hidden="1">{"NamesOnly",#N/A,FALSE,"Sheet1"}</definedName>
    <definedName name="wrn.NamesOnly._3_1_3_1_2" localSheetId="2" hidden="1">{"NamesOnly",#N/A,FALSE,"Sheet1"}</definedName>
    <definedName name="wrn.NamesOnly._3_1_3_1_2" localSheetId="4" hidden="1">{"NamesOnly",#N/A,FALSE,"Sheet1"}</definedName>
    <definedName name="wrn.NamesOnly._3_1_3_1_2" localSheetId="3" hidden="1">{"NamesOnly",#N/A,FALSE,"Sheet1"}</definedName>
    <definedName name="wrn.NamesOnly._3_1_3_1_2" hidden="1">{"NamesOnly",#N/A,FALSE,"Sheet1"}</definedName>
    <definedName name="wrn.NamesOnly._3_1_3_1_2_1" localSheetId="1" hidden="1">{"NamesOnly",#N/A,FALSE,"Sheet1"}</definedName>
    <definedName name="wrn.NamesOnly._3_1_3_1_2_1" localSheetId="2" hidden="1">{"NamesOnly",#N/A,FALSE,"Sheet1"}</definedName>
    <definedName name="wrn.NamesOnly._3_1_3_1_2_1" localSheetId="4" hidden="1">{"NamesOnly",#N/A,FALSE,"Sheet1"}</definedName>
    <definedName name="wrn.NamesOnly._3_1_3_1_2_1" localSheetId="3" hidden="1">{"NamesOnly",#N/A,FALSE,"Sheet1"}</definedName>
    <definedName name="wrn.NamesOnly._3_1_3_1_2_1" hidden="1">{"NamesOnly",#N/A,FALSE,"Sheet1"}</definedName>
    <definedName name="wrn.NamesOnly._3_1_3_1_2_2" localSheetId="1" hidden="1">{"NamesOnly",#N/A,FALSE,"Sheet1"}</definedName>
    <definedName name="wrn.NamesOnly._3_1_3_1_2_2" localSheetId="2" hidden="1">{"NamesOnly",#N/A,FALSE,"Sheet1"}</definedName>
    <definedName name="wrn.NamesOnly._3_1_3_1_2_2" localSheetId="4" hidden="1">{"NamesOnly",#N/A,FALSE,"Sheet1"}</definedName>
    <definedName name="wrn.NamesOnly._3_1_3_1_2_2" localSheetId="3" hidden="1">{"NamesOnly",#N/A,FALSE,"Sheet1"}</definedName>
    <definedName name="wrn.NamesOnly._3_1_3_1_2_2" hidden="1">{"NamesOnly",#N/A,FALSE,"Sheet1"}</definedName>
    <definedName name="wrn.NamesOnly._3_1_3_1_2_3" localSheetId="1" hidden="1">{"NamesOnly",#N/A,FALSE,"Sheet1"}</definedName>
    <definedName name="wrn.NamesOnly._3_1_3_1_2_3" localSheetId="2" hidden="1">{"NamesOnly",#N/A,FALSE,"Sheet1"}</definedName>
    <definedName name="wrn.NamesOnly._3_1_3_1_2_3" localSheetId="4" hidden="1">{"NamesOnly",#N/A,FALSE,"Sheet1"}</definedName>
    <definedName name="wrn.NamesOnly._3_1_3_1_2_3" localSheetId="3" hidden="1">{"NamesOnly",#N/A,FALSE,"Sheet1"}</definedName>
    <definedName name="wrn.NamesOnly._3_1_3_1_2_3" hidden="1">{"NamesOnly",#N/A,FALSE,"Sheet1"}</definedName>
    <definedName name="wrn.NamesOnly._3_1_3_1_3" localSheetId="1" hidden="1">{"NamesOnly",#N/A,FALSE,"Sheet1"}</definedName>
    <definedName name="wrn.NamesOnly._3_1_3_1_3" localSheetId="2" hidden="1">{"NamesOnly",#N/A,FALSE,"Sheet1"}</definedName>
    <definedName name="wrn.NamesOnly._3_1_3_1_3" localSheetId="4" hidden="1">{"NamesOnly",#N/A,FALSE,"Sheet1"}</definedName>
    <definedName name="wrn.NamesOnly._3_1_3_1_3" localSheetId="3" hidden="1">{"NamesOnly",#N/A,FALSE,"Sheet1"}</definedName>
    <definedName name="wrn.NamesOnly._3_1_3_1_3" hidden="1">{"NamesOnly",#N/A,FALSE,"Sheet1"}</definedName>
    <definedName name="wrn.NamesOnly._3_1_3_1_4" localSheetId="1" hidden="1">{"NamesOnly",#N/A,FALSE,"Sheet1"}</definedName>
    <definedName name="wrn.NamesOnly._3_1_3_1_4" localSheetId="2" hidden="1">{"NamesOnly",#N/A,FALSE,"Sheet1"}</definedName>
    <definedName name="wrn.NamesOnly._3_1_3_1_4" localSheetId="4" hidden="1">{"NamesOnly",#N/A,FALSE,"Sheet1"}</definedName>
    <definedName name="wrn.NamesOnly._3_1_3_1_4" localSheetId="3" hidden="1">{"NamesOnly",#N/A,FALSE,"Sheet1"}</definedName>
    <definedName name="wrn.NamesOnly._3_1_3_1_4" hidden="1">{"NamesOnly",#N/A,FALSE,"Sheet1"}</definedName>
    <definedName name="wrn.NamesOnly._3_1_3_1_5" localSheetId="1" hidden="1">{"NamesOnly",#N/A,FALSE,"Sheet1"}</definedName>
    <definedName name="wrn.NamesOnly._3_1_3_1_5" localSheetId="2" hidden="1">{"NamesOnly",#N/A,FALSE,"Sheet1"}</definedName>
    <definedName name="wrn.NamesOnly._3_1_3_1_5" localSheetId="4" hidden="1">{"NamesOnly",#N/A,FALSE,"Sheet1"}</definedName>
    <definedName name="wrn.NamesOnly._3_1_3_1_5" localSheetId="3" hidden="1">{"NamesOnly",#N/A,FALSE,"Sheet1"}</definedName>
    <definedName name="wrn.NamesOnly._3_1_3_1_5" hidden="1">{"NamesOnly",#N/A,FALSE,"Sheet1"}</definedName>
    <definedName name="wrn.NamesOnly._3_1_3_2" localSheetId="1" hidden="1">{"NamesOnly",#N/A,FALSE,"Sheet1"}</definedName>
    <definedName name="wrn.NamesOnly._3_1_3_2" localSheetId="2" hidden="1">{"NamesOnly",#N/A,FALSE,"Sheet1"}</definedName>
    <definedName name="wrn.NamesOnly._3_1_3_2" localSheetId="4" hidden="1">{"NamesOnly",#N/A,FALSE,"Sheet1"}</definedName>
    <definedName name="wrn.NamesOnly._3_1_3_2" localSheetId="3" hidden="1">{"NamesOnly",#N/A,FALSE,"Sheet1"}</definedName>
    <definedName name="wrn.NamesOnly._3_1_3_2" hidden="1">{"NamesOnly",#N/A,FALSE,"Sheet1"}</definedName>
    <definedName name="wrn.NamesOnly._3_1_3_2_1" localSheetId="1" hidden="1">{"NamesOnly",#N/A,FALSE,"Sheet1"}</definedName>
    <definedName name="wrn.NamesOnly._3_1_3_2_1" localSheetId="2" hidden="1">{"NamesOnly",#N/A,FALSE,"Sheet1"}</definedName>
    <definedName name="wrn.NamesOnly._3_1_3_2_1" localSheetId="4" hidden="1">{"NamesOnly",#N/A,FALSE,"Sheet1"}</definedName>
    <definedName name="wrn.NamesOnly._3_1_3_2_1" localSheetId="3" hidden="1">{"NamesOnly",#N/A,FALSE,"Sheet1"}</definedName>
    <definedName name="wrn.NamesOnly._3_1_3_2_1" hidden="1">{"NamesOnly",#N/A,FALSE,"Sheet1"}</definedName>
    <definedName name="wrn.NamesOnly._3_1_3_2_1_1" localSheetId="1" hidden="1">{"NamesOnly",#N/A,FALSE,"Sheet1"}</definedName>
    <definedName name="wrn.NamesOnly._3_1_3_2_1_1" localSheetId="2" hidden="1">{"NamesOnly",#N/A,FALSE,"Sheet1"}</definedName>
    <definedName name="wrn.NamesOnly._3_1_3_2_1_1" localSheetId="4" hidden="1">{"NamesOnly",#N/A,FALSE,"Sheet1"}</definedName>
    <definedName name="wrn.NamesOnly._3_1_3_2_1_1" localSheetId="3" hidden="1">{"NamesOnly",#N/A,FALSE,"Sheet1"}</definedName>
    <definedName name="wrn.NamesOnly._3_1_3_2_1_1" hidden="1">{"NamesOnly",#N/A,FALSE,"Sheet1"}</definedName>
    <definedName name="wrn.NamesOnly._3_1_3_2_1_2" localSheetId="1" hidden="1">{"NamesOnly",#N/A,FALSE,"Sheet1"}</definedName>
    <definedName name="wrn.NamesOnly._3_1_3_2_1_2" localSheetId="2" hidden="1">{"NamesOnly",#N/A,FALSE,"Sheet1"}</definedName>
    <definedName name="wrn.NamesOnly._3_1_3_2_1_2" localSheetId="4" hidden="1">{"NamesOnly",#N/A,FALSE,"Sheet1"}</definedName>
    <definedName name="wrn.NamesOnly._3_1_3_2_1_2" localSheetId="3" hidden="1">{"NamesOnly",#N/A,FALSE,"Sheet1"}</definedName>
    <definedName name="wrn.NamesOnly._3_1_3_2_1_2" hidden="1">{"NamesOnly",#N/A,FALSE,"Sheet1"}</definedName>
    <definedName name="wrn.NamesOnly._3_1_3_2_1_3" localSheetId="1" hidden="1">{"NamesOnly",#N/A,FALSE,"Sheet1"}</definedName>
    <definedName name="wrn.NamesOnly._3_1_3_2_1_3" localSheetId="2" hidden="1">{"NamesOnly",#N/A,FALSE,"Sheet1"}</definedName>
    <definedName name="wrn.NamesOnly._3_1_3_2_1_3" localSheetId="4" hidden="1">{"NamesOnly",#N/A,FALSE,"Sheet1"}</definedName>
    <definedName name="wrn.NamesOnly._3_1_3_2_1_3" localSheetId="3" hidden="1">{"NamesOnly",#N/A,FALSE,"Sheet1"}</definedName>
    <definedName name="wrn.NamesOnly._3_1_3_2_1_3" hidden="1">{"NamesOnly",#N/A,FALSE,"Sheet1"}</definedName>
    <definedName name="wrn.NamesOnly._3_1_3_2_2" localSheetId="1" hidden="1">{"NamesOnly",#N/A,FALSE,"Sheet1"}</definedName>
    <definedName name="wrn.NamesOnly._3_1_3_2_2" localSheetId="2" hidden="1">{"NamesOnly",#N/A,FALSE,"Sheet1"}</definedName>
    <definedName name="wrn.NamesOnly._3_1_3_2_2" localSheetId="4" hidden="1">{"NamesOnly",#N/A,FALSE,"Sheet1"}</definedName>
    <definedName name="wrn.NamesOnly._3_1_3_2_2" localSheetId="3" hidden="1">{"NamesOnly",#N/A,FALSE,"Sheet1"}</definedName>
    <definedName name="wrn.NamesOnly._3_1_3_2_2" hidden="1">{"NamesOnly",#N/A,FALSE,"Sheet1"}</definedName>
    <definedName name="wrn.NamesOnly._3_1_3_2_3" localSheetId="1" hidden="1">{"NamesOnly",#N/A,FALSE,"Sheet1"}</definedName>
    <definedName name="wrn.NamesOnly._3_1_3_2_3" localSheetId="2" hidden="1">{"NamesOnly",#N/A,FALSE,"Sheet1"}</definedName>
    <definedName name="wrn.NamesOnly._3_1_3_2_3" localSheetId="4" hidden="1">{"NamesOnly",#N/A,FALSE,"Sheet1"}</definedName>
    <definedName name="wrn.NamesOnly._3_1_3_2_3" localSheetId="3" hidden="1">{"NamesOnly",#N/A,FALSE,"Sheet1"}</definedName>
    <definedName name="wrn.NamesOnly._3_1_3_2_3" hidden="1">{"NamesOnly",#N/A,FALSE,"Sheet1"}</definedName>
    <definedName name="wrn.NamesOnly._3_1_3_3" localSheetId="1" hidden="1">{"NamesOnly",#N/A,FALSE,"Sheet1"}</definedName>
    <definedName name="wrn.NamesOnly._3_1_3_3" localSheetId="2" hidden="1">{"NamesOnly",#N/A,FALSE,"Sheet1"}</definedName>
    <definedName name="wrn.NamesOnly._3_1_3_3" localSheetId="4" hidden="1">{"NamesOnly",#N/A,FALSE,"Sheet1"}</definedName>
    <definedName name="wrn.NamesOnly._3_1_3_3" localSheetId="3" hidden="1">{"NamesOnly",#N/A,FALSE,"Sheet1"}</definedName>
    <definedName name="wrn.NamesOnly._3_1_3_3" hidden="1">{"NamesOnly",#N/A,FALSE,"Sheet1"}</definedName>
    <definedName name="wrn.NamesOnly._3_1_3_4" localSheetId="1" hidden="1">{"NamesOnly",#N/A,FALSE,"Sheet1"}</definedName>
    <definedName name="wrn.NamesOnly._3_1_3_4" localSheetId="2" hidden="1">{"NamesOnly",#N/A,FALSE,"Sheet1"}</definedName>
    <definedName name="wrn.NamesOnly._3_1_3_4" localSheetId="4" hidden="1">{"NamesOnly",#N/A,FALSE,"Sheet1"}</definedName>
    <definedName name="wrn.NamesOnly._3_1_3_4" localSheetId="3" hidden="1">{"NamesOnly",#N/A,FALSE,"Sheet1"}</definedName>
    <definedName name="wrn.NamesOnly._3_1_3_4" hidden="1">{"NamesOnly",#N/A,FALSE,"Sheet1"}</definedName>
    <definedName name="wrn.NamesOnly._3_1_3_5" localSheetId="1" hidden="1">{"NamesOnly",#N/A,FALSE,"Sheet1"}</definedName>
    <definedName name="wrn.NamesOnly._3_1_3_5" localSheetId="2" hidden="1">{"NamesOnly",#N/A,FALSE,"Sheet1"}</definedName>
    <definedName name="wrn.NamesOnly._3_1_3_5" localSheetId="4" hidden="1">{"NamesOnly",#N/A,FALSE,"Sheet1"}</definedName>
    <definedName name="wrn.NamesOnly._3_1_3_5" localSheetId="3" hidden="1">{"NamesOnly",#N/A,FALSE,"Sheet1"}</definedName>
    <definedName name="wrn.NamesOnly._3_1_3_5" hidden="1">{"NamesOnly",#N/A,FALSE,"Sheet1"}</definedName>
    <definedName name="wrn.NamesOnly._3_1_4" localSheetId="1" hidden="1">{"NamesOnly",#N/A,FALSE,"Sheet1"}</definedName>
    <definedName name="wrn.NamesOnly._3_1_4" localSheetId="2" hidden="1">{"NamesOnly",#N/A,FALSE,"Sheet1"}</definedName>
    <definedName name="wrn.NamesOnly._3_1_4" localSheetId="4" hidden="1">{"NamesOnly",#N/A,FALSE,"Sheet1"}</definedName>
    <definedName name="wrn.NamesOnly._3_1_4" localSheetId="3" hidden="1">{"NamesOnly",#N/A,FALSE,"Sheet1"}</definedName>
    <definedName name="wrn.NamesOnly._3_1_4" hidden="1">{"NamesOnly",#N/A,FALSE,"Sheet1"}</definedName>
    <definedName name="wrn.NamesOnly._3_1_4_1" localSheetId="1" hidden="1">{"NamesOnly",#N/A,FALSE,"Sheet1"}</definedName>
    <definedName name="wrn.NamesOnly._3_1_4_1" localSheetId="2" hidden="1">{"NamesOnly",#N/A,FALSE,"Sheet1"}</definedName>
    <definedName name="wrn.NamesOnly._3_1_4_1" localSheetId="4" hidden="1">{"NamesOnly",#N/A,FALSE,"Sheet1"}</definedName>
    <definedName name="wrn.NamesOnly._3_1_4_1" localSheetId="3" hidden="1">{"NamesOnly",#N/A,FALSE,"Sheet1"}</definedName>
    <definedName name="wrn.NamesOnly._3_1_4_1" hidden="1">{"NamesOnly",#N/A,FALSE,"Sheet1"}</definedName>
    <definedName name="wrn.NamesOnly._3_1_4_1_1" localSheetId="1" hidden="1">{"NamesOnly",#N/A,FALSE,"Sheet1"}</definedName>
    <definedName name="wrn.NamesOnly._3_1_4_1_1" localSheetId="2" hidden="1">{"NamesOnly",#N/A,FALSE,"Sheet1"}</definedName>
    <definedName name="wrn.NamesOnly._3_1_4_1_1" localSheetId="4" hidden="1">{"NamesOnly",#N/A,FALSE,"Sheet1"}</definedName>
    <definedName name="wrn.NamesOnly._3_1_4_1_1" localSheetId="3" hidden="1">{"NamesOnly",#N/A,FALSE,"Sheet1"}</definedName>
    <definedName name="wrn.NamesOnly._3_1_4_1_1" hidden="1">{"NamesOnly",#N/A,FALSE,"Sheet1"}</definedName>
    <definedName name="wrn.NamesOnly._3_1_4_1_2" localSheetId="1" hidden="1">{"NamesOnly",#N/A,FALSE,"Sheet1"}</definedName>
    <definedName name="wrn.NamesOnly._3_1_4_1_2" localSheetId="2" hidden="1">{"NamesOnly",#N/A,FALSE,"Sheet1"}</definedName>
    <definedName name="wrn.NamesOnly._3_1_4_1_2" localSheetId="4" hidden="1">{"NamesOnly",#N/A,FALSE,"Sheet1"}</definedName>
    <definedName name="wrn.NamesOnly._3_1_4_1_2" localSheetId="3" hidden="1">{"NamesOnly",#N/A,FALSE,"Sheet1"}</definedName>
    <definedName name="wrn.NamesOnly._3_1_4_1_2" hidden="1">{"NamesOnly",#N/A,FALSE,"Sheet1"}</definedName>
    <definedName name="wrn.NamesOnly._3_1_4_1_3" localSheetId="1" hidden="1">{"NamesOnly",#N/A,FALSE,"Sheet1"}</definedName>
    <definedName name="wrn.NamesOnly._3_1_4_1_3" localSheetId="2" hidden="1">{"NamesOnly",#N/A,FALSE,"Sheet1"}</definedName>
    <definedName name="wrn.NamesOnly._3_1_4_1_3" localSheetId="4" hidden="1">{"NamesOnly",#N/A,FALSE,"Sheet1"}</definedName>
    <definedName name="wrn.NamesOnly._3_1_4_1_3" localSheetId="3" hidden="1">{"NamesOnly",#N/A,FALSE,"Sheet1"}</definedName>
    <definedName name="wrn.NamesOnly._3_1_4_1_3" hidden="1">{"NamesOnly",#N/A,FALSE,"Sheet1"}</definedName>
    <definedName name="wrn.NamesOnly._3_1_4_2" localSheetId="1" hidden="1">{"NamesOnly",#N/A,FALSE,"Sheet1"}</definedName>
    <definedName name="wrn.NamesOnly._3_1_4_2" localSheetId="2" hidden="1">{"NamesOnly",#N/A,FALSE,"Sheet1"}</definedName>
    <definedName name="wrn.NamesOnly._3_1_4_2" localSheetId="4" hidden="1">{"NamesOnly",#N/A,FALSE,"Sheet1"}</definedName>
    <definedName name="wrn.NamesOnly._3_1_4_2" localSheetId="3" hidden="1">{"NamesOnly",#N/A,FALSE,"Sheet1"}</definedName>
    <definedName name="wrn.NamesOnly._3_1_4_2" hidden="1">{"NamesOnly",#N/A,FALSE,"Sheet1"}</definedName>
    <definedName name="wrn.NamesOnly._3_1_4_3" localSheetId="1" hidden="1">{"NamesOnly",#N/A,FALSE,"Sheet1"}</definedName>
    <definedName name="wrn.NamesOnly._3_1_4_3" localSheetId="2" hidden="1">{"NamesOnly",#N/A,FALSE,"Sheet1"}</definedName>
    <definedName name="wrn.NamesOnly._3_1_4_3" localSheetId="4" hidden="1">{"NamesOnly",#N/A,FALSE,"Sheet1"}</definedName>
    <definedName name="wrn.NamesOnly._3_1_4_3" localSheetId="3" hidden="1">{"NamesOnly",#N/A,FALSE,"Sheet1"}</definedName>
    <definedName name="wrn.NamesOnly._3_1_4_3" hidden="1">{"NamesOnly",#N/A,FALSE,"Sheet1"}</definedName>
    <definedName name="wrn.NamesOnly._3_1_5" localSheetId="1" hidden="1">{"NamesOnly",#N/A,FALSE,"Sheet1"}</definedName>
    <definedName name="wrn.NamesOnly._3_1_5" localSheetId="2" hidden="1">{"NamesOnly",#N/A,FALSE,"Sheet1"}</definedName>
    <definedName name="wrn.NamesOnly._3_1_5" localSheetId="4" hidden="1">{"NamesOnly",#N/A,FALSE,"Sheet1"}</definedName>
    <definedName name="wrn.NamesOnly._3_1_5" localSheetId="3" hidden="1">{"NamesOnly",#N/A,FALSE,"Sheet1"}</definedName>
    <definedName name="wrn.NamesOnly._3_1_5" hidden="1">{"NamesOnly",#N/A,FALSE,"Sheet1"}</definedName>
    <definedName name="wrn.NamesOnly._3_1_5_1" localSheetId="1" hidden="1">{"NamesOnly",#N/A,FALSE,"Sheet1"}</definedName>
    <definedName name="wrn.NamesOnly._3_1_5_1" localSheetId="2" hidden="1">{"NamesOnly",#N/A,FALSE,"Sheet1"}</definedName>
    <definedName name="wrn.NamesOnly._3_1_5_1" localSheetId="4" hidden="1">{"NamesOnly",#N/A,FALSE,"Sheet1"}</definedName>
    <definedName name="wrn.NamesOnly._3_1_5_1" localSheetId="3" hidden="1">{"NamesOnly",#N/A,FALSE,"Sheet1"}</definedName>
    <definedName name="wrn.NamesOnly._3_1_5_1" hidden="1">{"NamesOnly",#N/A,FALSE,"Sheet1"}</definedName>
    <definedName name="wrn.NamesOnly._3_1_5_2" localSheetId="1" hidden="1">{"NamesOnly",#N/A,FALSE,"Sheet1"}</definedName>
    <definedName name="wrn.NamesOnly._3_1_5_2" localSheetId="2" hidden="1">{"NamesOnly",#N/A,FALSE,"Sheet1"}</definedName>
    <definedName name="wrn.NamesOnly._3_1_5_2" localSheetId="4" hidden="1">{"NamesOnly",#N/A,FALSE,"Sheet1"}</definedName>
    <definedName name="wrn.NamesOnly._3_1_5_2" localSheetId="3" hidden="1">{"NamesOnly",#N/A,FALSE,"Sheet1"}</definedName>
    <definedName name="wrn.NamesOnly._3_1_5_2" hidden="1">{"NamesOnly",#N/A,FALSE,"Sheet1"}</definedName>
    <definedName name="wrn.NamesOnly._3_1_5_3" localSheetId="1" hidden="1">{"NamesOnly",#N/A,FALSE,"Sheet1"}</definedName>
    <definedName name="wrn.NamesOnly._3_1_5_3" localSheetId="2" hidden="1">{"NamesOnly",#N/A,FALSE,"Sheet1"}</definedName>
    <definedName name="wrn.NamesOnly._3_1_5_3" localSheetId="4" hidden="1">{"NamesOnly",#N/A,FALSE,"Sheet1"}</definedName>
    <definedName name="wrn.NamesOnly._3_1_5_3" localSheetId="3" hidden="1">{"NamesOnly",#N/A,FALSE,"Sheet1"}</definedName>
    <definedName name="wrn.NamesOnly._3_1_5_3" hidden="1">{"NamesOnly",#N/A,FALSE,"Sheet1"}</definedName>
    <definedName name="wrn.NamesOnly._3_2" localSheetId="1" hidden="1">{"NamesOnly",#N/A,FALSE,"Sheet1"}</definedName>
    <definedName name="wrn.NamesOnly._3_2" localSheetId="2" hidden="1">{"NamesOnly",#N/A,FALSE,"Sheet1"}</definedName>
    <definedName name="wrn.NamesOnly._3_2" localSheetId="4" hidden="1">{"NamesOnly",#N/A,FALSE,"Sheet1"}</definedName>
    <definedName name="wrn.NamesOnly._3_2" localSheetId="3" hidden="1">{"NamesOnly",#N/A,FALSE,"Sheet1"}</definedName>
    <definedName name="wrn.NamesOnly._3_2" hidden="1">{"NamesOnly",#N/A,FALSE,"Sheet1"}</definedName>
    <definedName name="wrn.NamesOnly._3_2_1" localSheetId="1" hidden="1">{"NamesOnly",#N/A,FALSE,"Sheet1"}</definedName>
    <definedName name="wrn.NamesOnly._3_2_1" localSheetId="2" hidden="1">{"NamesOnly",#N/A,FALSE,"Sheet1"}</definedName>
    <definedName name="wrn.NamesOnly._3_2_1" localSheetId="4" hidden="1">{"NamesOnly",#N/A,FALSE,"Sheet1"}</definedName>
    <definedName name="wrn.NamesOnly._3_2_1" localSheetId="3" hidden="1">{"NamesOnly",#N/A,FALSE,"Sheet1"}</definedName>
    <definedName name="wrn.NamesOnly._3_2_1" hidden="1">{"NamesOnly",#N/A,FALSE,"Sheet1"}</definedName>
    <definedName name="wrn.NamesOnly._3_2_1_1" localSheetId="1" hidden="1">{"NamesOnly",#N/A,FALSE,"Sheet1"}</definedName>
    <definedName name="wrn.NamesOnly._3_2_1_1" localSheetId="2" hidden="1">{"NamesOnly",#N/A,FALSE,"Sheet1"}</definedName>
    <definedName name="wrn.NamesOnly._3_2_1_1" localSheetId="4" hidden="1">{"NamesOnly",#N/A,FALSE,"Sheet1"}</definedName>
    <definedName name="wrn.NamesOnly._3_2_1_1" localSheetId="3" hidden="1">{"NamesOnly",#N/A,FALSE,"Sheet1"}</definedName>
    <definedName name="wrn.NamesOnly._3_2_1_1" hidden="1">{"NamesOnly",#N/A,FALSE,"Sheet1"}</definedName>
    <definedName name="wrn.NamesOnly._3_2_1_1_1" localSheetId="1" hidden="1">{"NamesOnly",#N/A,FALSE,"Sheet1"}</definedName>
    <definedName name="wrn.NamesOnly._3_2_1_1_1" localSheetId="2" hidden="1">{"NamesOnly",#N/A,FALSE,"Sheet1"}</definedName>
    <definedName name="wrn.NamesOnly._3_2_1_1_1" localSheetId="4" hidden="1">{"NamesOnly",#N/A,FALSE,"Sheet1"}</definedName>
    <definedName name="wrn.NamesOnly._3_2_1_1_1" localSheetId="3" hidden="1">{"NamesOnly",#N/A,FALSE,"Sheet1"}</definedName>
    <definedName name="wrn.NamesOnly._3_2_1_1_1" hidden="1">{"NamesOnly",#N/A,FALSE,"Sheet1"}</definedName>
    <definedName name="wrn.NamesOnly._3_2_1_1_1_1" localSheetId="1" hidden="1">{"NamesOnly",#N/A,FALSE,"Sheet1"}</definedName>
    <definedName name="wrn.NamesOnly._3_2_1_1_1_1" localSheetId="2" hidden="1">{"NamesOnly",#N/A,FALSE,"Sheet1"}</definedName>
    <definedName name="wrn.NamesOnly._3_2_1_1_1_1" localSheetId="4" hidden="1">{"NamesOnly",#N/A,FALSE,"Sheet1"}</definedName>
    <definedName name="wrn.NamesOnly._3_2_1_1_1_1" localSheetId="3" hidden="1">{"NamesOnly",#N/A,FALSE,"Sheet1"}</definedName>
    <definedName name="wrn.NamesOnly._3_2_1_1_1_1" hidden="1">{"NamesOnly",#N/A,FALSE,"Sheet1"}</definedName>
    <definedName name="wrn.NamesOnly._3_2_1_1_1_1_1" localSheetId="1" hidden="1">{"NamesOnly",#N/A,FALSE,"Sheet1"}</definedName>
    <definedName name="wrn.NamesOnly._3_2_1_1_1_1_1" localSheetId="2" hidden="1">{"NamesOnly",#N/A,FALSE,"Sheet1"}</definedName>
    <definedName name="wrn.NamesOnly._3_2_1_1_1_1_1" localSheetId="4" hidden="1">{"NamesOnly",#N/A,FALSE,"Sheet1"}</definedName>
    <definedName name="wrn.NamesOnly._3_2_1_1_1_1_1" localSheetId="3" hidden="1">{"NamesOnly",#N/A,FALSE,"Sheet1"}</definedName>
    <definedName name="wrn.NamesOnly._3_2_1_1_1_1_1" hidden="1">{"NamesOnly",#N/A,FALSE,"Sheet1"}</definedName>
    <definedName name="wrn.NamesOnly._3_2_1_1_1_1_2" localSheetId="1" hidden="1">{"NamesOnly",#N/A,FALSE,"Sheet1"}</definedName>
    <definedName name="wrn.NamesOnly._3_2_1_1_1_1_2" localSheetId="2" hidden="1">{"NamesOnly",#N/A,FALSE,"Sheet1"}</definedName>
    <definedName name="wrn.NamesOnly._3_2_1_1_1_1_2" localSheetId="4" hidden="1">{"NamesOnly",#N/A,FALSE,"Sheet1"}</definedName>
    <definedName name="wrn.NamesOnly._3_2_1_1_1_1_2" localSheetId="3" hidden="1">{"NamesOnly",#N/A,FALSE,"Sheet1"}</definedName>
    <definedName name="wrn.NamesOnly._3_2_1_1_1_1_2" hidden="1">{"NamesOnly",#N/A,FALSE,"Sheet1"}</definedName>
    <definedName name="wrn.NamesOnly._3_2_1_1_1_1_3" localSheetId="1" hidden="1">{"NamesOnly",#N/A,FALSE,"Sheet1"}</definedName>
    <definedName name="wrn.NamesOnly._3_2_1_1_1_1_3" localSheetId="2" hidden="1">{"NamesOnly",#N/A,FALSE,"Sheet1"}</definedName>
    <definedName name="wrn.NamesOnly._3_2_1_1_1_1_3" localSheetId="4" hidden="1">{"NamesOnly",#N/A,FALSE,"Sheet1"}</definedName>
    <definedName name="wrn.NamesOnly._3_2_1_1_1_1_3" localSheetId="3" hidden="1">{"NamesOnly",#N/A,FALSE,"Sheet1"}</definedName>
    <definedName name="wrn.NamesOnly._3_2_1_1_1_1_3" hidden="1">{"NamesOnly",#N/A,FALSE,"Sheet1"}</definedName>
    <definedName name="wrn.NamesOnly._3_2_1_1_1_2" localSheetId="1" hidden="1">{"NamesOnly",#N/A,FALSE,"Sheet1"}</definedName>
    <definedName name="wrn.NamesOnly._3_2_1_1_1_2" localSheetId="2" hidden="1">{"NamesOnly",#N/A,FALSE,"Sheet1"}</definedName>
    <definedName name="wrn.NamesOnly._3_2_1_1_1_2" localSheetId="4" hidden="1">{"NamesOnly",#N/A,FALSE,"Sheet1"}</definedName>
    <definedName name="wrn.NamesOnly._3_2_1_1_1_2" localSheetId="3" hidden="1">{"NamesOnly",#N/A,FALSE,"Sheet1"}</definedName>
    <definedName name="wrn.NamesOnly._3_2_1_1_1_2" hidden="1">{"NamesOnly",#N/A,FALSE,"Sheet1"}</definedName>
    <definedName name="wrn.NamesOnly._3_2_1_1_1_3" localSheetId="1" hidden="1">{"NamesOnly",#N/A,FALSE,"Sheet1"}</definedName>
    <definedName name="wrn.NamesOnly._3_2_1_1_1_3" localSheetId="2" hidden="1">{"NamesOnly",#N/A,FALSE,"Sheet1"}</definedName>
    <definedName name="wrn.NamesOnly._3_2_1_1_1_3" localSheetId="4" hidden="1">{"NamesOnly",#N/A,FALSE,"Sheet1"}</definedName>
    <definedName name="wrn.NamesOnly._3_2_1_1_1_3" localSheetId="3" hidden="1">{"NamesOnly",#N/A,FALSE,"Sheet1"}</definedName>
    <definedName name="wrn.NamesOnly._3_2_1_1_1_3" hidden="1">{"NamesOnly",#N/A,FALSE,"Sheet1"}</definedName>
    <definedName name="wrn.NamesOnly._3_2_1_1_2" localSheetId="1" hidden="1">{"NamesOnly",#N/A,FALSE,"Sheet1"}</definedName>
    <definedName name="wrn.NamesOnly._3_2_1_1_2" localSheetId="2" hidden="1">{"NamesOnly",#N/A,FALSE,"Sheet1"}</definedName>
    <definedName name="wrn.NamesOnly._3_2_1_1_2" localSheetId="4" hidden="1">{"NamesOnly",#N/A,FALSE,"Sheet1"}</definedName>
    <definedName name="wrn.NamesOnly._3_2_1_1_2" localSheetId="3" hidden="1">{"NamesOnly",#N/A,FALSE,"Sheet1"}</definedName>
    <definedName name="wrn.NamesOnly._3_2_1_1_2" hidden="1">{"NamesOnly",#N/A,FALSE,"Sheet1"}</definedName>
    <definedName name="wrn.NamesOnly._3_2_1_1_2_1" localSheetId="1" hidden="1">{"NamesOnly",#N/A,FALSE,"Sheet1"}</definedName>
    <definedName name="wrn.NamesOnly._3_2_1_1_2_1" localSheetId="2" hidden="1">{"NamesOnly",#N/A,FALSE,"Sheet1"}</definedName>
    <definedName name="wrn.NamesOnly._3_2_1_1_2_1" localSheetId="4" hidden="1">{"NamesOnly",#N/A,FALSE,"Sheet1"}</definedName>
    <definedName name="wrn.NamesOnly._3_2_1_1_2_1" localSheetId="3" hidden="1">{"NamesOnly",#N/A,FALSE,"Sheet1"}</definedName>
    <definedName name="wrn.NamesOnly._3_2_1_1_2_1" hidden="1">{"NamesOnly",#N/A,FALSE,"Sheet1"}</definedName>
    <definedName name="wrn.NamesOnly._3_2_1_1_2_2" localSheetId="1" hidden="1">{"NamesOnly",#N/A,FALSE,"Sheet1"}</definedName>
    <definedName name="wrn.NamesOnly._3_2_1_1_2_2" localSheetId="2" hidden="1">{"NamesOnly",#N/A,FALSE,"Sheet1"}</definedName>
    <definedName name="wrn.NamesOnly._3_2_1_1_2_2" localSheetId="4" hidden="1">{"NamesOnly",#N/A,FALSE,"Sheet1"}</definedName>
    <definedName name="wrn.NamesOnly._3_2_1_1_2_2" localSheetId="3" hidden="1">{"NamesOnly",#N/A,FALSE,"Sheet1"}</definedName>
    <definedName name="wrn.NamesOnly._3_2_1_1_2_2" hidden="1">{"NamesOnly",#N/A,FALSE,"Sheet1"}</definedName>
    <definedName name="wrn.NamesOnly._3_2_1_1_2_3" localSheetId="1" hidden="1">{"NamesOnly",#N/A,FALSE,"Sheet1"}</definedName>
    <definedName name="wrn.NamesOnly._3_2_1_1_2_3" localSheetId="2" hidden="1">{"NamesOnly",#N/A,FALSE,"Sheet1"}</definedName>
    <definedName name="wrn.NamesOnly._3_2_1_1_2_3" localSheetId="4" hidden="1">{"NamesOnly",#N/A,FALSE,"Sheet1"}</definedName>
    <definedName name="wrn.NamesOnly._3_2_1_1_2_3" localSheetId="3" hidden="1">{"NamesOnly",#N/A,FALSE,"Sheet1"}</definedName>
    <definedName name="wrn.NamesOnly._3_2_1_1_2_3" hidden="1">{"NamesOnly",#N/A,FALSE,"Sheet1"}</definedName>
    <definedName name="wrn.NamesOnly._3_2_1_1_3" localSheetId="1" hidden="1">{"NamesOnly",#N/A,FALSE,"Sheet1"}</definedName>
    <definedName name="wrn.NamesOnly._3_2_1_1_3" localSheetId="2" hidden="1">{"NamesOnly",#N/A,FALSE,"Sheet1"}</definedName>
    <definedName name="wrn.NamesOnly._3_2_1_1_3" localSheetId="4" hidden="1">{"NamesOnly",#N/A,FALSE,"Sheet1"}</definedName>
    <definedName name="wrn.NamesOnly._3_2_1_1_3" localSheetId="3" hidden="1">{"NamesOnly",#N/A,FALSE,"Sheet1"}</definedName>
    <definedName name="wrn.NamesOnly._3_2_1_1_3" hidden="1">{"NamesOnly",#N/A,FALSE,"Sheet1"}</definedName>
    <definedName name="wrn.NamesOnly._3_2_1_1_4" localSheetId="1" hidden="1">{"NamesOnly",#N/A,FALSE,"Sheet1"}</definedName>
    <definedName name="wrn.NamesOnly._3_2_1_1_4" localSheetId="2" hidden="1">{"NamesOnly",#N/A,FALSE,"Sheet1"}</definedName>
    <definedName name="wrn.NamesOnly._3_2_1_1_4" localSheetId="4" hidden="1">{"NamesOnly",#N/A,FALSE,"Sheet1"}</definedName>
    <definedName name="wrn.NamesOnly._3_2_1_1_4" localSheetId="3" hidden="1">{"NamesOnly",#N/A,FALSE,"Sheet1"}</definedName>
    <definedName name="wrn.NamesOnly._3_2_1_1_4" hidden="1">{"NamesOnly",#N/A,FALSE,"Sheet1"}</definedName>
    <definedName name="wrn.NamesOnly._3_2_1_1_5" localSheetId="1" hidden="1">{"NamesOnly",#N/A,FALSE,"Sheet1"}</definedName>
    <definedName name="wrn.NamesOnly._3_2_1_1_5" localSheetId="2" hidden="1">{"NamesOnly",#N/A,FALSE,"Sheet1"}</definedName>
    <definedName name="wrn.NamesOnly._3_2_1_1_5" localSheetId="4" hidden="1">{"NamesOnly",#N/A,FALSE,"Sheet1"}</definedName>
    <definedName name="wrn.NamesOnly._3_2_1_1_5" localSheetId="3" hidden="1">{"NamesOnly",#N/A,FALSE,"Sheet1"}</definedName>
    <definedName name="wrn.NamesOnly._3_2_1_1_5" hidden="1">{"NamesOnly",#N/A,FALSE,"Sheet1"}</definedName>
    <definedName name="wrn.NamesOnly._3_2_1_2" localSheetId="1" hidden="1">{"NamesOnly",#N/A,FALSE,"Sheet1"}</definedName>
    <definedName name="wrn.NamesOnly._3_2_1_2" localSheetId="2" hidden="1">{"NamesOnly",#N/A,FALSE,"Sheet1"}</definedName>
    <definedName name="wrn.NamesOnly._3_2_1_2" localSheetId="4" hidden="1">{"NamesOnly",#N/A,FALSE,"Sheet1"}</definedName>
    <definedName name="wrn.NamesOnly._3_2_1_2" localSheetId="3" hidden="1">{"NamesOnly",#N/A,FALSE,"Sheet1"}</definedName>
    <definedName name="wrn.NamesOnly._3_2_1_2" hidden="1">{"NamesOnly",#N/A,FALSE,"Sheet1"}</definedName>
    <definedName name="wrn.NamesOnly._3_2_1_2_1" localSheetId="1" hidden="1">{"NamesOnly",#N/A,FALSE,"Sheet1"}</definedName>
    <definedName name="wrn.NamesOnly._3_2_1_2_1" localSheetId="2" hidden="1">{"NamesOnly",#N/A,FALSE,"Sheet1"}</definedName>
    <definedName name="wrn.NamesOnly._3_2_1_2_1" localSheetId="4" hidden="1">{"NamesOnly",#N/A,FALSE,"Sheet1"}</definedName>
    <definedName name="wrn.NamesOnly._3_2_1_2_1" localSheetId="3" hidden="1">{"NamesOnly",#N/A,FALSE,"Sheet1"}</definedName>
    <definedName name="wrn.NamesOnly._3_2_1_2_1" hidden="1">{"NamesOnly",#N/A,FALSE,"Sheet1"}</definedName>
    <definedName name="wrn.NamesOnly._3_2_1_2_1_1" localSheetId="1" hidden="1">{"NamesOnly",#N/A,FALSE,"Sheet1"}</definedName>
    <definedName name="wrn.NamesOnly._3_2_1_2_1_1" localSheetId="2" hidden="1">{"NamesOnly",#N/A,FALSE,"Sheet1"}</definedName>
    <definedName name="wrn.NamesOnly._3_2_1_2_1_1" localSheetId="4" hidden="1">{"NamesOnly",#N/A,FALSE,"Sheet1"}</definedName>
    <definedName name="wrn.NamesOnly._3_2_1_2_1_1" localSheetId="3" hidden="1">{"NamesOnly",#N/A,FALSE,"Sheet1"}</definedName>
    <definedName name="wrn.NamesOnly._3_2_1_2_1_1" hidden="1">{"NamesOnly",#N/A,FALSE,"Sheet1"}</definedName>
    <definedName name="wrn.NamesOnly._3_2_1_2_1_2" localSheetId="1" hidden="1">{"NamesOnly",#N/A,FALSE,"Sheet1"}</definedName>
    <definedName name="wrn.NamesOnly._3_2_1_2_1_2" localSheetId="2" hidden="1">{"NamesOnly",#N/A,FALSE,"Sheet1"}</definedName>
    <definedName name="wrn.NamesOnly._3_2_1_2_1_2" localSheetId="4" hidden="1">{"NamesOnly",#N/A,FALSE,"Sheet1"}</definedName>
    <definedName name="wrn.NamesOnly._3_2_1_2_1_2" localSheetId="3" hidden="1">{"NamesOnly",#N/A,FALSE,"Sheet1"}</definedName>
    <definedName name="wrn.NamesOnly._3_2_1_2_1_2" hidden="1">{"NamesOnly",#N/A,FALSE,"Sheet1"}</definedName>
    <definedName name="wrn.NamesOnly._3_2_1_2_1_3" localSheetId="1" hidden="1">{"NamesOnly",#N/A,FALSE,"Sheet1"}</definedName>
    <definedName name="wrn.NamesOnly._3_2_1_2_1_3" localSheetId="2" hidden="1">{"NamesOnly",#N/A,FALSE,"Sheet1"}</definedName>
    <definedName name="wrn.NamesOnly._3_2_1_2_1_3" localSheetId="4" hidden="1">{"NamesOnly",#N/A,FALSE,"Sheet1"}</definedName>
    <definedName name="wrn.NamesOnly._3_2_1_2_1_3" localSheetId="3" hidden="1">{"NamesOnly",#N/A,FALSE,"Sheet1"}</definedName>
    <definedName name="wrn.NamesOnly._3_2_1_2_1_3" hidden="1">{"NamesOnly",#N/A,FALSE,"Sheet1"}</definedName>
    <definedName name="wrn.NamesOnly._3_2_1_2_2" localSheetId="1" hidden="1">{"NamesOnly",#N/A,FALSE,"Sheet1"}</definedName>
    <definedName name="wrn.NamesOnly._3_2_1_2_2" localSheetId="2" hidden="1">{"NamesOnly",#N/A,FALSE,"Sheet1"}</definedName>
    <definedName name="wrn.NamesOnly._3_2_1_2_2" localSheetId="4" hidden="1">{"NamesOnly",#N/A,FALSE,"Sheet1"}</definedName>
    <definedName name="wrn.NamesOnly._3_2_1_2_2" localSheetId="3" hidden="1">{"NamesOnly",#N/A,FALSE,"Sheet1"}</definedName>
    <definedName name="wrn.NamesOnly._3_2_1_2_2" hidden="1">{"NamesOnly",#N/A,FALSE,"Sheet1"}</definedName>
    <definedName name="wrn.NamesOnly._3_2_1_2_3" localSheetId="1" hidden="1">{"NamesOnly",#N/A,FALSE,"Sheet1"}</definedName>
    <definedName name="wrn.NamesOnly._3_2_1_2_3" localSheetId="2" hidden="1">{"NamesOnly",#N/A,FALSE,"Sheet1"}</definedName>
    <definedName name="wrn.NamesOnly._3_2_1_2_3" localSheetId="4" hidden="1">{"NamesOnly",#N/A,FALSE,"Sheet1"}</definedName>
    <definedName name="wrn.NamesOnly._3_2_1_2_3" localSheetId="3" hidden="1">{"NamesOnly",#N/A,FALSE,"Sheet1"}</definedName>
    <definedName name="wrn.NamesOnly._3_2_1_2_3" hidden="1">{"NamesOnly",#N/A,FALSE,"Sheet1"}</definedName>
    <definedName name="wrn.NamesOnly._3_2_1_3" localSheetId="1" hidden="1">{"NamesOnly",#N/A,FALSE,"Sheet1"}</definedName>
    <definedName name="wrn.NamesOnly._3_2_1_3" localSheetId="2" hidden="1">{"NamesOnly",#N/A,FALSE,"Sheet1"}</definedName>
    <definedName name="wrn.NamesOnly._3_2_1_3" localSheetId="4" hidden="1">{"NamesOnly",#N/A,FALSE,"Sheet1"}</definedName>
    <definedName name="wrn.NamesOnly._3_2_1_3" localSheetId="3" hidden="1">{"NamesOnly",#N/A,FALSE,"Sheet1"}</definedName>
    <definedName name="wrn.NamesOnly._3_2_1_3" hidden="1">{"NamesOnly",#N/A,FALSE,"Sheet1"}</definedName>
    <definedName name="wrn.NamesOnly._3_2_1_4" localSheetId="1" hidden="1">{"NamesOnly",#N/A,FALSE,"Sheet1"}</definedName>
    <definedName name="wrn.NamesOnly._3_2_1_4" localSheetId="2" hidden="1">{"NamesOnly",#N/A,FALSE,"Sheet1"}</definedName>
    <definedName name="wrn.NamesOnly._3_2_1_4" localSheetId="4" hidden="1">{"NamesOnly",#N/A,FALSE,"Sheet1"}</definedName>
    <definedName name="wrn.NamesOnly._3_2_1_4" localSheetId="3" hidden="1">{"NamesOnly",#N/A,FALSE,"Sheet1"}</definedName>
    <definedName name="wrn.NamesOnly._3_2_1_4" hidden="1">{"NamesOnly",#N/A,FALSE,"Sheet1"}</definedName>
    <definedName name="wrn.NamesOnly._3_2_1_5" localSheetId="1" hidden="1">{"NamesOnly",#N/A,FALSE,"Sheet1"}</definedName>
    <definedName name="wrn.NamesOnly._3_2_1_5" localSheetId="2" hidden="1">{"NamesOnly",#N/A,FALSE,"Sheet1"}</definedName>
    <definedName name="wrn.NamesOnly._3_2_1_5" localSheetId="4" hidden="1">{"NamesOnly",#N/A,FALSE,"Sheet1"}</definedName>
    <definedName name="wrn.NamesOnly._3_2_1_5" localSheetId="3" hidden="1">{"NamesOnly",#N/A,FALSE,"Sheet1"}</definedName>
    <definedName name="wrn.NamesOnly._3_2_1_5" hidden="1">{"NamesOnly",#N/A,FALSE,"Sheet1"}</definedName>
    <definedName name="wrn.NamesOnly._3_2_2" localSheetId="1" hidden="1">{"NamesOnly",#N/A,FALSE,"Sheet1"}</definedName>
    <definedName name="wrn.NamesOnly._3_2_2" localSheetId="2" hidden="1">{"NamesOnly",#N/A,FALSE,"Sheet1"}</definedName>
    <definedName name="wrn.NamesOnly._3_2_2" localSheetId="4" hidden="1">{"NamesOnly",#N/A,FALSE,"Sheet1"}</definedName>
    <definedName name="wrn.NamesOnly._3_2_2" localSheetId="3" hidden="1">{"NamesOnly",#N/A,FALSE,"Sheet1"}</definedName>
    <definedName name="wrn.NamesOnly._3_2_2" hidden="1">{"NamesOnly",#N/A,FALSE,"Sheet1"}</definedName>
    <definedName name="wrn.NamesOnly._3_2_2_1" localSheetId="1" hidden="1">{"NamesOnly",#N/A,FALSE,"Sheet1"}</definedName>
    <definedName name="wrn.NamesOnly._3_2_2_1" localSheetId="2" hidden="1">{"NamesOnly",#N/A,FALSE,"Sheet1"}</definedName>
    <definedName name="wrn.NamesOnly._3_2_2_1" localSheetId="4" hidden="1">{"NamesOnly",#N/A,FALSE,"Sheet1"}</definedName>
    <definedName name="wrn.NamesOnly._3_2_2_1" localSheetId="3" hidden="1">{"NamesOnly",#N/A,FALSE,"Sheet1"}</definedName>
    <definedName name="wrn.NamesOnly._3_2_2_1" hidden="1">{"NamesOnly",#N/A,FALSE,"Sheet1"}</definedName>
    <definedName name="wrn.NamesOnly._3_2_2_1_1" localSheetId="1" hidden="1">{"NamesOnly",#N/A,FALSE,"Sheet1"}</definedName>
    <definedName name="wrn.NamesOnly._3_2_2_1_1" localSheetId="2" hidden="1">{"NamesOnly",#N/A,FALSE,"Sheet1"}</definedName>
    <definedName name="wrn.NamesOnly._3_2_2_1_1" localSheetId="4" hidden="1">{"NamesOnly",#N/A,FALSE,"Sheet1"}</definedName>
    <definedName name="wrn.NamesOnly._3_2_2_1_1" localSheetId="3" hidden="1">{"NamesOnly",#N/A,FALSE,"Sheet1"}</definedName>
    <definedName name="wrn.NamesOnly._3_2_2_1_1" hidden="1">{"NamesOnly",#N/A,FALSE,"Sheet1"}</definedName>
    <definedName name="wrn.NamesOnly._3_2_2_1_2" localSheetId="1" hidden="1">{"NamesOnly",#N/A,FALSE,"Sheet1"}</definedName>
    <definedName name="wrn.NamesOnly._3_2_2_1_2" localSheetId="2" hidden="1">{"NamesOnly",#N/A,FALSE,"Sheet1"}</definedName>
    <definedName name="wrn.NamesOnly._3_2_2_1_2" localSheetId="4" hidden="1">{"NamesOnly",#N/A,FALSE,"Sheet1"}</definedName>
    <definedName name="wrn.NamesOnly._3_2_2_1_2" localSheetId="3" hidden="1">{"NamesOnly",#N/A,FALSE,"Sheet1"}</definedName>
    <definedName name="wrn.NamesOnly._3_2_2_1_2" hidden="1">{"NamesOnly",#N/A,FALSE,"Sheet1"}</definedName>
    <definedName name="wrn.NamesOnly._3_2_2_1_3" localSheetId="1" hidden="1">{"NamesOnly",#N/A,FALSE,"Sheet1"}</definedName>
    <definedName name="wrn.NamesOnly._3_2_2_1_3" localSheetId="2" hidden="1">{"NamesOnly",#N/A,FALSE,"Sheet1"}</definedName>
    <definedName name="wrn.NamesOnly._3_2_2_1_3" localSheetId="4" hidden="1">{"NamesOnly",#N/A,FALSE,"Sheet1"}</definedName>
    <definedName name="wrn.NamesOnly._3_2_2_1_3" localSheetId="3" hidden="1">{"NamesOnly",#N/A,FALSE,"Sheet1"}</definedName>
    <definedName name="wrn.NamesOnly._3_2_2_1_3" hidden="1">{"NamesOnly",#N/A,FALSE,"Sheet1"}</definedName>
    <definedName name="wrn.NamesOnly._3_2_2_2" localSheetId="1" hidden="1">{"NamesOnly",#N/A,FALSE,"Sheet1"}</definedName>
    <definedName name="wrn.NamesOnly._3_2_2_2" localSheetId="2" hidden="1">{"NamesOnly",#N/A,FALSE,"Sheet1"}</definedName>
    <definedName name="wrn.NamesOnly._3_2_2_2" localSheetId="4" hidden="1">{"NamesOnly",#N/A,FALSE,"Sheet1"}</definedName>
    <definedName name="wrn.NamesOnly._3_2_2_2" localSheetId="3" hidden="1">{"NamesOnly",#N/A,FALSE,"Sheet1"}</definedName>
    <definedName name="wrn.NamesOnly._3_2_2_2" hidden="1">{"NamesOnly",#N/A,FALSE,"Sheet1"}</definedName>
    <definedName name="wrn.NamesOnly._3_2_2_3" localSheetId="1" hidden="1">{"NamesOnly",#N/A,FALSE,"Sheet1"}</definedName>
    <definedName name="wrn.NamesOnly._3_2_2_3" localSheetId="2" hidden="1">{"NamesOnly",#N/A,FALSE,"Sheet1"}</definedName>
    <definedName name="wrn.NamesOnly._3_2_2_3" localSheetId="4" hidden="1">{"NamesOnly",#N/A,FALSE,"Sheet1"}</definedName>
    <definedName name="wrn.NamesOnly._3_2_2_3" localSheetId="3" hidden="1">{"NamesOnly",#N/A,FALSE,"Sheet1"}</definedName>
    <definedName name="wrn.NamesOnly._3_2_2_3" hidden="1">{"NamesOnly",#N/A,FALSE,"Sheet1"}</definedName>
    <definedName name="wrn.NamesOnly._3_2_3" localSheetId="1" hidden="1">{"NamesOnly",#N/A,FALSE,"Sheet1"}</definedName>
    <definedName name="wrn.NamesOnly._3_2_3" localSheetId="2" hidden="1">{"NamesOnly",#N/A,FALSE,"Sheet1"}</definedName>
    <definedName name="wrn.NamesOnly._3_2_3" localSheetId="4" hidden="1">{"NamesOnly",#N/A,FALSE,"Sheet1"}</definedName>
    <definedName name="wrn.NamesOnly._3_2_3" localSheetId="3" hidden="1">{"NamesOnly",#N/A,FALSE,"Sheet1"}</definedName>
    <definedName name="wrn.NamesOnly._3_2_3" hidden="1">{"NamesOnly",#N/A,FALSE,"Sheet1"}</definedName>
    <definedName name="wrn.NamesOnly._3_2_3_1" localSheetId="1" hidden="1">{"NamesOnly",#N/A,FALSE,"Sheet1"}</definedName>
    <definedName name="wrn.NamesOnly._3_2_3_1" localSheetId="2" hidden="1">{"NamesOnly",#N/A,FALSE,"Sheet1"}</definedName>
    <definedName name="wrn.NamesOnly._3_2_3_1" localSheetId="4" hidden="1">{"NamesOnly",#N/A,FALSE,"Sheet1"}</definedName>
    <definedName name="wrn.NamesOnly._3_2_3_1" localSheetId="3" hidden="1">{"NamesOnly",#N/A,FALSE,"Sheet1"}</definedName>
    <definedName name="wrn.NamesOnly._3_2_3_1" hidden="1">{"NamesOnly",#N/A,FALSE,"Sheet1"}</definedName>
    <definedName name="wrn.NamesOnly._3_2_3_2" localSheetId="1" hidden="1">{"NamesOnly",#N/A,FALSE,"Sheet1"}</definedName>
    <definedName name="wrn.NamesOnly._3_2_3_2" localSheetId="2" hidden="1">{"NamesOnly",#N/A,FALSE,"Sheet1"}</definedName>
    <definedName name="wrn.NamesOnly._3_2_3_2" localSheetId="4" hidden="1">{"NamesOnly",#N/A,FALSE,"Sheet1"}</definedName>
    <definedName name="wrn.NamesOnly._3_2_3_2" localSheetId="3" hidden="1">{"NamesOnly",#N/A,FALSE,"Sheet1"}</definedName>
    <definedName name="wrn.NamesOnly._3_2_3_2" hidden="1">{"NamesOnly",#N/A,FALSE,"Sheet1"}</definedName>
    <definedName name="wrn.NamesOnly._3_2_3_3" localSheetId="1" hidden="1">{"NamesOnly",#N/A,FALSE,"Sheet1"}</definedName>
    <definedName name="wrn.NamesOnly._3_2_3_3" localSheetId="2" hidden="1">{"NamesOnly",#N/A,FALSE,"Sheet1"}</definedName>
    <definedName name="wrn.NamesOnly._3_2_3_3" localSheetId="4" hidden="1">{"NamesOnly",#N/A,FALSE,"Sheet1"}</definedName>
    <definedName name="wrn.NamesOnly._3_2_3_3" localSheetId="3" hidden="1">{"NamesOnly",#N/A,FALSE,"Sheet1"}</definedName>
    <definedName name="wrn.NamesOnly._3_2_3_3" hidden="1">{"NamesOnly",#N/A,FALSE,"Sheet1"}</definedName>
    <definedName name="wrn.NamesOnly._3_2_4" localSheetId="1" hidden="1">{"NamesOnly",#N/A,FALSE,"Sheet1"}</definedName>
    <definedName name="wrn.NamesOnly._3_2_4" localSheetId="2" hidden="1">{"NamesOnly",#N/A,FALSE,"Sheet1"}</definedName>
    <definedName name="wrn.NamesOnly._3_2_4" localSheetId="4" hidden="1">{"NamesOnly",#N/A,FALSE,"Sheet1"}</definedName>
    <definedName name="wrn.NamesOnly._3_2_4" localSheetId="3" hidden="1">{"NamesOnly",#N/A,FALSE,"Sheet1"}</definedName>
    <definedName name="wrn.NamesOnly._3_2_4" hidden="1">{"NamesOnly",#N/A,FALSE,"Sheet1"}</definedName>
    <definedName name="wrn.NamesOnly._3_2_5" localSheetId="1" hidden="1">{"NamesOnly",#N/A,FALSE,"Sheet1"}</definedName>
    <definedName name="wrn.NamesOnly._3_2_5" localSheetId="2" hidden="1">{"NamesOnly",#N/A,FALSE,"Sheet1"}</definedName>
    <definedName name="wrn.NamesOnly._3_2_5" localSheetId="4" hidden="1">{"NamesOnly",#N/A,FALSE,"Sheet1"}</definedName>
    <definedName name="wrn.NamesOnly._3_2_5" localSheetId="3" hidden="1">{"NamesOnly",#N/A,FALSE,"Sheet1"}</definedName>
    <definedName name="wrn.NamesOnly._3_2_5" hidden="1">{"NamesOnly",#N/A,FALSE,"Sheet1"}</definedName>
    <definedName name="wrn.NamesOnly._3_3" localSheetId="1" hidden="1">{"NamesOnly",#N/A,FALSE,"Sheet1"}</definedName>
    <definedName name="wrn.NamesOnly._3_3" localSheetId="2" hidden="1">{"NamesOnly",#N/A,FALSE,"Sheet1"}</definedName>
    <definedName name="wrn.NamesOnly._3_3" localSheetId="4" hidden="1">{"NamesOnly",#N/A,FALSE,"Sheet1"}</definedName>
    <definedName name="wrn.NamesOnly._3_3" localSheetId="3" hidden="1">{"NamesOnly",#N/A,FALSE,"Sheet1"}</definedName>
    <definedName name="wrn.NamesOnly._3_3" hidden="1">{"NamesOnly",#N/A,FALSE,"Sheet1"}</definedName>
    <definedName name="wrn.NamesOnly._3_3_1" localSheetId="1" hidden="1">{"NamesOnly",#N/A,FALSE,"Sheet1"}</definedName>
    <definedName name="wrn.NamesOnly._3_3_1" localSheetId="2" hidden="1">{"NamesOnly",#N/A,FALSE,"Sheet1"}</definedName>
    <definedName name="wrn.NamesOnly._3_3_1" localSheetId="4" hidden="1">{"NamesOnly",#N/A,FALSE,"Sheet1"}</definedName>
    <definedName name="wrn.NamesOnly._3_3_1" localSheetId="3" hidden="1">{"NamesOnly",#N/A,FALSE,"Sheet1"}</definedName>
    <definedName name="wrn.NamesOnly._3_3_1" hidden="1">{"NamesOnly",#N/A,FALSE,"Sheet1"}</definedName>
    <definedName name="wrn.NamesOnly._3_3_1_1" localSheetId="1" hidden="1">{"NamesOnly",#N/A,FALSE,"Sheet1"}</definedName>
    <definedName name="wrn.NamesOnly._3_3_1_1" localSheetId="2" hidden="1">{"NamesOnly",#N/A,FALSE,"Sheet1"}</definedName>
    <definedName name="wrn.NamesOnly._3_3_1_1" localSheetId="4" hidden="1">{"NamesOnly",#N/A,FALSE,"Sheet1"}</definedName>
    <definedName name="wrn.NamesOnly._3_3_1_1" localSheetId="3" hidden="1">{"NamesOnly",#N/A,FALSE,"Sheet1"}</definedName>
    <definedName name="wrn.NamesOnly._3_3_1_1" hidden="1">{"NamesOnly",#N/A,FALSE,"Sheet1"}</definedName>
    <definedName name="wrn.NamesOnly._3_3_1_1_1" localSheetId="1" hidden="1">{"NamesOnly",#N/A,FALSE,"Sheet1"}</definedName>
    <definedName name="wrn.NamesOnly._3_3_1_1_1" localSheetId="2" hidden="1">{"NamesOnly",#N/A,FALSE,"Sheet1"}</definedName>
    <definedName name="wrn.NamesOnly._3_3_1_1_1" localSheetId="4" hidden="1">{"NamesOnly",#N/A,FALSE,"Sheet1"}</definedName>
    <definedName name="wrn.NamesOnly._3_3_1_1_1" localSheetId="3" hidden="1">{"NamesOnly",#N/A,FALSE,"Sheet1"}</definedName>
    <definedName name="wrn.NamesOnly._3_3_1_1_1" hidden="1">{"NamesOnly",#N/A,FALSE,"Sheet1"}</definedName>
    <definedName name="wrn.NamesOnly._3_3_1_1_1_1" localSheetId="1" hidden="1">{"NamesOnly",#N/A,FALSE,"Sheet1"}</definedName>
    <definedName name="wrn.NamesOnly._3_3_1_1_1_1" localSheetId="2" hidden="1">{"NamesOnly",#N/A,FALSE,"Sheet1"}</definedName>
    <definedName name="wrn.NamesOnly._3_3_1_1_1_1" localSheetId="4" hidden="1">{"NamesOnly",#N/A,FALSE,"Sheet1"}</definedName>
    <definedName name="wrn.NamesOnly._3_3_1_1_1_1" localSheetId="3" hidden="1">{"NamesOnly",#N/A,FALSE,"Sheet1"}</definedName>
    <definedName name="wrn.NamesOnly._3_3_1_1_1_1" hidden="1">{"NamesOnly",#N/A,FALSE,"Sheet1"}</definedName>
    <definedName name="wrn.NamesOnly._3_3_1_1_1_1_1" localSheetId="1" hidden="1">{"NamesOnly",#N/A,FALSE,"Sheet1"}</definedName>
    <definedName name="wrn.NamesOnly._3_3_1_1_1_1_1" localSheetId="2" hidden="1">{"NamesOnly",#N/A,FALSE,"Sheet1"}</definedName>
    <definedName name="wrn.NamesOnly._3_3_1_1_1_1_1" localSheetId="4" hidden="1">{"NamesOnly",#N/A,FALSE,"Sheet1"}</definedName>
    <definedName name="wrn.NamesOnly._3_3_1_1_1_1_1" localSheetId="3" hidden="1">{"NamesOnly",#N/A,FALSE,"Sheet1"}</definedName>
    <definedName name="wrn.NamesOnly._3_3_1_1_1_1_1" hidden="1">{"NamesOnly",#N/A,FALSE,"Sheet1"}</definedName>
    <definedName name="wrn.NamesOnly._3_3_1_1_1_1_2" localSheetId="1" hidden="1">{"NamesOnly",#N/A,FALSE,"Sheet1"}</definedName>
    <definedName name="wrn.NamesOnly._3_3_1_1_1_1_2" localSheetId="2" hidden="1">{"NamesOnly",#N/A,FALSE,"Sheet1"}</definedName>
    <definedName name="wrn.NamesOnly._3_3_1_1_1_1_2" localSheetId="4" hidden="1">{"NamesOnly",#N/A,FALSE,"Sheet1"}</definedName>
    <definedName name="wrn.NamesOnly._3_3_1_1_1_1_2" localSheetId="3" hidden="1">{"NamesOnly",#N/A,FALSE,"Sheet1"}</definedName>
    <definedName name="wrn.NamesOnly._3_3_1_1_1_1_2" hidden="1">{"NamesOnly",#N/A,FALSE,"Sheet1"}</definedName>
    <definedName name="wrn.NamesOnly._3_3_1_1_1_1_3" localSheetId="1" hidden="1">{"NamesOnly",#N/A,FALSE,"Sheet1"}</definedName>
    <definedName name="wrn.NamesOnly._3_3_1_1_1_1_3" localSheetId="2" hidden="1">{"NamesOnly",#N/A,FALSE,"Sheet1"}</definedName>
    <definedName name="wrn.NamesOnly._3_3_1_1_1_1_3" localSheetId="4" hidden="1">{"NamesOnly",#N/A,FALSE,"Sheet1"}</definedName>
    <definedName name="wrn.NamesOnly._3_3_1_1_1_1_3" localSheetId="3" hidden="1">{"NamesOnly",#N/A,FALSE,"Sheet1"}</definedName>
    <definedName name="wrn.NamesOnly._3_3_1_1_1_1_3" hidden="1">{"NamesOnly",#N/A,FALSE,"Sheet1"}</definedName>
    <definedName name="wrn.NamesOnly._3_3_1_1_1_2" localSheetId="1" hidden="1">{"NamesOnly",#N/A,FALSE,"Sheet1"}</definedName>
    <definedName name="wrn.NamesOnly._3_3_1_1_1_2" localSheetId="2" hidden="1">{"NamesOnly",#N/A,FALSE,"Sheet1"}</definedName>
    <definedName name="wrn.NamesOnly._3_3_1_1_1_2" localSheetId="4" hidden="1">{"NamesOnly",#N/A,FALSE,"Sheet1"}</definedName>
    <definedName name="wrn.NamesOnly._3_3_1_1_1_2" localSheetId="3" hidden="1">{"NamesOnly",#N/A,FALSE,"Sheet1"}</definedName>
    <definedName name="wrn.NamesOnly._3_3_1_1_1_2" hidden="1">{"NamesOnly",#N/A,FALSE,"Sheet1"}</definedName>
    <definedName name="wrn.NamesOnly._3_3_1_1_1_3" localSheetId="1" hidden="1">{"NamesOnly",#N/A,FALSE,"Sheet1"}</definedName>
    <definedName name="wrn.NamesOnly._3_3_1_1_1_3" localSheetId="2" hidden="1">{"NamesOnly",#N/A,FALSE,"Sheet1"}</definedName>
    <definedName name="wrn.NamesOnly._3_3_1_1_1_3" localSheetId="4" hidden="1">{"NamesOnly",#N/A,FALSE,"Sheet1"}</definedName>
    <definedName name="wrn.NamesOnly._3_3_1_1_1_3" localSheetId="3" hidden="1">{"NamesOnly",#N/A,FALSE,"Sheet1"}</definedName>
    <definedName name="wrn.NamesOnly._3_3_1_1_1_3" hidden="1">{"NamesOnly",#N/A,FALSE,"Sheet1"}</definedName>
    <definedName name="wrn.NamesOnly._3_3_1_1_2" localSheetId="1" hidden="1">{"NamesOnly",#N/A,FALSE,"Sheet1"}</definedName>
    <definedName name="wrn.NamesOnly._3_3_1_1_2" localSheetId="2" hidden="1">{"NamesOnly",#N/A,FALSE,"Sheet1"}</definedName>
    <definedName name="wrn.NamesOnly._3_3_1_1_2" localSheetId="4" hidden="1">{"NamesOnly",#N/A,FALSE,"Sheet1"}</definedName>
    <definedName name="wrn.NamesOnly._3_3_1_1_2" localSheetId="3" hidden="1">{"NamesOnly",#N/A,FALSE,"Sheet1"}</definedName>
    <definedName name="wrn.NamesOnly._3_3_1_1_2" hidden="1">{"NamesOnly",#N/A,FALSE,"Sheet1"}</definedName>
    <definedName name="wrn.NamesOnly._3_3_1_1_2_1" localSheetId="1" hidden="1">{"NamesOnly",#N/A,FALSE,"Sheet1"}</definedName>
    <definedName name="wrn.NamesOnly._3_3_1_1_2_1" localSheetId="2" hidden="1">{"NamesOnly",#N/A,FALSE,"Sheet1"}</definedName>
    <definedName name="wrn.NamesOnly._3_3_1_1_2_1" localSheetId="4" hidden="1">{"NamesOnly",#N/A,FALSE,"Sheet1"}</definedName>
    <definedName name="wrn.NamesOnly._3_3_1_1_2_1" localSheetId="3" hidden="1">{"NamesOnly",#N/A,FALSE,"Sheet1"}</definedName>
    <definedName name="wrn.NamesOnly._3_3_1_1_2_1" hidden="1">{"NamesOnly",#N/A,FALSE,"Sheet1"}</definedName>
    <definedName name="wrn.NamesOnly._3_3_1_1_2_2" localSheetId="1" hidden="1">{"NamesOnly",#N/A,FALSE,"Sheet1"}</definedName>
    <definedName name="wrn.NamesOnly._3_3_1_1_2_2" localSheetId="2" hidden="1">{"NamesOnly",#N/A,FALSE,"Sheet1"}</definedName>
    <definedName name="wrn.NamesOnly._3_3_1_1_2_2" localSheetId="4" hidden="1">{"NamesOnly",#N/A,FALSE,"Sheet1"}</definedName>
    <definedName name="wrn.NamesOnly._3_3_1_1_2_2" localSheetId="3" hidden="1">{"NamesOnly",#N/A,FALSE,"Sheet1"}</definedName>
    <definedName name="wrn.NamesOnly._3_3_1_1_2_2" hidden="1">{"NamesOnly",#N/A,FALSE,"Sheet1"}</definedName>
    <definedName name="wrn.NamesOnly._3_3_1_1_2_3" localSheetId="1" hidden="1">{"NamesOnly",#N/A,FALSE,"Sheet1"}</definedName>
    <definedName name="wrn.NamesOnly._3_3_1_1_2_3" localSheetId="2" hidden="1">{"NamesOnly",#N/A,FALSE,"Sheet1"}</definedName>
    <definedName name="wrn.NamesOnly._3_3_1_1_2_3" localSheetId="4" hidden="1">{"NamesOnly",#N/A,FALSE,"Sheet1"}</definedName>
    <definedName name="wrn.NamesOnly._3_3_1_1_2_3" localSheetId="3" hidden="1">{"NamesOnly",#N/A,FALSE,"Sheet1"}</definedName>
    <definedName name="wrn.NamesOnly._3_3_1_1_2_3" hidden="1">{"NamesOnly",#N/A,FALSE,"Sheet1"}</definedName>
    <definedName name="wrn.NamesOnly._3_3_1_1_3" localSheetId="1" hidden="1">{"NamesOnly",#N/A,FALSE,"Sheet1"}</definedName>
    <definedName name="wrn.NamesOnly._3_3_1_1_3" localSheetId="2" hidden="1">{"NamesOnly",#N/A,FALSE,"Sheet1"}</definedName>
    <definedName name="wrn.NamesOnly._3_3_1_1_3" localSheetId="4" hidden="1">{"NamesOnly",#N/A,FALSE,"Sheet1"}</definedName>
    <definedName name="wrn.NamesOnly._3_3_1_1_3" localSheetId="3" hidden="1">{"NamesOnly",#N/A,FALSE,"Sheet1"}</definedName>
    <definedName name="wrn.NamesOnly._3_3_1_1_3" hidden="1">{"NamesOnly",#N/A,FALSE,"Sheet1"}</definedName>
    <definedName name="wrn.NamesOnly._3_3_1_1_4" localSheetId="1" hidden="1">{"NamesOnly",#N/A,FALSE,"Sheet1"}</definedName>
    <definedName name="wrn.NamesOnly._3_3_1_1_4" localSheetId="2" hidden="1">{"NamesOnly",#N/A,FALSE,"Sheet1"}</definedName>
    <definedName name="wrn.NamesOnly._3_3_1_1_4" localSheetId="4" hidden="1">{"NamesOnly",#N/A,FALSE,"Sheet1"}</definedName>
    <definedName name="wrn.NamesOnly._3_3_1_1_4" localSheetId="3" hidden="1">{"NamesOnly",#N/A,FALSE,"Sheet1"}</definedName>
    <definedName name="wrn.NamesOnly._3_3_1_1_4" hidden="1">{"NamesOnly",#N/A,FALSE,"Sheet1"}</definedName>
    <definedName name="wrn.NamesOnly._3_3_1_1_5" localSheetId="1" hidden="1">{"NamesOnly",#N/A,FALSE,"Sheet1"}</definedName>
    <definedName name="wrn.NamesOnly._3_3_1_1_5" localSheetId="2" hidden="1">{"NamesOnly",#N/A,FALSE,"Sheet1"}</definedName>
    <definedName name="wrn.NamesOnly._3_3_1_1_5" localSheetId="4" hidden="1">{"NamesOnly",#N/A,FALSE,"Sheet1"}</definedName>
    <definedName name="wrn.NamesOnly._3_3_1_1_5" localSheetId="3" hidden="1">{"NamesOnly",#N/A,FALSE,"Sheet1"}</definedName>
    <definedName name="wrn.NamesOnly._3_3_1_1_5" hidden="1">{"NamesOnly",#N/A,FALSE,"Sheet1"}</definedName>
    <definedName name="wrn.NamesOnly._3_3_1_2" localSheetId="1" hidden="1">{"NamesOnly",#N/A,FALSE,"Sheet1"}</definedName>
    <definedName name="wrn.NamesOnly._3_3_1_2" localSheetId="2" hidden="1">{"NamesOnly",#N/A,FALSE,"Sheet1"}</definedName>
    <definedName name="wrn.NamesOnly._3_3_1_2" localSheetId="4" hidden="1">{"NamesOnly",#N/A,FALSE,"Sheet1"}</definedName>
    <definedName name="wrn.NamesOnly._3_3_1_2" localSheetId="3" hidden="1">{"NamesOnly",#N/A,FALSE,"Sheet1"}</definedName>
    <definedName name="wrn.NamesOnly._3_3_1_2" hidden="1">{"NamesOnly",#N/A,FALSE,"Sheet1"}</definedName>
    <definedName name="wrn.NamesOnly._3_3_1_2_1" localSheetId="1" hidden="1">{"NamesOnly",#N/A,FALSE,"Sheet1"}</definedName>
    <definedName name="wrn.NamesOnly._3_3_1_2_1" localSheetId="2" hidden="1">{"NamesOnly",#N/A,FALSE,"Sheet1"}</definedName>
    <definedName name="wrn.NamesOnly._3_3_1_2_1" localSheetId="4" hidden="1">{"NamesOnly",#N/A,FALSE,"Sheet1"}</definedName>
    <definedName name="wrn.NamesOnly._3_3_1_2_1" localSheetId="3" hidden="1">{"NamesOnly",#N/A,FALSE,"Sheet1"}</definedName>
    <definedName name="wrn.NamesOnly._3_3_1_2_1" hidden="1">{"NamesOnly",#N/A,FALSE,"Sheet1"}</definedName>
    <definedName name="wrn.NamesOnly._3_3_1_2_1_1" localSheetId="1" hidden="1">{"NamesOnly",#N/A,FALSE,"Sheet1"}</definedName>
    <definedName name="wrn.NamesOnly._3_3_1_2_1_1" localSheetId="2" hidden="1">{"NamesOnly",#N/A,FALSE,"Sheet1"}</definedName>
    <definedName name="wrn.NamesOnly._3_3_1_2_1_1" localSheetId="4" hidden="1">{"NamesOnly",#N/A,FALSE,"Sheet1"}</definedName>
    <definedName name="wrn.NamesOnly._3_3_1_2_1_1" localSheetId="3" hidden="1">{"NamesOnly",#N/A,FALSE,"Sheet1"}</definedName>
    <definedName name="wrn.NamesOnly._3_3_1_2_1_1" hidden="1">{"NamesOnly",#N/A,FALSE,"Sheet1"}</definedName>
    <definedName name="wrn.NamesOnly._3_3_1_2_1_2" localSheetId="1" hidden="1">{"NamesOnly",#N/A,FALSE,"Sheet1"}</definedName>
    <definedName name="wrn.NamesOnly._3_3_1_2_1_2" localSheetId="2" hidden="1">{"NamesOnly",#N/A,FALSE,"Sheet1"}</definedName>
    <definedName name="wrn.NamesOnly._3_3_1_2_1_2" localSheetId="4" hidden="1">{"NamesOnly",#N/A,FALSE,"Sheet1"}</definedName>
    <definedName name="wrn.NamesOnly._3_3_1_2_1_2" localSheetId="3" hidden="1">{"NamesOnly",#N/A,FALSE,"Sheet1"}</definedName>
    <definedName name="wrn.NamesOnly._3_3_1_2_1_2" hidden="1">{"NamesOnly",#N/A,FALSE,"Sheet1"}</definedName>
    <definedName name="wrn.NamesOnly._3_3_1_2_1_3" localSheetId="1" hidden="1">{"NamesOnly",#N/A,FALSE,"Sheet1"}</definedName>
    <definedName name="wrn.NamesOnly._3_3_1_2_1_3" localSheetId="2" hidden="1">{"NamesOnly",#N/A,FALSE,"Sheet1"}</definedName>
    <definedName name="wrn.NamesOnly._3_3_1_2_1_3" localSheetId="4" hidden="1">{"NamesOnly",#N/A,FALSE,"Sheet1"}</definedName>
    <definedName name="wrn.NamesOnly._3_3_1_2_1_3" localSheetId="3" hidden="1">{"NamesOnly",#N/A,FALSE,"Sheet1"}</definedName>
    <definedName name="wrn.NamesOnly._3_3_1_2_1_3" hidden="1">{"NamesOnly",#N/A,FALSE,"Sheet1"}</definedName>
    <definedName name="wrn.NamesOnly._3_3_1_2_2" localSheetId="1" hidden="1">{"NamesOnly",#N/A,FALSE,"Sheet1"}</definedName>
    <definedName name="wrn.NamesOnly._3_3_1_2_2" localSheetId="2" hidden="1">{"NamesOnly",#N/A,FALSE,"Sheet1"}</definedName>
    <definedName name="wrn.NamesOnly._3_3_1_2_2" localSheetId="4" hidden="1">{"NamesOnly",#N/A,FALSE,"Sheet1"}</definedName>
    <definedName name="wrn.NamesOnly._3_3_1_2_2" localSheetId="3" hidden="1">{"NamesOnly",#N/A,FALSE,"Sheet1"}</definedName>
    <definedName name="wrn.NamesOnly._3_3_1_2_2" hidden="1">{"NamesOnly",#N/A,FALSE,"Sheet1"}</definedName>
    <definedName name="wrn.NamesOnly._3_3_1_2_3" localSheetId="1" hidden="1">{"NamesOnly",#N/A,FALSE,"Sheet1"}</definedName>
    <definedName name="wrn.NamesOnly._3_3_1_2_3" localSheetId="2" hidden="1">{"NamesOnly",#N/A,FALSE,"Sheet1"}</definedName>
    <definedName name="wrn.NamesOnly._3_3_1_2_3" localSheetId="4" hidden="1">{"NamesOnly",#N/A,FALSE,"Sheet1"}</definedName>
    <definedName name="wrn.NamesOnly._3_3_1_2_3" localSheetId="3" hidden="1">{"NamesOnly",#N/A,FALSE,"Sheet1"}</definedName>
    <definedName name="wrn.NamesOnly._3_3_1_2_3" hidden="1">{"NamesOnly",#N/A,FALSE,"Sheet1"}</definedName>
    <definedName name="wrn.NamesOnly._3_3_1_3" localSheetId="1" hidden="1">{"NamesOnly",#N/A,FALSE,"Sheet1"}</definedName>
    <definedName name="wrn.NamesOnly._3_3_1_3" localSheetId="2" hidden="1">{"NamesOnly",#N/A,FALSE,"Sheet1"}</definedName>
    <definedName name="wrn.NamesOnly._3_3_1_3" localSheetId="4" hidden="1">{"NamesOnly",#N/A,FALSE,"Sheet1"}</definedName>
    <definedName name="wrn.NamesOnly._3_3_1_3" localSheetId="3" hidden="1">{"NamesOnly",#N/A,FALSE,"Sheet1"}</definedName>
    <definedName name="wrn.NamesOnly._3_3_1_3" hidden="1">{"NamesOnly",#N/A,FALSE,"Sheet1"}</definedName>
    <definedName name="wrn.NamesOnly._3_3_1_4" localSheetId="1" hidden="1">{"NamesOnly",#N/A,FALSE,"Sheet1"}</definedName>
    <definedName name="wrn.NamesOnly._3_3_1_4" localSheetId="2" hidden="1">{"NamesOnly",#N/A,FALSE,"Sheet1"}</definedName>
    <definedName name="wrn.NamesOnly._3_3_1_4" localSheetId="4" hidden="1">{"NamesOnly",#N/A,FALSE,"Sheet1"}</definedName>
    <definedName name="wrn.NamesOnly._3_3_1_4" localSheetId="3" hidden="1">{"NamesOnly",#N/A,FALSE,"Sheet1"}</definedName>
    <definedName name="wrn.NamesOnly._3_3_1_4" hidden="1">{"NamesOnly",#N/A,FALSE,"Sheet1"}</definedName>
    <definedName name="wrn.NamesOnly._3_3_1_5" localSheetId="1" hidden="1">{"NamesOnly",#N/A,FALSE,"Sheet1"}</definedName>
    <definedName name="wrn.NamesOnly._3_3_1_5" localSheetId="2" hidden="1">{"NamesOnly",#N/A,FALSE,"Sheet1"}</definedName>
    <definedName name="wrn.NamesOnly._3_3_1_5" localSheetId="4" hidden="1">{"NamesOnly",#N/A,FALSE,"Sheet1"}</definedName>
    <definedName name="wrn.NamesOnly._3_3_1_5" localSheetId="3" hidden="1">{"NamesOnly",#N/A,FALSE,"Sheet1"}</definedName>
    <definedName name="wrn.NamesOnly._3_3_1_5" hidden="1">{"NamesOnly",#N/A,FALSE,"Sheet1"}</definedName>
    <definedName name="wrn.NamesOnly._3_3_2" localSheetId="1" hidden="1">{"NamesOnly",#N/A,FALSE,"Sheet1"}</definedName>
    <definedName name="wrn.NamesOnly._3_3_2" localSheetId="2" hidden="1">{"NamesOnly",#N/A,FALSE,"Sheet1"}</definedName>
    <definedName name="wrn.NamesOnly._3_3_2" localSheetId="4" hidden="1">{"NamesOnly",#N/A,FALSE,"Sheet1"}</definedName>
    <definedName name="wrn.NamesOnly._3_3_2" localSheetId="3" hidden="1">{"NamesOnly",#N/A,FALSE,"Sheet1"}</definedName>
    <definedName name="wrn.NamesOnly._3_3_2" hidden="1">{"NamesOnly",#N/A,FALSE,"Sheet1"}</definedName>
    <definedName name="wrn.NamesOnly._3_3_2_1" localSheetId="1" hidden="1">{"NamesOnly",#N/A,FALSE,"Sheet1"}</definedName>
    <definedName name="wrn.NamesOnly._3_3_2_1" localSheetId="2" hidden="1">{"NamesOnly",#N/A,FALSE,"Sheet1"}</definedName>
    <definedName name="wrn.NamesOnly._3_3_2_1" localSheetId="4" hidden="1">{"NamesOnly",#N/A,FALSE,"Sheet1"}</definedName>
    <definedName name="wrn.NamesOnly._3_3_2_1" localSheetId="3" hidden="1">{"NamesOnly",#N/A,FALSE,"Sheet1"}</definedName>
    <definedName name="wrn.NamesOnly._3_3_2_1" hidden="1">{"NamesOnly",#N/A,FALSE,"Sheet1"}</definedName>
    <definedName name="wrn.NamesOnly._3_3_2_1_1" localSheetId="1" hidden="1">{"NamesOnly",#N/A,FALSE,"Sheet1"}</definedName>
    <definedName name="wrn.NamesOnly._3_3_2_1_1" localSheetId="2" hidden="1">{"NamesOnly",#N/A,FALSE,"Sheet1"}</definedName>
    <definedName name="wrn.NamesOnly._3_3_2_1_1" localSheetId="4" hidden="1">{"NamesOnly",#N/A,FALSE,"Sheet1"}</definedName>
    <definedName name="wrn.NamesOnly._3_3_2_1_1" localSheetId="3" hidden="1">{"NamesOnly",#N/A,FALSE,"Sheet1"}</definedName>
    <definedName name="wrn.NamesOnly._3_3_2_1_1" hidden="1">{"NamesOnly",#N/A,FALSE,"Sheet1"}</definedName>
    <definedName name="wrn.NamesOnly._3_3_2_1_2" localSheetId="1" hidden="1">{"NamesOnly",#N/A,FALSE,"Sheet1"}</definedName>
    <definedName name="wrn.NamesOnly._3_3_2_1_2" localSheetId="2" hidden="1">{"NamesOnly",#N/A,FALSE,"Sheet1"}</definedName>
    <definedName name="wrn.NamesOnly._3_3_2_1_2" localSheetId="4" hidden="1">{"NamesOnly",#N/A,FALSE,"Sheet1"}</definedName>
    <definedName name="wrn.NamesOnly._3_3_2_1_2" localSheetId="3" hidden="1">{"NamesOnly",#N/A,FALSE,"Sheet1"}</definedName>
    <definedName name="wrn.NamesOnly._3_3_2_1_2" hidden="1">{"NamesOnly",#N/A,FALSE,"Sheet1"}</definedName>
    <definedName name="wrn.NamesOnly._3_3_2_1_3" localSheetId="1" hidden="1">{"NamesOnly",#N/A,FALSE,"Sheet1"}</definedName>
    <definedName name="wrn.NamesOnly._3_3_2_1_3" localSheetId="2" hidden="1">{"NamesOnly",#N/A,FALSE,"Sheet1"}</definedName>
    <definedName name="wrn.NamesOnly._3_3_2_1_3" localSheetId="4" hidden="1">{"NamesOnly",#N/A,FALSE,"Sheet1"}</definedName>
    <definedName name="wrn.NamesOnly._3_3_2_1_3" localSheetId="3" hidden="1">{"NamesOnly",#N/A,FALSE,"Sheet1"}</definedName>
    <definedName name="wrn.NamesOnly._3_3_2_1_3" hidden="1">{"NamesOnly",#N/A,FALSE,"Sheet1"}</definedName>
    <definedName name="wrn.NamesOnly._3_3_2_2" localSheetId="1" hidden="1">{"NamesOnly",#N/A,FALSE,"Sheet1"}</definedName>
    <definedName name="wrn.NamesOnly._3_3_2_2" localSheetId="2" hidden="1">{"NamesOnly",#N/A,FALSE,"Sheet1"}</definedName>
    <definedName name="wrn.NamesOnly._3_3_2_2" localSheetId="4" hidden="1">{"NamesOnly",#N/A,FALSE,"Sheet1"}</definedName>
    <definedName name="wrn.NamesOnly._3_3_2_2" localSheetId="3" hidden="1">{"NamesOnly",#N/A,FALSE,"Sheet1"}</definedName>
    <definedName name="wrn.NamesOnly._3_3_2_2" hidden="1">{"NamesOnly",#N/A,FALSE,"Sheet1"}</definedName>
    <definedName name="wrn.NamesOnly._3_3_2_3" localSheetId="1" hidden="1">{"NamesOnly",#N/A,FALSE,"Sheet1"}</definedName>
    <definedName name="wrn.NamesOnly._3_3_2_3" localSheetId="2" hidden="1">{"NamesOnly",#N/A,FALSE,"Sheet1"}</definedName>
    <definedName name="wrn.NamesOnly._3_3_2_3" localSheetId="4" hidden="1">{"NamesOnly",#N/A,FALSE,"Sheet1"}</definedName>
    <definedName name="wrn.NamesOnly._3_3_2_3" localSheetId="3" hidden="1">{"NamesOnly",#N/A,FALSE,"Sheet1"}</definedName>
    <definedName name="wrn.NamesOnly._3_3_2_3" hidden="1">{"NamesOnly",#N/A,FALSE,"Sheet1"}</definedName>
    <definedName name="wrn.NamesOnly._3_3_3" localSheetId="1" hidden="1">{"NamesOnly",#N/A,FALSE,"Sheet1"}</definedName>
    <definedName name="wrn.NamesOnly._3_3_3" localSheetId="2" hidden="1">{"NamesOnly",#N/A,FALSE,"Sheet1"}</definedName>
    <definedName name="wrn.NamesOnly._3_3_3" localSheetId="4" hidden="1">{"NamesOnly",#N/A,FALSE,"Sheet1"}</definedName>
    <definedName name="wrn.NamesOnly._3_3_3" localSheetId="3" hidden="1">{"NamesOnly",#N/A,FALSE,"Sheet1"}</definedName>
    <definedName name="wrn.NamesOnly._3_3_3" hidden="1">{"NamesOnly",#N/A,FALSE,"Sheet1"}</definedName>
    <definedName name="wrn.NamesOnly._3_3_3_1" localSheetId="1" hidden="1">{"NamesOnly",#N/A,FALSE,"Sheet1"}</definedName>
    <definedName name="wrn.NamesOnly._3_3_3_1" localSheetId="2" hidden="1">{"NamesOnly",#N/A,FALSE,"Sheet1"}</definedName>
    <definedName name="wrn.NamesOnly._3_3_3_1" localSheetId="4" hidden="1">{"NamesOnly",#N/A,FALSE,"Sheet1"}</definedName>
    <definedName name="wrn.NamesOnly._3_3_3_1" localSheetId="3" hidden="1">{"NamesOnly",#N/A,FALSE,"Sheet1"}</definedName>
    <definedName name="wrn.NamesOnly._3_3_3_1" hidden="1">{"NamesOnly",#N/A,FALSE,"Sheet1"}</definedName>
    <definedName name="wrn.NamesOnly._3_3_3_2" localSheetId="1" hidden="1">{"NamesOnly",#N/A,FALSE,"Sheet1"}</definedName>
    <definedName name="wrn.NamesOnly._3_3_3_2" localSheetId="2" hidden="1">{"NamesOnly",#N/A,FALSE,"Sheet1"}</definedName>
    <definedName name="wrn.NamesOnly._3_3_3_2" localSheetId="4" hidden="1">{"NamesOnly",#N/A,FALSE,"Sheet1"}</definedName>
    <definedName name="wrn.NamesOnly._3_3_3_2" localSheetId="3" hidden="1">{"NamesOnly",#N/A,FALSE,"Sheet1"}</definedName>
    <definedName name="wrn.NamesOnly._3_3_3_2" hidden="1">{"NamesOnly",#N/A,FALSE,"Sheet1"}</definedName>
    <definedName name="wrn.NamesOnly._3_3_3_3" localSheetId="1" hidden="1">{"NamesOnly",#N/A,FALSE,"Sheet1"}</definedName>
    <definedName name="wrn.NamesOnly._3_3_3_3" localSheetId="2" hidden="1">{"NamesOnly",#N/A,FALSE,"Sheet1"}</definedName>
    <definedName name="wrn.NamesOnly._3_3_3_3" localSheetId="4" hidden="1">{"NamesOnly",#N/A,FALSE,"Sheet1"}</definedName>
    <definedName name="wrn.NamesOnly._3_3_3_3" localSheetId="3" hidden="1">{"NamesOnly",#N/A,FALSE,"Sheet1"}</definedName>
    <definedName name="wrn.NamesOnly._3_3_3_3" hidden="1">{"NamesOnly",#N/A,FALSE,"Sheet1"}</definedName>
    <definedName name="wrn.NamesOnly._3_3_4" localSheetId="1" hidden="1">{"NamesOnly",#N/A,FALSE,"Sheet1"}</definedName>
    <definedName name="wrn.NamesOnly._3_3_4" localSheetId="2" hidden="1">{"NamesOnly",#N/A,FALSE,"Sheet1"}</definedName>
    <definedName name="wrn.NamesOnly._3_3_4" localSheetId="4" hidden="1">{"NamesOnly",#N/A,FALSE,"Sheet1"}</definedName>
    <definedName name="wrn.NamesOnly._3_3_4" localSheetId="3" hidden="1">{"NamesOnly",#N/A,FALSE,"Sheet1"}</definedName>
    <definedName name="wrn.NamesOnly._3_3_4" hidden="1">{"NamesOnly",#N/A,FALSE,"Sheet1"}</definedName>
    <definedName name="wrn.NamesOnly._3_3_5" localSheetId="1" hidden="1">{"NamesOnly",#N/A,FALSE,"Sheet1"}</definedName>
    <definedName name="wrn.NamesOnly._3_3_5" localSheetId="2" hidden="1">{"NamesOnly",#N/A,FALSE,"Sheet1"}</definedName>
    <definedName name="wrn.NamesOnly._3_3_5" localSheetId="4" hidden="1">{"NamesOnly",#N/A,FALSE,"Sheet1"}</definedName>
    <definedName name="wrn.NamesOnly._3_3_5" localSheetId="3" hidden="1">{"NamesOnly",#N/A,FALSE,"Sheet1"}</definedName>
    <definedName name="wrn.NamesOnly._3_3_5" hidden="1">{"NamesOnly",#N/A,FALSE,"Sheet1"}</definedName>
    <definedName name="wrn.NamesOnly._3_4" localSheetId="1" hidden="1">{"NamesOnly",#N/A,FALSE,"Sheet1"}</definedName>
    <definedName name="wrn.NamesOnly._3_4" localSheetId="2" hidden="1">{"NamesOnly",#N/A,FALSE,"Sheet1"}</definedName>
    <definedName name="wrn.NamesOnly._3_4" localSheetId="4" hidden="1">{"NamesOnly",#N/A,FALSE,"Sheet1"}</definedName>
    <definedName name="wrn.NamesOnly._3_4" localSheetId="3" hidden="1">{"NamesOnly",#N/A,FALSE,"Sheet1"}</definedName>
    <definedName name="wrn.NamesOnly._3_4" hidden="1">{"NamesOnly",#N/A,FALSE,"Sheet1"}</definedName>
    <definedName name="wrn.NamesOnly._3_4_1" localSheetId="1" hidden="1">{"NamesOnly",#N/A,FALSE,"Sheet1"}</definedName>
    <definedName name="wrn.NamesOnly._3_4_1" localSheetId="2" hidden="1">{"NamesOnly",#N/A,FALSE,"Sheet1"}</definedName>
    <definedName name="wrn.NamesOnly._3_4_1" localSheetId="4" hidden="1">{"NamesOnly",#N/A,FALSE,"Sheet1"}</definedName>
    <definedName name="wrn.NamesOnly._3_4_1" localSheetId="3" hidden="1">{"NamesOnly",#N/A,FALSE,"Sheet1"}</definedName>
    <definedName name="wrn.NamesOnly._3_4_1" hidden="1">{"NamesOnly",#N/A,FALSE,"Sheet1"}</definedName>
    <definedName name="wrn.NamesOnly._3_4_1_1" localSheetId="1" hidden="1">{"NamesOnly",#N/A,FALSE,"Sheet1"}</definedName>
    <definedName name="wrn.NamesOnly._3_4_1_1" localSheetId="2" hidden="1">{"NamesOnly",#N/A,FALSE,"Sheet1"}</definedName>
    <definedName name="wrn.NamesOnly._3_4_1_1" localSheetId="4" hidden="1">{"NamesOnly",#N/A,FALSE,"Sheet1"}</definedName>
    <definedName name="wrn.NamesOnly._3_4_1_1" localSheetId="3" hidden="1">{"NamesOnly",#N/A,FALSE,"Sheet1"}</definedName>
    <definedName name="wrn.NamesOnly._3_4_1_1" hidden="1">{"NamesOnly",#N/A,FALSE,"Sheet1"}</definedName>
    <definedName name="wrn.NamesOnly._3_4_1_1_1" localSheetId="1" hidden="1">{"NamesOnly",#N/A,FALSE,"Sheet1"}</definedName>
    <definedName name="wrn.NamesOnly._3_4_1_1_1" localSheetId="2" hidden="1">{"NamesOnly",#N/A,FALSE,"Sheet1"}</definedName>
    <definedName name="wrn.NamesOnly._3_4_1_1_1" localSheetId="4" hidden="1">{"NamesOnly",#N/A,FALSE,"Sheet1"}</definedName>
    <definedName name="wrn.NamesOnly._3_4_1_1_1" localSheetId="3" hidden="1">{"NamesOnly",#N/A,FALSE,"Sheet1"}</definedName>
    <definedName name="wrn.NamesOnly._3_4_1_1_1" hidden="1">{"NamesOnly",#N/A,FALSE,"Sheet1"}</definedName>
    <definedName name="wrn.NamesOnly._3_4_1_1_1_1" localSheetId="1" hidden="1">{"NamesOnly",#N/A,FALSE,"Sheet1"}</definedName>
    <definedName name="wrn.NamesOnly._3_4_1_1_1_1" localSheetId="2" hidden="1">{"NamesOnly",#N/A,FALSE,"Sheet1"}</definedName>
    <definedName name="wrn.NamesOnly._3_4_1_1_1_1" localSheetId="4" hidden="1">{"NamesOnly",#N/A,FALSE,"Sheet1"}</definedName>
    <definedName name="wrn.NamesOnly._3_4_1_1_1_1" localSheetId="3" hidden="1">{"NamesOnly",#N/A,FALSE,"Sheet1"}</definedName>
    <definedName name="wrn.NamesOnly._3_4_1_1_1_1" hidden="1">{"NamesOnly",#N/A,FALSE,"Sheet1"}</definedName>
    <definedName name="wrn.NamesOnly._3_4_1_1_1_2" localSheetId="1" hidden="1">{"NamesOnly",#N/A,FALSE,"Sheet1"}</definedName>
    <definedName name="wrn.NamesOnly._3_4_1_1_1_2" localSheetId="2" hidden="1">{"NamesOnly",#N/A,FALSE,"Sheet1"}</definedName>
    <definedName name="wrn.NamesOnly._3_4_1_1_1_2" localSheetId="4" hidden="1">{"NamesOnly",#N/A,FALSE,"Sheet1"}</definedName>
    <definedName name="wrn.NamesOnly._3_4_1_1_1_2" localSheetId="3" hidden="1">{"NamesOnly",#N/A,FALSE,"Sheet1"}</definedName>
    <definedName name="wrn.NamesOnly._3_4_1_1_1_2" hidden="1">{"NamesOnly",#N/A,FALSE,"Sheet1"}</definedName>
    <definedName name="wrn.NamesOnly._3_4_1_1_1_3" localSheetId="1" hidden="1">{"NamesOnly",#N/A,FALSE,"Sheet1"}</definedName>
    <definedName name="wrn.NamesOnly._3_4_1_1_1_3" localSheetId="2" hidden="1">{"NamesOnly",#N/A,FALSE,"Sheet1"}</definedName>
    <definedName name="wrn.NamesOnly._3_4_1_1_1_3" localSheetId="4" hidden="1">{"NamesOnly",#N/A,FALSE,"Sheet1"}</definedName>
    <definedName name="wrn.NamesOnly._3_4_1_1_1_3" localSheetId="3" hidden="1">{"NamesOnly",#N/A,FALSE,"Sheet1"}</definedName>
    <definedName name="wrn.NamesOnly._3_4_1_1_1_3" hidden="1">{"NamesOnly",#N/A,FALSE,"Sheet1"}</definedName>
    <definedName name="wrn.NamesOnly._3_4_1_1_2" localSheetId="1" hidden="1">{"NamesOnly",#N/A,FALSE,"Sheet1"}</definedName>
    <definedName name="wrn.NamesOnly._3_4_1_1_2" localSheetId="2" hidden="1">{"NamesOnly",#N/A,FALSE,"Sheet1"}</definedName>
    <definedName name="wrn.NamesOnly._3_4_1_1_2" localSheetId="4" hidden="1">{"NamesOnly",#N/A,FALSE,"Sheet1"}</definedName>
    <definedName name="wrn.NamesOnly._3_4_1_1_2" localSheetId="3" hidden="1">{"NamesOnly",#N/A,FALSE,"Sheet1"}</definedName>
    <definedName name="wrn.NamesOnly._3_4_1_1_2" hidden="1">{"NamesOnly",#N/A,FALSE,"Sheet1"}</definedName>
    <definedName name="wrn.NamesOnly._3_4_1_1_3" localSheetId="1" hidden="1">{"NamesOnly",#N/A,FALSE,"Sheet1"}</definedName>
    <definedName name="wrn.NamesOnly._3_4_1_1_3" localSheetId="2" hidden="1">{"NamesOnly",#N/A,FALSE,"Sheet1"}</definedName>
    <definedName name="wrn.NamesOnly._3_4_1_1_3" localSheetId="4" hidden="1">{"NamesOnly",#N/A,FALSE,"Sheet1"}</definedName>
    <definedName name="wrn.NamesOnly._3_4_1_1_3" localSheetId="3" hidden="1">{"NamesOnly",#N/A,FALSE,"Sheet1"}</definedName>
    <definedName name="wrn.NamesOnly._3_4_1_1_3" hidden="1">{"NamesOnly",#N/A,FALSE,"Sheet1"}</definedName>
    <definedName name="wrn.NamesOnly._3_4_1_2" localSheetId="1" hidden="1">{"NamesOnly",#N/A,FALSE,"Sheet1"}</definedName>
    <definedName name="wrn.NamesOnly._3_4_1_2" localSheetId="2" hidden="1">{"NamesOnly",#N/A,FALSE,"Sheet1"}</definedName>
    <definedName name="wrn.NamesOnly._3_4_1_2" localSheetId="4" hidden="1">{"NamesOnly",#N/A,FALSE,"Sheet1"}</definedName>
    <definedName name="wrn.NamesOnly._3_4_1_2" localSheetId="3" hidden="1">{"NamesOnly",#N/A,FALSE,"Sheet1"}</definedName>
    <definedName name="wrn.NamesOnly._3_4_1_2" hidden="1">{"NamesOnly",#N/A,FALSE,"Sheet1"}</definedName>
    <definedName name="wrn.NamesOnly._3_4_1_2_1" localSheetId="1" hidden="1">{"NamesOnly",#N/A,FALSE,"Sheet1"}</definedName>
    <definedName name="wrn.NamesOnly._3_4_1_2_1" localSheetId="2" hidden="1">{"NamesOnly",#N/A,FALSE,"Sheet1"}</definedName>
    <definedName name="wrn.NamesOnly._3_4_1_2_1" localSheetId="4" hidden="1">{"NamesOnly",#N/A,FALSE,"Sheet1"}</definedName>
    <definedName name="wrn.NamesOnly._3_4_1_2_1" localSheetId="3" hidden="1">{"NamesOnly",#N/A,FALSE,"Sheet1"}</definedName>
    <definedName name="wrn.NamesOnly._3_4_1_2_1" hidden="1">{"NamesOnly",#N/A,FALSE,"Sheet1"}</definedName>
    <definedName name="wrn.NamesOnly._3_4_1_2_2" localSheetId="1" hidden="1">{"NamesOnly",#N/A,FALSE,"Sheet1"}</definedName>
    <definedName name="wrn.NamesOnly._3_4_1_2_2" localSheetId="2" hidden="1">{"NamesOnly",#N/A,FALSE,"Sheet1"}</definedName>
    <definedName name="wrn.NamesOnly._3_4_1_2_2" localSheetId="4" hidden="1">{"NamesOnly",#N/A,FALSE,"Sheet1"}</definedName>
    <definedName name="wrn.NamesOnly._3_4_1_2_2" localSheetId="3" hidden="1">{"NamesOnly",#N/A,FALSE,"Sheet1"}</definedName>
    <definedName name="wrn.NamesOnly._3_4_1_2_2" hidden="1">{"NamesOnly",#N/A,FALSE,"Sheet1"}</definedName>
    <definedName name="wrn.NamesOnly._3_4_1_2_3" localSheetId="1" hidden="1">{"NamesOnly",#N/A,FALSE,"Sheet1"}</definedName>
    <definedName name="wrn.NamesOnly._3_4_1_2_3" localSheetId="2" hidden="1">{"NamesOnly",#N/A,FALSE,"Sheet1"}</definedName>
    <definedName name="wrn.NamesOnly._3_4_1_2_3" localSheetId="4" hidden="1">{"NamesOnly",#N/A,FALSE,"Sheet1"}</definedName>
    <definedName name="wrn.NamesOnly._3_4_1_2_3" localSheetId="3" hidden="1">{"NamesOnly",#N/A,FALSE,"Sheet1"}</definedName>
    <definedName name="wrn.NamesOnly._3_4_1_2_3" hidden="1">{"NamesOnly",#N/A,FALSE,"Sheet1"}</definedName>
    <definedName name="wrn.NamesOnly._3_4_1_3" localSheetId="1" hidden="1">{"NamesOnly",#N/A,FALSE,"Sheet1"}</definedName>
    <definedName name="wrn.NamesOnly._3_4_1_3" localSheetId="2" hidden="1">{"NamesOnly",#N/A,FALSE,"Sheet1"}</definedName>
    <definedName name="wrn.NamesOnly._3_4_1_3" localSheetId="4" hidden="1">{"NamesOnly",#N/A,FALSE,"Sheet1"}</definedName>
    <definedName name="wrn.NamesOnly._3_4_1_3" localSheetId="3" hidden="1">{"NamesOnly",#N/A,FALSE,"Sheet1"}</definedName>
    <definedName name="wrn.NamesOnly._3_4_1_3" hidden="1">{"NamesOnly",#N/A,FALSE,"Sheet1"}</definedName>
    <definedName name="wrn.NamesOnly._3_4_1_4" localSheetId="1" hidden="1">{"NamesOnly",#N/A,FALSE,"Sheet1"}</definedName>
    <definedName name="wrn.NamesOnly._3_4_1_4" localSheetId="2" hidden="1">{"NamesOnly",#N/A,FALSE,"Sheet1"}</definedName>
    <definedName name="wrn.NamesOnly._3_4_1_4" localSheetId="4" hidden="1">{"NamesOnly",#N/A,FALSE,"Sheet1"}</definedName>
    <definedName name="wrn.NamesOnly._3_4_1_4" localSheetId="3" hidden="1">{"NamesOnly",#N/A,FALSE,"Sheet1"}</definedName>
    <definedName name="wrn.NamesOnly._3_4_1_4" hidden="1">{"NamesOnly",#N/A,FALSE,"Sheet1"}</definedName>
    <definedName name="wrn.NamesOnly._3_4_1_5" localSheetId="1" hidden="1">{"NamesOnly",#N/A,FALSE,"Sheet1"}</definedName>
    <definedName name="wrn.NamesOnly._3_4_1_5" localSheetId="2" hidden="1">{"NamesOnly",#N/A,FALSE,"Sheet1"}</definedName>
    <definedName name="wrn.NamesOnly._3_4_1_5" localSheetId="4" hidden="1">{"NamesOnly",#N/A,FALSE,"Sheet1"}</definedName>
    <definedName name="wrn.NamesOnly._3_4_1_5" localSheetId="3" hidden="1">{"NamesOnly",#N/A,FALSE,"Sheet1"}</definedName>
    <definedName name="wrn.NamesOnly._3_4_1_5" hidden="1">{"NamesOnly",#N/A,FALSE,"Sheet1"}</definedName>
    <definedName name="wrn.NamesOnly._3_4_2" localSheetId="1" hidden="1">{"NamesOnly",#N/A,FALSE,"Sheet1"}</definedName>
    <definedName name="wrn.NamesOnly._3_4_2" localSheetId="2" hidden="1">{"NamesOnly",#N/A,FALSE,"Sheet1"}</definedName>
    <definedName name="wrn.NamesOnly._3_4_2" localSheetId="4" hidden="1">{"NamesOnly",#N/A,FALSE,"Sheet1"}</definedName>
    <definedName name="wrn.NamesOnly._3_4_2" localSheetId="3" hidden="1">{"NamesOnly",#N/A,FALSE,"Sheet1"}</definedName>
    <definedName name="wrn.NamesOnly._3_4_2" hidden="1">{"NamesOnly",#N/A,FALSE,"Sheet1"}</definedName>
    <definedName name="wrn.NamesOnly._3_4_2_1" localSheetId="1" hidden="1">{"NamesOnly",#N/A,FALSE,"Sheet1"}</definedName>
    <definedName name="wrn.NamesOnly._3_4_2_1" localSheetId="2" hidden="1">{"NamesOnly",#N/A,FALSE,"Sheet1"}</definedName>
    <definedName name="wrn.NamesOnly._3_4_2_1" localSheetId="4" hidden="1">{"NamesOnly",#N/A,FALSE,"Sheet1"}</definedName>
    <definedName name="wrn.NamesOnly._3_4_2_1" localSheetId="3" hidden="1">{"NamesOnly",#N/A,FALSE,"Sheet1"}</definedName>
    <definedName name="wrn.NamesOnly._3_4_2_1" hidden="1">{"NamesOnly",#N/A,FALSE,"Sheet1"}</definedName>
    <definedName name="wrn.NamesOnly._3_4_2_1_1" localSheetId="1" hidden="1">{"NamesOnly",#N/A,FALSE,"Sheet1"}</definedName>
    <definedName name="wrn.NamesOnly._3_4_2_1_1" localSheetId="2" hidden="1">{"NamesOnly",#N/A,FALSE,"Sheet1"}</definedName>
    <definedName name="wrn.NamesOnly._3_4_2_1_1" localSheetId="4" hidden="1">{"NamesOnly",#N/A,FALSE,"Sheet1"}</definedName>
    <definedName name="wrn.NamesOnly._3_4_2_1_1" localSheetId="3" hidden="1">{"NamesOnly",#N/A,FALSE,"Sheet1"}</definedName>
    <definedName name="wrn.NamesOnly._3_4_2_1_1" hidden="1">{"NamesOnly",#N/A,FALSE,"Sheet1"}</definedName>
    <definedName name="wrn.NamesOnly._3_4_2_1_2" localSheetId="1" hidden="1">{"NamesOnly",#N/A,FALSE,"Sheet1"}</definedName>
    <definedName name="wrn.NamesOnly._3_4_2_1_2" localSheetId="2" hidden="1">{"NamesOnly",#N/A,FALSE,"Sheet1"}</definedName>
    <definedName name="wrn.NamesOnly._3_4_2_1_2" localSheetId="4" hidden="1">{"NamesOnly",#N/A,FALSE,"Sheet1"}</definedName>
    <definedName name="wrn.NamesOnly._3_4_2_1_2" localSheetId="3" hidden="1">{"NamesOnly",#N/A,FALSE,"Sheet1"}</definedName>
    <definedName name="wrn.NamesOnly._3_4_2_1_2" hidden="1">{"NamesOnly",#N/A,FALSE,"Sheet1"}</definedName>
    <definedName name="wrn.NamesOnly._3_4_2_1_3" localSheetId="1" hidden="1">{"NamesOnly",#N/A,FALSE,"Sheet1"}</definedName>
    <definedName name="wrn.NamesOnly._3_4_2_1_3" localSheetId="2" hidden="1">{"NamesOnly",#N/A,FALSE,"Sheet1"}</definedName>
    <definedName name="wrn.NamesOnly._3_4_2_1_3" localSheetId="4" hidden="1">{"NamesOnly",#N/A,FALSE,"Sheet1"}</definedName>
    <definedName name="wrn.NamesOnly._3_4_2_1_3" localSheetId="3" hidden="1">{"NamesOnly",#N/A,FALSE,"Sheet1"}</definedName>
    <definedName name="wrn.NamesOnly._3_4_2_1_3" hidden="1">{"NamesOnly",#N/A,FALSE,"Sheet1"}</definedName>
    <definedName name="wrn.NamesOnly._3_4_2_2" localSheetId="1" hidden="1">{"NamesOnly",#N/A,FALSE,"Sheet1"}</definedName>
    <definedName name="wrn.NamesOnly._3_4_2_2" localSheetId="2" hidden="1">{"NamesOnly",#N/A,FALSE,"Sheet1"}</definedName>
    <definedName name="wrn.NamesOnly._3_4_2_2" localSheetId="4" hidden="1">{"NamesOnly",#N/A,FALSE,"Sheet1"}</definedName>
    <definedName name="wrn.NamesOnly._3_4_2_2" localSheetId="3" hidden="1">{"NamesOnly",#N/A,FALSE,"Sheet1"}</definedName>
    <definedName name="wrn.NamesOnly._3_4_2_2" hidden="1">{"NamesOnly",#N/A,FALSE,"Sheet1"}</definedName>
    <definedName name="wrn.NamesOnly._3_4_2_3" localSheetId="1" hidden="1">{"NamesOnly",#N/A,FALSE,"Sheet1"}</definedName>
    <definedName name="wrn.NamesOnly._3_4_2_3" localSheetId="2" hidden="1">{"NamesOnly",#N/A,FALSE,"Sheet1"}</definedName>
    <definedName name="wrn.NamesOnly._3_4_2_3" localSheetId="4" hidden="1">{"NamesOnly",#N/A,FALSE,"Sheet1"}</definedName>
    <definedName name="wrn.NamesOnly._3_4_2_3" localSheetId="3" hidden="1">{"NamesOnly",#N/A,FALSE,"Sheet1"}</definedName>
    <definedName name="wrn.NamesOnly._3_4_2_3" hidden="1">{"NamesOnly",#N/A,FALSE,"Sheet1"}</definedName>
    <definedName name="wrn.NamesOnly._3_4_3" localSheetId="1" hidden="1">{"NamesOnly",#N/A,FALSE,"Sheet1"}</definedName>
    <definedName name="wrn.NamesOnly._3_4_3" localSheetId="2" hidden="1">{"NamesOnly",#N/A,FALSE,"Sheet1"}</definedName>
    <definedName name="wrn.NamesOnly._3_4_3" localSheetId="4" hidden="1">{"NamesOnly",#N/A,FALSE,"Sheet1"}</definedName>
    <definedName name="wrn.NamesOnly._3_4_3" localSheetId="3" hidden="1">{"NamesOnly",#N/A,FALSE,"Sheet1"}</definedName>
    <definedName name="wrn.NamesOnly._3_4_3" hidden="1">{"NamesOnly",#N/A,FALSE,"Sheet1"}</definedName>
    <definedName name="wrn.NamesOnly._3_4_4" localSheetId="1" hidden="1">{"NamesOnly",#N/A,FALSE,"Sheet1"}</definedName>
    <definedName name="wrn.NamesOnly._3_4_4" localSheetId="2" hidden="1">{"NamesOnly",#N/A,FALSE,"Sheet1"}</definedName>
    <definedName name="wrn.NamesOnly._3_4_4" localSheetId="4" hidden="1">{"NamesOnly",#N/A,FALSE,"Sheet1"}</definedName>
    <definedName name="wrn.NamesOnly._3_4_4" localSheetId="3" hidden="1">{"NamesOnly",#N/A,FALSE,"Sheet1"}</definedName>
    <definedName name="wrn.NamesOnly._3_4_4" hidden="1">{"NamesOnly",#N/A,FALSE,"Sheet1"}</definedName>
    <definedName name="wrn.NamesOnly._3_4_5" localSheetId="1" hidden="1">{"NamesOnly",#N/A,FALSE,"Sheet1"}</definedName>
    <definedName name="wrn.NamesOnly._3_4_5" localSheetId="2" hidden="1">{"NamesOnly",#N/A,FALSE,"Sheet1"}</definedName>
    <definedName name="wrn.NamesOnly._3_4_5" localSheetId="4" hidden="1">{"NamesOnly",#N/A,FALSE,"Sheet1"}</definedName>
    <definedName name="wrn.NamesOnly._3_4_5" localSheetId="3" hidden="1">{"NamesOnly",#N/A,FALSE,"Sheet1"}</definedName>
    <definedName name="wrn.NamesOnly._3_4_5" hidden="1">{"NamesOnly",#N/A,FALSE,"Sheet1"}</definedName>
    <definedName name="wrn.NamesOnly._3_5" localSheetId="1" hidden="1">{"NamesOnly",#N/A,FALSE,"Sheet1"}</definedName>
    <definedName name="wrn.NamesOnly._3_5" localSheetId="2" hidden="1">{"NamesOnly",#N/A,FALSE,"Sheet1"}</definedName>
    <definedName name="wrn.NamesOnly._3_5" localSheetId="4" hidden="1">{"NamesOnly",#N/A,FALSE,"Sheet1"}</definedName>
    <definedName name="wrn.NamesOnly._3_5" localSheetId="3" hidden="1">{"NamesOnly",#N/A,FALSE,"Sheet1"}</definedName>
    <definedName name="wrn.NamesOnly._3_5" hidden="1">{"NamesOnly",#N/A,FALSE,"Sheet1"}</definedName>
    <definedName name="wrn.NamesOnly._3_5_1" localSheetId="1" hidden="1">{"NamesOnly",#N/A,FALSE,"Sheet1"}</definedName>
    <definedName name="wrn.NamesOnly._3_5_1" localSheetId="2" hidden="1">{"NamesOnly",#N/A,FALSE,"Sheet1"}</definedName>
    <definedName name="wrn.NamesOnly._3_5_1" localSheetId="4" hidden="1">{"NamesOnly",#N/A,FALSE,"Sheet1"}</definedName>
    <definedName name="wrn.NamesOnly._3_5_1" localSheetId="3" hidden="1">{"NamesOnly",#N/A,FALSE,"Sheet1"}</definedName>
    <definedName name="wrn.NamesOnly._3_5_1" hidden="1">{"NamesOnly",#N/A,FALSE,"Sheet1"}</definedName>
    <definedName name="wrn.NamesOnly._3_5_1_1" localSheetId="1" hidden="1">{"NamesOnly",#N/A,FALSE,"Sheet1"}</definedName>
    <definedName name="wrn.NamesOnly._3_5_1_1" localSheetId="2" hidden="1">{"NamesOnly",#N/A,FALSE,"Sheet1"}</definedName>
    <definedName name="wrn.NamesOnly._3_5_1_1" localSheetId="4" hidden="1">{"NamesOnly",#N/A,FALSE,"Sheet1"}</definedName>
    <definedName name="wrn.NamesOnly._3_5_1_1" localSheetId="3" hidden="1">{"NamesOnly",#N/A,FALSE,"Sheet1"}</definedName>
    <definedName name="wrn.NamesOnly._3_5_1_1" hidden="1">{"NamesOnly",#N/A,FALSE,"Sheet1"}</definedName>
    <definedName name="wrn.NamesOnly._3_5_1_2" localSheetId="1" hidden="1">{"NamesOnly",#N/A,FALSE,"Sheet1"}</definedName>
    <definedName name="wrn.NamesOnly._3_5_1_2" localSheetId="2" hidden="1">{"NamesOnly",#N/A,FALSE,"Sheet1"}</definedName>
    <definedName name="wrn.NamesOnly._3_5_1_2" localSheetId="4" hidden="1">{"NamesOnly",#N/A,FALSE,"Sheet1"}</definedName>
    <definedName name="wrn.NamesOnly._3_5_1_2" localSheetId="3" hidden="1">{"NamesOnly",#N/A,FALSE,"Sheet1"}</definedName>
    <definedName name="wrn.NamesOnly._3_5_1_2" hidden="1">{"NamesOnly",#N/A,FALSE,"Sheet1"}</definedName>
    <definedName name="wrn.NamesOnly._3_5_1_3" localSheetId="1" hidden="1">{"NamesOnly",#N/A,FALSE,"Sheet1"}</definedName>
    <definedName name="wrn.NamesOnly._3_5_1_3" localSheetId="2" hidden="1">{"NamesOnly",#N/A,FALSE,"Sheet1"}</definedName>
    <definedName name="wrn.NamesOnly._3_5_1_3" localSheetId="4" hidden="1">{"NamesOnly",#N/A,FALSE,"Sheet1"}</definedName>
    <definedName name="wrn.NamesOnly._3_5_1_3" localSheetId="3" hidden="1">{"NamesOnly",#N/A,FALSE,"Sheet1"}</definedName>
    <definedName name="wrn.NamesOnly._3_5_1_3" hidden="1">{"NamesOnly",#N/A,FALSE,"Sheet1"}</definedName>
    <definedName name="wrn.NamesOnly._3_5_2" localSheetId="1" hidden="1">{"NamesOnly",#N/A,FALSE,"Sheet1"}</definedName>
    <definedName name="wrn.NamesOnly._3_5_2" localSheetId="2" hidden="1">{"NamesOnly",#N/A,FALSE,"Sheet1"}</definedName>
    <definedName name="wrn.NamesOnly._3_5_2" localSheetId="4" hidden="1">{"NamesOnly",#N/A,FALSE,"Sheet1"}</definedName>
    <definedName name="wrn.NamesOnly._3_5_2" localSheetId="3" hidden="1">{"NamesOnly",#N/A,FALSE,"Sheet1"}</definedName>
    <definedName name="wrn.NamesOnly._3_5_2" hidden="1">{"NamesOnly",#N/A,FALSE,"Sheet1"}</definedName>
    <definedName name="wrn.NamesOnly._3_5_3" localSheetId="1" hidden="1">{"NamesOnly",#N/A,FALSE,"Sheet1"}</definedName>
    <definedName name="wrn.NamesOnly._3_5_3" localSheetId="2" hidden="1">{"NamesOnly",#N/A,FALSE,"Sheet1"}</definedName>
    <definedName name="wrn.NamesOnly._3_5_3" localSheetId="4" hidden="1">{"NamesOnly",#N/A,FALSE,"Sheet1"}</definedName>
    <definedName name="wrn.NamesOnly._3_5_3" localSheetId="3" hidden="1">{"NamesOnly",#N/A,FALSE,"Sheet1"}</definedName>
    <definedName name="wrn.NamesOnly._3_5_3" hidden="1">{"NamesOnly",#N/A,FALSE,"Sheet1"}</definedName>
    <definedName name="wrn.NamesOnly._4" localSheetId="1" hidden="1">{"NamesOnly",#N/A,FALSE,"Sheet1"}</definedName>
    <definedName name="wrn.NamesOnly._4" localSheetId="2" hidden="1">{"NamesOnly",#N/A,FALSE,"Sheet1"}</definedName>
    <definedName name="wrn.NamesOnly._4" localSheetId="4" hidden="1">{"NamesOnly",#N/A,FALSE,"Sheet1"}</definedName>
    <definedName name="wrn.NamesOnly._4" localSheetId="3" hidden="1">{"NamesOnly",#N/A,FALSE,"Sheet1"}</definedName>
    <definedName name="wrn.NamesOnly._4" hidden="1">{"NamesOnly",#N/A,FALSE,"Sheet1"}</definedName>
    <definedName name="wrn.NamesOnly._4_1" localSheetId="1" hidden="1">{"NamesOnly",#N/A,FALSE,"Sheet1"}</definedName>
    <definedName name="wrn.NamesOnly._4_1" localSheetId="2" hidden="1">{"NamesOnly",#N/A,FALSE,"Sheet1"}</definedName>
    <definedName name="wrn.NamesOnly._4_1" localSheetId="4" hidden="1">{"NamesOnly",#N/A,FALSE,"Sheet1"}</definedName>
    <definedName name="wrn.NamesOnly._4_1" localSheetId="3" hidden="1">{"NamesOnly",#N/A,FALSE,"Sheet1"}</definedName>
    <definedName name="wrn.NamesOnly._4_1" hidden="1">{"NamesOnly",#N/A,FALSE,"Sheet1"}</definedName>
    <definedName name="wrn.NamesOnly._4_1_1" localSheetId="1" hidden="1">{"NamesOnly",#N/A,FALSE,"Sheet1"}</definedName>
    <definedName name="wrn.NamesOnly._4_1_1" localSheetId="2" hidden="1">{"NamesOnly",#N/A,FALSE,"Sheet1"}</definedName>
    <definedName name="wrn.NamesOnly._4_1_1" localSheetId="4" hidden="1">{"NamesOnly",#N/A,FALSE,"Sheet1"}</definedName>
    <definedName name="wrn.NamesOnly._4_1_1" localSheetId="3" hidden="1">{"NamesOnly",#N/A,FALSE,"Sheet1"}</definedName>
    <definedName name="wrn.NamesOnly._4_1_1" hidden="1">{"NamesOnly",#N/A,FALSE,"Sheet1"}</definedName>
    <definedName name="wrn.NamesOnly._4_1_1_1" localSheetId="1" hidden="1">{"NamesOnly",#N/A,FALSE,"Sheet1"}</definedName>
    <definedName name="wrn.NamesOnly._4_1_1_1" localSheetId="2" hidden="1">{"NamesOnly",#N/A,FALSE,"Sheet1"}</definedName>
    <definedName name="wrn.NamesOnly._4_1_1_1" localSheetId="4" hidden="1">{"NamesOnly",#N/A,FALSE,"Sheet1"}</definedName>
    <definedName name="wrn.NamesOnly._4_1_1_1" localSheetId="3" hidden="1">{"NamesOnly",#N/A,FALSE,"Sheet1"}</definedName>
    <definedName name="wrn.NamesOnly._4_1_1_1" hidden="1">{"NamesOnly",#N/A,FALSE,"Sheet1"}</definedName>
    <definedName name="wrn.NamesOnly._4_1_1_1_1" localSheetId="1" hidden="1">{"NamesOnly",#N/A,FALSE,"Sheet1"}</definedName>
    <definedName name="wrn.NamesOnly._4_1_1_1_1" localSheetId="2" hidden="1">{"NamesOnly",#N/A,FALSE,"Sheet1"}</definedName>
    <definedName name="wrn.NamesOnly._4_1_1_1_1" localSheetId="4" hidden="1">{"NamesOnly",#N/A,FALSE,"Sheet1"}</definedName>
    <definedName name="wrn.NamesOnly._4_1_1_1_1" localSheetId="3" hidden="1">{"NamesOnly",#N/A,FALSE,"Sheet1"}</definedName>
    <definedName name="wrn.NamesOnly._4_1_1_1_1" hidden="1">{"NamesOnly",#N/A,FALSE,"Sheet1"}</definedName>
    <definedName name="wrn.NamesOnly._4_1_1_1_1_1" localSheetId="1" hidden="1">{"NamesOnly",#N/A,FALSE,"Sheet1"}</definedName>
    <definedName name="wrn.NamesOnly._4_1_1_1_1_1" localSheetId="2" hidden="1">{"NamesOnly",#N/A,FALSE,"Sheet1"}</definedName>
    <definedName name="wrn.NamesOnly._4_1_1_1_1_1" localSheetId="4" hidden="1">{"NamesOnly",#N/A,FALSE,"Sheet1"}</definedName>
    <definedName name="wrn.NamesOnly._4_1_1_1_1_1" localSheetId="3" hidden="1">{"NamesOnly",#N/A,FALSE,"Sheet1"}</definedName>
    <definedName name="wrn.NamesOnly._4_1_1_1_1_1" hidden="1">{"NamesOnly",#N/A,FALSE,"Sheet1"}</definedName>
    <definedName name="wrn.NamesOnly._4_1_1_1_1_1_1" localSheetId="1" hidden="1">{"NamesOnly",#N/A,FALSE,"Sheet1"}</definedName>
    <definedName name="wrn.NamesOnly._4_1_1_1_1_1_1" localSheetId="2" hidden="1">{"NamesOnly",#N/A,FALSE,"Sheet1"}</definedName>
    <definedName name="wrn.NamesOnly._4_1_1_1_1_1_1" localSheetId="4" hidden="1">{"NamesOnly",#N/A,FALSE,"Sheet1"}</definedName>
    <definedName name="wrn.NamesOnly._4_1_1_1_1_1_1" localSheetId="3" hidden="1">{"NamesOnly",#N/A,FALSE,"Sheet1"}</definedName>
    <definedName name="wrn.NamesOnly._4_1_1_1_1_1_1" hidden="1">{"NamesOnly",#N/A,FALSE,"Sheet1"}</definedName>
    <definedName name="wrn.NamesOnly._4_1_1_1_1_1_1_1" localSheetId="1" hidden="1">{"NamesOnly",#N/A,FALSE,"Sheet1"}</definedName>
    <definedName name="wrn.NamesOnly._4_1_1_1_1_1_1_1" localSheetId="2" hidden="1">{"NamesOnly",#N/A,FALSE,"Sheet1"}</definedName>
    <definedName name="wrn.NamesOnly._4_1_1_1_1_1_1_1" localSheetId="4" hidden="1">{"NamesOnly",#N/A,FALSE,"Sheet1"}</definedName>
    <definedName name="wrn.NamesOnly._4_1_1_1_1_1_1_1" localSheetId="3" hidden="1">{"NamesOnly",#N/A,FALSE,"Sheet1"}</definedName>
    <definedName name="wrn.NamesOnly._4_1_1_1_1_1_1_1" hidden="1">{"NamesOnly",#N/A,FALSE,"Sheet1"}</definedName>
    <definedName name="wrn.NamesOnly._4_1_1_1_1_1_1_2" localSheetId="1" hidden="1">{"NamesOnly",#N/A,FALSE,"Sheet1"}</definedName>
    <definedName name="wrn.NamesOnly._4_1_1_1_1_1_1_2" localSheetId="2" hidden="1">{"NamesOnly",#N/A,FALSE,"Sheet1"}</definedName>
    <definedName name="wrn.NamesOnly._4_1_1_1_1_1_1_2" localSheetId="4" hidden="1">{"NamesOnly",#N/A,FALSE,"Sheet1"}</definedName>
    <definedName name="wrn.NamesOnly._4_1_1_1_1_1_1_2" localSheetId="3" hidden="1">{"NamesOnly",#N/A,FALSE,"Sheet1"}</definedName>
    <definedName name="wrn.NamesOnly._4_1_1_1_1_1_1_2" hidden="1">{"NamesOnly",#N/A,FALSE,"Sheet1"}</definedName>
    <definedName name="wrn.NamesOnly._4_1_1_1_1_1_1_3" localSheetId="1" hidden="1">{"NamesOnly",#N/A,FALSE,"Sheet1"}</definedName>
    <definedName name="wrn.NamesOnly._4_1_1_1_1_1_1_3" localSheetId="2" hidden="1">{"NamesOnly",#N/A,FALSE,"Sheet1"}</definedName>
    <definedName name="wrn.NamesOnly._4_1_1_1_1_1_1_3" localSheetId="4" hidden="1">{"NamesOnly",#N/A,FALSE,"Sheet1"}</definedName>
    <definedName name="wrn.NamesOnly._4_1_1_1_1_1_1_3" localSheetId="3" hidden="1">{"NamesOnly",#N/A,FALSE,"Sheet1"}</definedName>
    <definedName name="wrn.NamesOnly._4_1_1_1_1_1_1_3" hidden="1">{"NamesOnly",#N/A,FALSE,"Sheet1"}</definedName>
    <definedName name="wrn.NamesOnly._4_1_1_1_1_1_2" localSheetId="1" hidden="1">{"NamesOnly",#N/A,FALSE,"Sheet1"}</definedName>
    <definedName name="wrn.NamesOnly._4_1_1_1_1_1_2" localSheetId="2" hidden="1">{"NamesOnly",#N/A,FALSE,"Sheet1"}</definedName>
    <definedName name="wrn.NamesOnly._4_1_1_1_1_1_2" localSheetId="4" hidden="1">{"NamesOnly",#N/A,FALSE,"Sheet1"}</definedName>
    <definedName name="wrn.NamesOnly._4_1_1_1_1_1_2" localSheetId="3" hidden="1">{"NamesOnly",#N/A,FALSE,"Sheet1"}</definedName>
    <definedName name="wrn.NamesOnly._4_1_1_1_1_1_2" hidden="1">{"NamesOnly",#N/A,FALSE,"Sheet1"}</definedName>
    <definedName name="wrn.NamesOnly._4_1_1_1_1_1_3" localSheetId="1" hidden="1">{"NamesOnly",#N/A,FALSE,"Sheet1"}</definedName>
    <definedName name="wrn.NamesOnly._4_1_1_1_1_1_3" localSheetId="2" hidden="1">{"NamesOnly",#N/A,FALSE,"Sheet1"}</definedName>
    <definedName name="wrn.NamesOnly._4_1_1_1_1_1_3" localSheetId="4" hidden="1">{"NamesOnly",#N/A,FALSE,"Sheet1"}</definedName>
    <definedName name="wrn.NamesOnly._4_1_1_1_1_1_3" localSheetId="3" hidden="1">{"NamesOnly",#N/A,FALSE,"Sheet1"}</definedName>
    <definedName name="wrn.NamesOnly._4_1_1_1_1_1_3" hidden="1">{"NamesOnly",#N/A,FALSE,"Sheet1"}</definedName>
    <definedName name="wrn.NamesOnly._4_1_1_1_1_2" localSheetId="1" hidden="1">{"NamesOnly",#N/A,FALSE,"Sheet1"}</definedName>
    <definedName name="wrn.NamesOnly._4_1_1_1_1_2" localSheetId="2" hidden="1">{"NamesOnly",#N/A,FALSE,"Sheet1"}</definedName>
    <definedName name="wrn.NamesOnly._4_1_1_1_1_2" localSheetId="4" hidden="1">{"NamesOnly",#N/A,FALSE,"Sheet1"}</definedName>
    <definedName name="wrn.NamesOnly._4_1_1_1_1_2" localSheetId="3" hidden="1">{"NamesOnly",#N/A,FALSE,"Sheet1"}</definedName>
    <definedName name="wrn.NamesOnly._4_1_1_1_1_2" hidden="1">{"NamesOnly",#N/A,FALSE,"Sheet1"}</definedName>
    <definedName name="wrn.NamesOnly._4_1_1_1_1_2_1" localSheetId="1" hidden="1">{"NamesOnly",#N/A,FALSE,"Sheet1"}</definedName>
    <definedName name="wrn.NamesOnly._4_1_1_1_1_2_1" localSheetId="2" hidden="1">{"NamesOnly",#N/A,FALSE,"Sheet1"}</definedName>
    <definedName name="wrn.NamesOnly._4_1_1_1_1_2_1" localSheetId="4" hidden="1">{"NamesOnly",#N/A,FALSE,"Sheet1"}</definedName>
    <definedName name="wrn.NamesOnly._4_1_1_1_1_2_1" localSheetId="3" hidden="1">{"NamesOnly",#N/A,FALSE,"Sheet1"}</definedName>
    <definedName name="wrn.NamesOnly._4_1_1_1_1_2_1" hidden="1">{"NamesOnly",#N/A,FALSE,"Sheet1"}</definedName>
    <definedName name="wrn.NamesOnly._4_1_1_1_1_2_2" localSheetId="1" hidden="1">{"NamesOnly",#N/A,FALSE,"Sheet1"}</definedName>
    <definedName name="wrn.NamesOnly._4_1_1_1_1_2_2" localSheetId="2" hidden="1">{"NamesOnly",#N/A,FALSE,"Sheet1"}</definedName>
    <definedName name="wrn.NamesOnly._4_1_1_1_1_2_2" localSheetId="4" hidden="1">{"NamesOnly",#N/A,FALSE,"Sheet1"}</definedName>
    <definedName name="wrn.NamesOnly._4_1_1_1_1_2_2" localSheetId="3" hidden="1">{"NamesOnly",#N/A,FALSE,"Sheet1"}</definedName>
    <definedName name="wrn.NamesOnly._4_1_1_1_1_2_2" hidden="1">{"NamesOnly",#N/A,FALSE,"Sheet1"}</definedName>
    <definedName name="wrn.NamesOnly._4_1_1_1_1_2_3" localSheetId="1" hidden="1">{"NamesOnly",#N/A,FALSE,"Sheet1"}</definedName>
    <definedName name="wrn.NamesOnly._4_1_1_1_1_2_3" localSheetId="2" hidden="1">{"NamesOnly",#N/A,FALSE,"Sheet1"}</definedName>
    <definedName name="wrn.NamesOnly._4_1_1_1_1_2_3" localSheetId="4" hidden="1">{"NamesOnly",#N/A,FALSE,"Sheet1"}</definedName>
    <definedName name="wrn.NamesOnly._4_1_1_1_1_2_3" localSheetId="3" hidden="1">{"NamesOnly",#N/A,FALSE,"Sheet1"}</definedName>
    <definedName name="wrn.NamesOnly._4_1_1_1_1_2_3" hidden="1">{"NamesOnly",#N/A,FALSE,"Sheet1"}</definedName>
    <definedName name="wrn.NamesOnly._4_1_1_1_1_3" localSheetId="1" hidden="1">{"NamesOnly",#N/A,FALSE,"Sheet1"}</definedName>
    <definedName name="wrn.NamesOnly._4_1_1_1_1_3" localSheetId="2" hidden="1">{"NamesOnly",#N/A,FALSE,"Sheet1"}</definedName>
    <definedName name="wrn.NamesOnly._4_1_1_1_1_3" localSheetId="4" hidden="1">{"NamesOnly",#N/A,FALSE,"Sheet1"}</definedName>
    <definedName name="wrn.NamesOnly._4_1_1_1_1_3" localSheetId="3" hidden="1">{"NamesOnly",#N/A,FALSE,"Sheet1"}</definedName>
    <definedName name="wrn.NamesOnly._4_1_1_1_1_3" hidden="1">{"NamesOnly",#N/A,FALSE,"Sheet1"}</definedName>
    <definedName name="wrn.NamesOnly._4_1_1_1_1_4" localSheetId="1" hidden="1">{"NamesOnly",#N/A,FALSE,"Sheet1"}</definedName>
    <definedName name="wrn.NamesOnly._4_1_1_1_1_4" localSheetId="2" hidden="1">{"NamesOnly",#N/A,FALSE,"Sheet1"}</definedName>
    <definedName name="wrn.NamesOnly._4_1_1_1_1_4" localSheetId="4" hidden="1">{"NamesOnly",#N/A,FALSE,"Sheet1"}</definedName>
    <definedName name="wrn.NamesOnly._4_1_1_1_1_4" localSheetId="3" hidden="1">{"NamesOnly",#N/A,FALSE,"Sheet1"}</definedName>
    <definedName name="wrn.NamesOnly._4_1_1_1_1_4" hidden="1">{"NamesOnly",#N/A,FALSE,"Sheet1"}</definedName>
    <definedName name="wrn.NamesOnly._4_1_1_1_1_5" localSheetId="1" hidden="1">{"NamesOnly",#N/A,FALSE,"Sheet1"}</definedName>
    <definedName name="wrn.NamesOnly._4_1_1_1_1_5" localSheetId="2" hidden="1">{"NamesOnly",#N/A,FALSE,"Sheet1"}</definedName>
    <definedName name="wrn.NamesOnly._4_1_1_1_1_5" localSheetId="4" hidden="1">{"NamesOnly",#N/A,FALSE,"Sheet1"}</definedName>
    <definedName name="wrn.NamesOnly._4_1_1_1_1_5" localSheetId="3" hidden="1">{"NamesOnly",#N/A,FALSE,"Sheet1"}</definedName>
    <definedName name="wrn.NamesOnly._4_1_1_1_1_5" hidden="1">{"NamesOnly",#N/A,FALSE,"Sheet1"}</definedName>
    <definedName name="wrn.NamesOnly._4_1_1_1_2" localSheetId="1" hidden="1">{"NamesOnly",#N/A,FALSE,"Sheet1"}</definedName>
    <definedName name="wrn.NamesOnly._4_1_1_1_2" localSheetId="2" hidden="1">{"NamesOnly",#N/A,FALSE,"Sheet1"}</definedName>
    <definedName name="wrn.NamesOnly._4_1_1_1_2" localSheetId="4" hidden="1">{"NamesOnly",#N/A,FALSE,"Sheet1"}</definedName>
    <definedName name="wrn.NamesOnly._4_1_1_1_2" localSheetId="3" hidden="1">{"NamesOnly",#N/A,FALSE,"Sheet1"}</definedName>
    <definedName name="wrn.NamesOnly._4_1_1_1_2" hidden="1">{"NamesOnly",#N/A,FALSE,"Sheet1"}</definedName>
    <definedName name="wrn.NamesOnly._4_1_1_1_2_1" localSheetId="1" hidden="1">{"NamesOnly",#N/A,FALSE,"Sheet1"}</definedName>
    <definedName name="wrn.NamesOnly._4_1_1_1_2_1" localSheetId="2" hidden="1">{"NamesOnly",#N/A,FALSE,"Sheet1"}</definedName>
    <definedName name="wrn.NamesOnly._4_1_1_1_2_1" localSheetId="4" hidden="1">{"NamesOnly",#N/A,FALSE,"Sheet1"}</definedName>
    <definedName name="wrn.NamesOnly._4_1_1_1_2_1" localSheetId="3" hidden="1">{"NamesOnly",#N/A,FALSE,"Sheet1"}</definedName>
    <definedName name="wrn.NamesOnly._4_1_1_1_2_1" hidden="1">{"NamesOnly",#N/A,FALSE,"Sheet1"}</definedName>
    <definedName name="wrn.NamesOnly._4_1_1_1_2_1_1" localSheetId="1" hidden="1">{"NamesOnly",#N/A,FALSE,"Sheet1"}</definedName>
    <definedName name="wrn.NamesOnly._4_1_1_1_2_1_1" localSheetId="2" hidden="1">{"NamesOnly",#N/A,FALSE,"Sheet1"}</definedName>
    <definedName name="wrn.NamesOnly._4_1_1_1_2_1_1" localSheetId="4" hidden="1">{"NamesOnly",#N/A,FALSE,"Sheet1"}</definedName>
    <definedName name="wrn.NamesOnly._4_1_1_1_2_1_1" localSheetId="3" hidden="1">{"NamesOnly",#N/A,FALSE,"Sheet1"}</definedName>
    <definedName name="wrn.NamesOnly._4_1_1_1_2_1_1" hidden="1">{"NamesOnly",#N/A,FALSE,"Sheet1"}</definedName>
    <definedName name="wrn.NamesOnly._4_1_1_1_2_1_2" localSheetId="1" hidden="1">{"NamesOnly",#N/A,FALSE,"Sheet1"}</definedName>
    <definedName name="wrn.NamesOnly._4_1_1_1_2_1_2" localSheetId="2" hidden="1">{"NamesOnly",#N/A,FALSE,"Sheet1"}</definedName>
    <definedName name="wrn.NamesOnly._4_1_1_1_2_1_2" localSheetId="4" hidden="1">{"NamesOnly",#N/A,FALSE,"Sheet1"}</definedName>
    <definedName name="wrn.NamesOnly._4_1_1_1_2_1_2" localSheetId="3" hidden="1">{"NamesOnly",#N/A,FALSE,"Sheet1"}</definedName>
    <definedName name="wrn.NamesOnly._4_1_1_1_2_1_2" hidden="1">{"NamesOnly",#N/A,FALSE,"Sheet1"}</definedName>
    <definedName name="wrn.NamesOnly._4_1_1_1_2_1_3" localSheetId="1" hidden="1">{"NamesOnly",#N/A,FALSE,"Sheet1"}</definedName>
    <definedName name="wrn.NamesOnly._4_1_1_1_2_1_3" localSheetId="2" hidden="1">{"NamesOnly",#N/A,FALSE,"Sheet1"}</definedName>
    <definedName name="wrn.NamesOnly._4_1_1_1_2_1_3" localSheetId="4" hidden="1">{"NamesOnly",#N/A,FALSE,"Sheet1"}</definedName>
    <definedName name="wrn.NamesOnly._4_1_1_1_2_1_3" localSheetId="3" hidden="1">{"NamesOnly",#N/A,FALSE,"Sheet1"}</definedName>
    <definedName name="wrn.NamesOnly._4_1_1_1_2_1_3" hidden="1">{"NamesOnly",#N/A,FALSE,"Sheet1"}</definedName>
    <definedName name="wrn.NamesOnly._4_1_1_1_2_2" localSheetId="1" hidden="1">{"NamesOnly",#N/A,FALSE,"Sheet1"}</definedName>
    <definedName name="wrn.NamesOnly._4_1_1_1_2_2" localSheetId="2" hidden="1">{"NamesOnly",#N/A,FALSE,"Sheet1"}</definedName>
    <definedName name="wrn.NamesOnly._4_1_1_1_2_2" localSheetId="4" hidden="1">{"NamesOnly",#N/A,FALSE,"Sheet1"}</definedName>
    <definedName name="wrn.NamesOnly._4_1_1_1_2_2" localSheetId="3" hidden="1">{"NamesOnly",#N/A,FALSE,"Sheet1"}</definedName>
    <definedName name="wrn.NamesOnly._4_1_1_1_2_2" hidden="1">{"NamesOnly",#N/A,FALSE,"Sheet1"}</definedName>
    <definedName name="wrn.NamesOnly._4_1_1_1_2_3" localSheetId="1" hidden="1">{"NamesOnly",#N/A,FALSE,"Sheet1"}</definedName>
    <definedName name="wrn.NamesOnly._4_1_1_1_2_3" localSheetId="2" hidden="1">{"NamesOnly",#N/A,FALSE,"Sheet1"}</definedName>
    <definedName name="wrn.NamesOnly._4_1_1_1_2_3" localSheetId="4" hidden="1">{"NamesOnly",#N/A,FALSE,"Sheet1"}</definedName>
    <definedName name="wrn.NamesOnly._4_1_1_1_2_3" localSheetId="3" hidden="1">{"NamesOnly",#N/A,FALSE,"Sheet1"}</definedName>
    <definedName name="wrn.NamesOnly._4_1_1_1_2_3" hidden="1">{"NamesOnly",#N/A,FALSE,"Sheet1"}</definedName>
    <definedName name="wrn.NamesOnly._4_1_1_1_3" localSheetId="1" hidden="1">{"NamesOnly",#N/A,FALSE,"Sheet1"}</definedName>
    <definedName name="wrn.NamesOnly._4_1_1_1_3" localSheetId="2" hidden="1">{"NamesOnly",#N/A,FALSE,"Sheet1"}</definedName>
    <definedName name="wrn.NamesOnly._4_1_1_1_3" localSheetId="4" hidden="1">{"NamesOnly",#N/A,FALSE,"Sheet1"}</definedName>
    <definedName name="wrn.NamesOnly._4_1_1_1_3" localSheetId="3" hidden="1">{"NamesOnly",#N/A,FALSE,"Sheet1"}</definedName>
    <definedName name="wrn.NamesOnly._4_1_1_1_3" hidden="1">{"NamesOnly",#N/A,FALSE,"Sheet1"}</definedName>
    <definedName name="wrn.NamesOnly._4_1_1_1_4" localSheetId="1" hidden="1">{"NamesOnly",#N/A,FALSE,"Sheet1"}</definedName>
    <definedName name="wrn.NamesOnly._4_1_1_1_4" localSheetId="2" hidden="1">{"NamesOnly",#N/A,FALSE,"Sheet1"}</definedName>
    <definedName name="wrn.NamesOnly._4_1_1_1_4" localSheetId="4" hidden="1">{"NamesOnly",#N/A,FALSE,"Sheet1"}</definedName>
    <definedName name="wrn.NamesOnly._4_1_1_1_4" localSheetId="3" hidden="1">{"NamesOnly",#N/A,FALSE,"Sheet1"}</definedName>
    <definedName name="wrn.NamesOnly._4_1_1_1_4" hidden="1">{"NamesOnly",#N/A,FALSE,"Sheet1"}</definedName>
    <definedName name="wrn.NamesOnly._4_1_1_1_5" localSheetId="1" hidden="1">{"NamesOnly",#N/A,FALSE,"Sheet1"}</definedName>
    <definedName name="wrn.NamesOnly._4_1_1_1_5" localSheetId="2" hidden="1">{"NamesOnly",#N/A,FALSE,"Sheet1"}</definedName>
    <definedName name="wrn.NamesOnly._4_1_1_1_5" localSheetId="4" hidden="1">{"NamesOnly",#N/A,FALSE,"Sheet1"}</definedName>
    <definedName name="wrn.NamesOnly._4_1_1_1_5" localSheetId="3" hidden="1">{"NamesOnly",#N/A,FALSE,"Sheet1"}</definedName>
    <definedName name="wrn.NamesOnly._4_1_1_1_5" hidden="1">{"NamesOnly",#N/A,FALSE,"Sheet1"}</definedName>
    <definedName name="wrn.NamesOnly._4_1_1_2" localSheetId="1" hidden="1">{"NamesOnly",#N/A,FALSE,"Sheet1"}</definedName>
    <definedName name="wrn.NamesOnly._4_1_1_2" localSheetId="2" hidden="1">{"NamesOnly",#N/A,FALSE,"Sheet1"}</definedName>
    <definedName name="wrn.NamesOnly._4_1_1_2" localSheetId="4" hidden="1">{"NamesOnly",#N/A,FALSE,"Sheet1"}</definedName>
    <definedName name="wrn.NamesOnly._4_1_1_2" localSheetId="3" hidden="1">{"NamesOnly",#N/A,FALSE,"Sheet1"}</definedName>
    <definedName name="wrn.NamesOnly._4_1_1_2" hidden="1">{"NamesOnly",#N/A,FALSE,"Sheet1"}</definedName>
    <definedName name="wrn.NamesOnly._4_1_1_2_1" localSheetId="1" hidden="1">{"NamesOnly",#N/A,FALSE,"Sheet1"}</definedName>
    <definedName name="wrn.NamesOnly._4_1_1_2_1" localSheetId="2" hidden="1">{"NamesOnly",#N/A,FALSE,"Sheet1"}</definedName>
    <definedName name="wrn.NamesOnly._4_1_1_2_1" localSheetId="4" hidden="1">{"NamesOnly",#N/A,FALSE,"Sheet1"}</definedName>
    <definedName name="wrn.NamesOnly._4_1_1_2_1" localSheetId="3" hidden="1">{"NamesOnly",#N/A,FALSE,"Sheet1"}</definedName>
    <definedName name="wrn.NamesOnly._4_1_1_2_1" hidden="1">{"NamesOnly",#N/A,FALSE,"Sheet1"}</definedName>
    <definedName name="wrn.NamesOnly._4_1_1_2_1_1" localSheetId="1" hidden="1">{"NamesOnly",#N/A,FALSE,"Sheet1"}</definedName>
    <definedName name="wrn.NamesOnly._4_1_1_2_1_1" localSheetId="2" hidden="1">{"NamesOnly",#N/A,FALSE,"Sheet1"}</definedName>
    <definedName name="wrn.NamesOnly._4_1_1_2_1_1" localSheetId="4" hidden="1">{"NamesOnly",#N/A,FALSE,"Sheet1"}</definedName>
    <definedName name="wrn.NamesOnly._4_1_1_2_1_1" localSheetId="3" hidden="1">{"NamesOnly",#N/A,FALSE,"Sheet1"}</definedName>
    <definedName name="wrn.NamesOnly._4_1_1_2_1_1" hidden="1">{"NamesOnly",#N/A,FALSE,"Sheet1"}</definedName>
    <definedName name="wrn.NamesOnly._4_1_1_2_1_2" localSheetId="1" hidden="1">{"NamesOnly",#N/A,FALSE,"Sheet1"}</definedName>
    <definedName name="wrn.NamesOnly._4_1_1_2_1_2" localSheetId="2" hidden="1">{"NamesOnly",#N/A,FALSE,"Sheet1"}</definedName>
    <definedName name="wrn.NamesOnly._4_1_1_2_1_2" localSheetId="4" hidden="1">{"NamesOnly",#N/A,FALSE,"Sheet1"}</definedName>
    <definedName name="wrn.NamesOnly._4_1_1_2_1_2" localSheetId="3" hidden="1">{"NamesOnly",#N/A,FALSE,"Sheet1"}</definedName>
    <definedName name="wrn.NamesOnly._4_1_1_2_1_2" hidden="1">{"NamesOnly",#N/A,FALSE,"Sheet1"}</definedName>
    <definedName name="wrn.NamesOnly._4_1_1_2_1_3" localSheetId="1" hidden="1">{"NamesOnly",#N/A,FALSE,"Sheet1"}</definedName>
    <definedName name="wrn.NamesOnly._4_1_1_2_1_3" localSheetId="2" hidden="1">{"NamesOnly",#N/A,FALSE,"Sheet1"}</definedName>
    <definedName name="wrn.NamesOnly._4_1_1_2_1_3" localSheetId="4" hidden="1">{"NamesOnly",#N/A,FALSE,"Sheet1"}</definedName>
    <definedName name="wrn.NamesOnly._4_1_1_2_1_3" localSheetId="3" hidden="1">{"NamesOnly",#N/A,FALSE,"Sheet1"}</definedName>
    <definedName name="wrn.NamesOnly._4_1_1_2_1_3" hidden="1">{"NamesOnly",#N/A,FALSE,"Sheet1"}</definedName>
    <definedName name="wrn.NamesOnly._4_1_1_2_2" localSheetId="1" hidden="1">{"NamesOnly",#N/A,FALSE,"Sheet1"}</definedName>
    <definedName name="wrn.NamesOnly._4_1_1_2_2" localSheetId="2" hidden="1">{"NamesOnly",#N/A,FALSE,"Sheet1"}</definedName>
    <definedName name="wrn.NamesOnly._4_1_1_2_2" localSheetId="4" hidden="1">{"NamesOnly",#N/A,FALSE,"Sheet1"}</definedName>
    <definedName name="wrn.NamesOnly._4_1_1_2_2" localSheetId="3" hidden="1">{"NamesOnly",#N/A,FALSE,"Sheet1"}</definedName>
    <definedName name="wrn.NamesOnly._4_1_1_2_2" hidden="1">{"NamesOnly",#N/A,FALSE,"Sheet1"}</definedName>
    <definedName name="wrn.NamesOnly._4_1_1_2_3" localSheetId="1" hidden="1">{"NamesOnly",#N/A,FALSE,"Sheet1"}</definedName>
    <definedName name="wrn.NamesOnly._4_1_1_2_3" localSheetId="2" hidden="1">{"NamesOnly",#N/A,FALSE,"Sheet1"}</definedName>
    <definedName name="wrn.NamesOnly._4_1_1_2_3" localSheetId="4" hidden="1">{"NamesOnly",#N/A,FALSE,"Sheet1"}</definedName>
    <definedName name="wrn.NamesOnly._4_1_1_2_3" localSheetId="3" hidden="1">{"NamesOnly",#N/A,FALSE,"Sheet1"}</definedName>
    <definedName name="wrn.NamesOnly._4_1_1_2_3" hidden="1">{"NamesOnly",#N/A,FALSE,"Sheet1"}</definedName>
    <definedName name="wrn.NamesOnly._4_1_1_3" localSheetId="1" hidden="1">{"NamesOnly",#N/A,FALSE,"Sheet1"}</definedName>
    <definedName name="wrn.NamesOnly._4_1_1_3" localSheetId="2" hidden="1">{"NamesOnly",#N/A,FALSE,"Sheet1"}</definedName>
    <definedName name="wrn.NamesOnly._4_1_1_3" localSheetId="4" hidden="1">{"NamesOnly",#N/A,FALSE,"Sheet1"}</definedName>
    <definedName name="wrn.NamesOnly._4_1_1_3" localSheetId="3" hidden="1">{"NamesOnly",#N/A,FALSE,"Sheet1"}</definedName>
    <definedName name="wrn.NamesOnly._4_1_1_3" hidden="1">{"NamesOnly",#N/A,FALSE,"Sheet1"}</definedName>
    <definedName name="wrn.NamesOnly._4_1_1_3_1" localSheetId="1" hidden="1">{"NamesOnly",#N/A,FALSE,"Sheet1"}</definedName>
    <definedName name="wrn.NamesOnly._4_1_1_3_1" localSheetId="2" hidden="1">{"NamesOnly",#N/A,FALSE,"Sheet1"}</definedName>
    <definedName name="wrn.NamesOnly._4_1_1_3_1" localSheetId="4" hidden="1">{"NamesOnly",#N/A,FALSE,"Sheet1"}</definedName>
    <definedName name="wrn.NamesOnly._4_1_1_3_1" localSheetId="3" hidden="1">{"NamesOnly",#N/A,FALSE,"Sheet1"}</definedName>
    <definedName name="wrn.NamesOnly._4_1_1_3_1" hidden="1">{"NamesOnly",#N/A,FALSE,"Sheet1"}</definedName>
    <definedName name="wrn.NamesOnly._4_1_1_3_2" localSheetId="1" hidden="1">{"NamesOnly",#N/A,FALSE,"Sheet1"}</definedName>
    <definedName name="wrn.NamesOnly._4_1_1_3_2" localSheetId="2" hidden="1">{"NamesOnly",#N/A,FALSE,"Sheet1"}</definedName>
    <definedName name="wrn.NamesOnly._4_1_1_3_2" localSheetId="4" hidden="1">{"NamesOnly",#N/A,FALSE,"Sheet1"}</definedName>
    <definedName name="wrn.NamesOnly._4_1_1_3_2" localSheetId="3" hidden="1">{"NamesOnly",#N/A,FALSE,"Sheet1"}</definedName>
    <definedName name="wrn.NamesOnly._4_1_1_3_2" hidden="1">{"NamesOnly",#N/A,FALSE,"Sheet1"}</definedName>
    <definedName name="wrn.NamesOnly._4_1_1_3_3" localSheetId="1" hidden="1">{"NamesOnly",#N/A,FALSE,"Sheet1"}</definedName>
    <definedName name="wrn.NamesOnly._4_1_1_3_3" localSheetId="2" hidden="1">{"NamesOnly",#N/A,FALSE,"Sheet1"}</definedName>
    <definedName name="wrn.NamesOnly._4_1_1_3_3" localSheetId="4" hidden="1">{"NamesOnly",#N/A,FALSE,"Sheet1"}</definedName>
    <definedName name="wrn.NamesOnly._4_1_1_3_3" localSheetId="3" hidden="1">{"NamesOnly",#N/A,FALSE,"Sheet1"}</definedName>
    <definedName name="wrn.NamesOnly._4_1_1_3_3" hidden="1">{"NamesOnly",#N/A,FALSE,"Sheet1"}</definedName>
    <definedName name="wrn.NamesOnly._4_1_1_4" localSheetId="1" hidden="1">{"NamesOnly",#N/A,FALSE,"Sheet1"}</definedName>
    <definedName name="wrn.NamesOnly._4_1_1_4" localSheetId="2" hidden="1">{"NamesOnly",#N/A,FALSE,"Sheet1"}</definedName>
    <definedName name="wrn.NamesOnly._4_1_1_4" localSheetId="4" hidden="1">{"NamesOnly",#N/A,FALSE,"Sheet1"}</definedName>
    <definedName name="wrn.NamesOnly._4_1_1_4" localSheetId="3" hidden="1">{"NamesOnly",#N/A,FALSE,"Sheet1"}</definedName>
    <definedName name="wrn.NamesOnly._4_1_1_4" hidden="1">{"NamesOnly",#N/A,FALSE,"Sheet1"}</definedName>
    <definedName name="wrn.NamesOnly._4_1_1_5" localSheetId="1" hidden="1">{"NamesOnly",#N/A,FALSE,"Sheet1"}</definedName>
    <definedName name="wrn.NamesOnly._4_1_1_5" localSheetId="2" hidden="1">{"NamesOnly",#N/A,FALSE,"Sheet1"}</definedName>
    <definedName name="wrn.NamesOnly._4_1_1_5" localSheetId="4" hidden="1">{"NamesOnly",#N/A,FALSE,"Sheet1"}</definedName>
    <definedName name="wrn.NamesOnly._4_1_1_5" localSheetId="3" hidden="1">{"NamesOnly",#N/A,FALSE,"Sheet1"}</definedName>
    <definedName name="wrn.NamesOnly._4_1_1_5" hidden="1">{"NamesOnly",#N/A,FALSE,"Sheet1"}</definedName>
    <definedName name="wrn.NamesOnly._4_1_2" localSheetId="1" hidden="1">{"NamesOnly",#N/A,FALSE,"Sheet1"}</definedName>
    <definedName name="wrn.NamesOnly._4_1_2" localSheetId="2" hidden="1">{"NamesOnly",#N/A,FALSE,"Sheet1"}</definedName>
    <definedName name="wrn.NamesOnly._4_1_2" localSheetId="4" hidden="1">{"NamesOnly",#N/A,FALSE,"Sheet1"}</definedName>
    <definedName name="wrn.NamesOnly._4_1_2" localSheetId="3" hidden="1">{"NamesOnly",#N/A,FALSE,"Sheet1"}</definedName>
    <definedName name="wrn.NamesOnly._4_1_2" hidden="1">{"NamesOnly",#N/A,FALSE,"Sheet1"}</definedName>
    <definedName name="wrn.NamesOnly._4_1_2_1" localSheetId="1" hidden="1">{"NamesOnly",#N/A,FALSE,"Sheet1"}</definedName>
    <definedName name="wrn.NamesOnly._4_1_2_1" localSheetId="2" hidden="1">{"NamesOnly",#N/A,FALSE,"Sheet1"}</definedName>
    <definedName name="wrn.NamesOnly._4_1_2_1" localSheetId="4" hidden="1">{"NamesOnly",#N/A,FALSE,"Sheet1"}</definedName>
    <definedName name="wrn.NamesOnly._4_1_2_1" localSheetId="3" hidden="1">{"NamesOnly",#N/A,FALSE,"Sheet1"}</definedName>
    <definedName name="wrn.NamesOnly._4_1_2_1" hidden="1">{"NamesOnly",#N/A,FALSE,"Sheet1"}</definedName>
    <definedName name="wrn.NamesOnly._4_1_2_1_1" localSheetId="1" hidden="1">{"NamesOnly",#N/A,FALSE,"Sheet1"}</definedName>
    <definedName name="wrn.NamesOnly._4_1_2_1_1" localSheetId="2" hidden="1">{"NamesOnly",#N/A,FALSE,"Sheet1"}</definedName>
    <definedName name="wrn.NamesOnly._4_1_2_1_1" localSheetId="4" hidden="1">{"NamesOnly",#N/A,FALSE,"Sheet1"}</definedName>
    <definedName name="wrn.NamesOnly._4_1_2_1_1" localSheetId="3" hidden="1">{"NamesOnly",#N/A,FALSE,"Sheet1"}</definedName>
    <definedName name="wrn.NamesOnly._4_1_2_1_1" hidden="1">{"NamesOnly",#N/A,FALSE,"Sheet1"}</definedName>
    <definedName name="wrn.NamesOnly._4_1_2_1_1_1" localSheetId="1" hidden="1">{"NamesOnly",#N/A,FALSE,"Sheet1"}</definedName>
    <definedName name="wrn.NamesOnly._4_1_2_1_1_1" localSheetId="2" hidden="1">{"NamesOnly",#N/A,FALSE,"Sheet1"}</definedName>
    <definedName name="wrn.NamesOnly._4_1_2_1_1_1" localSheetId="4" hidden="1">{"NamesOnly",#N/A,FALSE,"Sheet1"}</definedName>
    <definedName name="wrn.NamesOnly._4_1_2_1_1_1" localSheetId="3" hidden="1">{"NamesOnly",#N/A,FALSE,"Sheet1"}</definedName>
    <definedName name="wrn.NamesOnly._4_1_2_1_1_1" hidden="1">{"NamesOnly",#N/A,FALSE,"Sheet1"}</definedName>
    <definedName name="wrn.NamesOnly._4_1_2_1_1_1_1" localSheetId="1" hidden="1">{"NamesOnly",#N/A,FALSE,"Sheet1"}</definedName>
    <definedName name="wrn.NamesOnly._4_1_2_1_1_1_1" localSheetId="2" hidden="1">{"NamesOnly",#N/A,FALSE,"Sheet1"}</definedName>
    <definedName name="wrn.NamesOnly._4_1_2_1_1_1_1" localSheetId="4" hidden="1">{"NamesOnly",#N/A,FALSE,"Sheet1"}</definedName>
    <definedName name="wrn.NamesOnly._4_1_2_1_1_1_1" localSheetId="3" hidden="1">{"NamesOnly",#N/A,FALSE,"Sheet1"}</definedName>
    <definedName name="wrn.NamesOnly._4_1_2_1_1_1_1" hidden="1">{"NamesOnly",#N/A,FALSE,"Sheet1"}</definedName>
    <definedName name="wrn.NamesOnly._4_1_2_1_1_1_1_1" localSheetId="1" hidden="1">{"NamesOnly",#N/A,FALSE,"Sheet1"}</definedName>
    <definedName name="wrn.NamesOnly._4_1_2_1_1_1_1_1" localSheetId="2" hidden="1">{"NamesOnly",#N/A,FALSE,"Sheet1"}</definedName>
    <definedName name="wrn.NamesOnly._4_1_2_1_1_1_1_1" localSheetId="4" hidden="1">{"NamesOnly",#N/A,FALSE,"Sheet1"}</definedName>
    <definedName name="wrn.NamesOnly._4_1_2_1_1_1_1_1" localSheetId="3" hidden="1">{"NamesOnly",#N/A,FALSE,"Sheet1"}</definedName>
    <definedName name="wrn.NamesOnly._4_1_2_1_1_1_1_1" hidden="1">{"NamesOnly",#N/A,FALSE,"Sheet1"}</definedName>
    <definedName name="wrn.NamesOnly._4_1_2_1_1_1_1_2" localSheetId="1" hidden="1">{"NamesOnly",#N/A,FALSE,"Sheet1"}</definedName>
    <definedName name="wrn.NamesOnly._4_1_2_1_1_1_1_2" localSheetId="2" hidden="1">{"NamesOnly",#N/A,FALSE,"Sheet1"}</definedName>
    <definedName name="wrn.NamesOnly._4_1_2_1_1_1_1_2" localSheetId="4" hidden="1">{"NamesOnly",#N/A,FALSE,"Sheet1"}</definedName>
    <definedName name="wrn.NamesOnly._4_1_2_1_1_1_1_2" localSheetId="3" hidden="1">{"NamesOnly",#N/A,FALSE,"Sheet1"}</definedName>
    <definedName name="wrn.NamesOnly._4_1_2_1_1_1_1_2" hidden="1">{"NamesOnly",#N/A,FALSE,"Sheet1"}</definedName>
    <definedName name="wrn.NamesOnly._4_1_2_1_1_1_1_3" localSheetId="1" hidden="1">{"NamesOnly",#N/A,FALSE,"Sheet1"}</definedName>
    <definedName name="wrn.NamesOnly._4_1_2_1_1_1_1_3" localSheetId="2" hidden="1">{"NamesOnly",#N/A,FALSE,"Sheet1"}</definedName>
    <definedName name="wrn.NamesOnly._4_1_2_1_1_1_1_3" localSheetId="4" hidden="1">{"NamesOnly",#N/A,FALSE,"Sheet1"}</definedName>
    <definedName name="wrn.NamesOnly._4_1_2_1_1_1_1_3" localSheetId="3" hidden="1">{"NamesOnly",#N/A,FALSE,"Sheet1"}</definedName>
    <definedName name="wrn.NamesOnly._4_1_2_1_1_1_1_3" hidden="1">{"NamesOnly",#N/A,FALSE,"Sheet1"}</definedName>
    <definedName name="wrn.NamesOnly._4_1_2_1_1_1_2" localSheetId="1" hidden="1">{"NamesOnly",#N/A,FALSE,"Sheet1"}</definedName>
    <definedName name="wrn.NamesOnly._4_1_2_1_1_1_2" localSheetId="2" hidden="1">{"NamesOnly",#N/A,FALSE,"Sheet1"}</definedName>
    <definedName name="wrn.NamesOnly._4_1_2_1_1_1_2" localSheetId="4" hidden="1">{"NamesOnly",#N/A,FALSE,"Sheet1"}</definedName>
    <definedName name="wrn.NamesOnly._4_1_2_1_1_1_2" localSheetId="3" hidden="1">{"NamesOnly",#N/A,FALSE,"Sheet1"}</definedName>
    <definedName name="wrn.NamesOnly._4_1_2_1_1_1_2" hidden="1">{"NamesOnly",#N/A,FALSE,"Sheet1"}</definedName>
    <definedName name="wrn.NamesOnly._4_1_2_1_1_1_3" localSheetId="1" hidden="1">{"NamesOnly",#N/A,FALSE,"Sheet1"}</definedName>
    <definedName name="wrn.NamesOnly._4_1_2_1_1_1_3" localSheetId="2" hidden="1">{"NamesOnly",#N/A,FALSE,"Sheet1"}</definedName>
    <definedName name="wrn.NamesOnly._4_1_2_1_1_1_3" localSheetId="4" hidden="1">{"NamesOnly",#N/A,FALSE,"Sheet1"}</definedName>
    <definedName name="wrn.NamesOnly._4_1_2_1_1_1_3" localSheetId="3" hidden="1">{"NamesOnly",#N/A,FALSE,"Sheet1"}</definedName>
    <definedName name="wrn.NamesOnly._4_1_2_1_1_1_3" hidden="1">{"NamesOnly",#N/A,FALSE,"Sheet1"}</definedName>
    <definedName name="wrn.NamesOnly._4_1_2_1_1_2" localSheetId="1" hidden="1">{"NamesOnly",#N/A,FALSE,"Sheet1"}</definedName>
    <definedName name="wrn.NamesOnly._4_1_2_1_1_2" localSheetId="2" hidden="1">{"NamesOnly",#N/A,FALSE,"Sheet1"}</definedName>
    <definedName name="wrn.NamesOnly._4_1_2_1_1_2" localSheetId="4" hidden="1">{"NamesOnly",#N/A,FALSE,"Sheet1"}</definedName>
    <definedName name="wrn.NamesOnly._4_1_2_1_1_2" localSheetId="3" hidden="1">{"NamesOnly",#N/A,FALSE,"Sheet1"}</definedName>
    <definedName name="wrn.NamesOnly._4_1_2_1_1_2" hidden="1">{"NamesOnly",#N/A,FALSE,"Sheet1"}</definedName>
    <definedName name="wrn.NamesOnly._4_1_2_1_1_2_1" localSheetId="1" hidden="1">{"NamesOnly",#N/A,FALSE,"Sheet1"}</definedName>
    <definedName name="wrn.NamesOnly._4_1_2_1_1_2_1" localSheetId="2" hidden="1">{"NamesOnly",#N/A,FALSE,"Sheet1"}</definedName>
    <definedName name="wrn.NamesOnly._4_1_2_1_1_2_1" localSheetId="4" hidden="1">{"NamesOnly",#N/A,FALSE,"Sheet1"}</definedName>
    <definedName name="wrn.NamesOnly._4_1_2_1_1_2_1" localSheetId="3" hidden="1">{"NamesOnly",#N/A,FALSE,"Sheet1"}</definedName>
    <definedName name="wrn.NamesOnly._4_1_2_1_1_2_1" hidden="1">{"NamesOnly",#N/A,FALSE,"Sheet1"}</definedName>
    <definedName name="wrn.NamesOnly._4_1_2_1_1_2_2" localSheetId="1" hidden="1">{"NamesOnly",#N/A,FALSE,"Sheet1"}</definedName>
    <definedName name="wrn.NamesOnly._4_1_2_1_1_2_2" localSheetId="2" hidden="1">{"NamesOnly",#N/A,FALSE,"Sheet1"}</definedName>
    <definedName name="wrn.NamesOnly._4_1_2_1_1_2_2" localSheetId="4" hidden="1">{"NamesOnly",#N/A,FALSE,"Sheet1"}</definedName>
    <definedName name="wrn.NamesOnly._4_1_2_1_1_2_2" localSheetId="3" hidden="1">{"NamesOnly",#N/A,FALSE,"Sheet1"}</definedName>
    <definedName name="wrn.NamesOnly._4_1_2_1_1_2_2" hidden="1">{"NamesOnly",#N/A,FALSE,"Sheet1"}</definedName>
    <definedName name="wrn.NamesOnly._4_1_2_1_1_2_3" localSheetId="1" hidden="1">{"NamesOnly",#N/A,FALSE,"Sheet1"}</definedName>
    <definedName name="wrn.NamesOnly._4_1_2_1_1_2_3" localSheetId="2" hidden="1">{"NamesOnly",#N/A,FALSE,"Sheet1"}</definedName>
    <definedName name="wrn.NamesOnly._4_1_2_1_1_2_3" localSheetId="4" hidden="1">{"NamesOnly",#N/A,FALSE,"Sheet1"}</definedName>
    <definedName name="wrn.NamesOnly._4_1_2_1_1_2_3" localSheetId="3" hidden="1">{"NamesOnly",#N/A,FALSE,"Sheet1"}</definedName>
    <definedName name="wrn.NamesOnly._4_1_2_1_1_2_3" hidden="1">{"NamesOnly",#N/A,FALSE,"Sheet1"}</definedName>
    <definedName name="wrn.NamesOnly._4_1_2_1_1_3" localSheetId="1" hidden="1">{"NamesOnly",#N/A,FALSE,"Sheet1"}</definedName>
    <definedName name="wrn.NamesOnly._4_1_2_1_1_3" localSheetId="2" hidden="1">{"NamesOnly",#N/A,FALSE,"Sheet1"}</definedName>
    <definedName name="wrn.NamesOnly._4_1_2_1_1_3" localSheetId="4" hidden="1">{"NamesOnly",#N/A,FALSE,"Sheet1"}</definedName>
    <definedName name="wrn.NamesOnly._4_1_2_1_1_3" localSheetId="3" hidden="1">{"NamesOnly",#N/A,FALSE,"Sheet1"}</definedName>
    <definedName name="wrn.NamesOnly._4_1_2_1_1_3" hidden="1">{"NamesOnly",#N/A,FALSE,"Sheet1"}</definedName>
    <definedName name="wrn.NamesOnly._4_1_2_1_1_4" localSheetId="1" hidden="1">{"NamesOnly",#N/A,FALSE,"Sheet1"}</definedName>
    <definedName name="wrn.NamesOnly._4_1_2_1_1_4" localSheetId="2" hidden="1">{"NamesOnly",#N/A,FALSE,"Sheet1"}</definedName>
    <definedName name="wrn.NamesOnly._4_1_2_1_1_4" localSheetId="4" hidden="1">{"NamesOnly",#N/A,FALSE,"Sheet1"}</definedName>
    <definedName name="wrn.NamesOnly._4_1_2_1_1_4" localSheetId="3" hidden="1">{"NamesOnly",#N/A,FALSE,"Sheet1"}</definedName>
    <definedName name="wrn.NamesOnly._4_1_2_1_1_4" hidden="1">{"NamesOnly",#N/A,FALSE,"Sheet1"}</definedName>
    <definedName name="wrn.NamesOnly._4_1_2_1_1_5" localSheetId="1" hidden="1">{"NamesOnly",#N/A,FALSE,"Sheet1"}</definedName>
    <definedName name="wrn.NamesOnly._4_1_2_1_1_5" localSheetId="2" hidden="1">{"NamesOnly",#N/A,FALSE,"Sheet1"}</definedName>
    <definedName name="wrn.NamesOnly._4_1_2_1_1_5" localSheetId="4" hidden="1">{"NamesOnly",#N/A,FALSE,"Sheet1"}</definedName>
    <definedName name="wrn.NamesOnly._4_1_2_1_1_5" localSheetId="3" hidden="1">{"NamesOnly",#N/A,FALSE,"Sheet1"}</definedName>
    <definedName name="wrn.NamesOnly._4_1_2_1_1_5" hidden="1">{"NamesOnly",#N/A,FALSE,"Sheet1"}</definedName>
    <definedName name="wrn.NamesOnly._4_1_2_1_2" localSheetId="1" hidden="1">{"NamesOnly",#N/A,FALSE,"Sheet1"}</definedName>
    <definedName name="wrn.NamesOnly._4_1_2_1_2" localSheetId="2" hidden="1">{"NamesOnly",#N/A,FALSE,"Sheet1"}</definedName>
    <definedName name="wrn.NamesOnly._4_1_2_1_2" localSheetId="4" hidden="1">{"NamesOnly",#N/A,FALSE,"Sheet1"}</definedName>
    <definedName name="wrn.NamesOnly._4_1_2_1_2" localSheetId="3" hidden="1">{"NamesOnly",#N/A,FALSE,"Sheet1"}</definedName>
    <definedName name="wrn.NamesOnly._4_1_2_1_2" hidden="1">{"NamesOnly",#N/A,FALSE,"Sheet1"}</definedName>
    <definedName name="wrn.NamesOnly._4_1_2_1_2_1" localSheetId="1" hidden="1">{"NamesOnly",#N/A,FALSE,"Sheet1"}</definedName>
    <definedName name="wrn.NamesOnly._4_1_2_1_2_1" localSheetId="2" hidden="1">{"NamesOnly",#N/A,FALSE,"Sheet1"}</definedName>
    <definedName name="wrn.NamesOnly._4_1_2_1_2_1" localSheetId="4" hidden="1">{"NamesOnly",#N/A,FALSE,"Sheet1"}</definedName>
    <definedName name="wrn.NamesOnly._4_1_2_1_2_1" localSheetId="3" hidden="1">{"NamesOnly",#N/A,FALSE,"Sheet1"}</definedName>
    <definedName name="wrn.NamesOnly._4_1_2_1_2_1" hidden="1">{"NamesOnly",#N/A,FALSE,"Sheet1"}</definedName>
    <definedName name="wrn.NamesOnly._4_1_2_1_2_1_1" localSheetId="1" hidden="1">{"NamesOnly",#N/A,FALSE,"Sheet1"}</definedName>
    <definedName name="wrn.NamesOnly._4_1_2_1_2_1_1" localSheetId="2" hidden="1">{"NamesOnly",#N/A,FALSE,"Sheet1"}</definedName>
    <definedName name="wrn.NamesOnly._4_1_2_1_2_1_1" localSheetId="4" hidden="1">{"NamesOnly",#N/A,FALSE,"Sheet1"}</definedName>
    <definedName name="wrn.NamesOnly._4_1_2_1_2_1_1" localSheetId="3" hidden="1">{"NamesOnly",#N/A,FALSE,"Sheet1"}</definedName>
    <definedName name="wrn.NamesOnly._4_1_2_1_2_1_1" hidden="1">{"NamesOnly",#N/A,FALSE,"Sheet1"}</definedName>
    <definedName name="wrn.NamesOnly._4_1_2_1_2_1_2" localSheetId="1" hidden="1">{"NamesOnly",#N/A,FALSE,"Sheet1"}</definedName>
    <definedName name="wrn.NamesOnly._4_1_2_1_2_1_2" localSheetId="2" hidden="1">{"NamesOnly",#N/A,FALSE,"Sheet1"}</definedName>
    <definedName name="wrn.NamesOnly._4_1_2_1_2_1_2" localSheetId="4" hidden="1">{"NamesOnly",#N/A,FALSE,"Sheet1"}</definedName>
    <definedName name="wrn.NamesOnly._4_1_2_1_2_1_2" localSheetId="3" hidden="1">{"NamesOnly",#N/A,FALSE,"Sheet1"}</definedName>
    <definedName name="wrn.NamesOnly._4_1_2_1_2_1_2" hidden="1">{"NamesOnly",#N/A,FALSE,"Sheet1"}</definedName>
    <definedName name="wrn.NamesOnly._4_1_2_1_2_1_3" localSheetId="1" hidden="1">{"NamesOnly",#N/A,FALSE,"Sheet1"}</definedName>
    <definedName name="wrn.NamesOnly._4_1_2_1_2_1_3" localSheetId="2" hidden="1">{"NamesOnly",#N/A,FALSE,"Sheet1"}</definedName>
    <definedName name="wrn.NamesOnly._4_1_2_1_2_1_3" localSheetId="4" hidden="1">{"NamesOnly",#N/A,FALSE,"Sheet1"}</definedName>
    <definedName name="wrn.NamesOnly._4_1_2_1_2_1_3" localSheetId="3" hidden="1">{"NamesOnly",#N/A,FALSE,"Sheet1"}</definedName>
    <definedName name="wrn.NamesOnly._4_1_2_1_2_1_3" hidden="1">{"NamesOnly",#N/A,FALSE,"Sheet1"}</definedName>
    <definedName name="wrn.NamesOnly._4_1_2_1_2_2" localSheetId="1" hidden="1">{"NamesOnly",#N/A,FALSE,"Sheet1"}</definedName>
    <definedName name="wrn.NamesOnly._4_1_2_1_2_2" localSheetId="2" hidden="1">{"NamesOnly",#N/A,FALSE,"Sheet1"}</definedName>
    <definedName name="wrn.NamesOnly._4_1_2_1_2_2" localSheetId="4" hidden="1">{"NamesOnly",#N/A,FALSE,"Sheet1"}</definedName>
    <definedName name="wrn.NamesOnly._4_1_2_1_2_2" localSheetId="3" hidden="1">{"NamesOnly",#N/A,FALSE,"Sheet1"}</definedName>
    <definedName name="wrn.NamesOnly._4_1_2_1_2_2" hidden="1">{"NamesOnly",#N/A,FALSE,"Sheet1"}</definedName>
    <definedName name="wrn.NamesOnly._4_1_2_1_2_3" localSheetId="1" hidden="1">{"NamesOnly",#N/A,FALSE,"Sheet1"}</definedName>
    <definedName name="wrn.NamesOnly._4_1_2_1_2_3" localSheetId="2" hidden="1">{"NamesOnly",#N/A,FALSE,"Sheet1"}</definedName>
    <definedName name="wrn.NamesOnly._4_1_2_1_2_3" localSheetId="4" hidden="1">{"NamesOnly",#N/A,FALSE,"Sheet1"}</definedName>
    <definedName name="wrn.NamesOnly._4_1_2_1_2_3" localSheetId="3" hidden="1">{"NamesOnly",#N/A,FALSE,"Sheet1"}</definedName>
    <definedName name="wrn.NamesOnly._4_1_2_1_2_3" hidden="1">{"NamesOnly",#N/A,FALSE,"Sheet1"}</definedName>
    <definedName name="wrn.NamesOnly._4_1_2_1_3" localSheetId="1" hidden="1">{"NamesOnly",#N/A,FALSE,"Sheet1"}</definedName>
    <definedName name="wrn.NamesOnly._4_1_2_1_3" localSheetId="2" hidden="1">{"NamesOnly",#N/A,FALSE,"Sheet1"}</definedName>
    <definedName name="wrn.NamesOnly._4_1_2_1_3" localSheetId="4" hidden="1">{"NamesOnly",#N/A,FALSE,"Sheet1"}</definedName>
    <definedName name="wrn.NamesOnly._4_1_2_1_3" localSheetId="3" hidden="1">{"NamesOnly",#N/A,FALSE,"Sheet1"}</definedName>
    <definedName name="wrn.NamesOnly._4_1_2_1_3" hidden="1">{"NamesOnly",#N/A,FALSE,"Sheet1"}</definedName>
    <definedName name="wrn.NamesOnly._4_1_2_1_4" localSheetId="1" hidden="1">{"NamesOnly",#N/A,FALSE,"Sheet1"}</definedName>
    <definedName name="wrn.NamesOnly._4_1_2_1_4" localSheetId="2" hidden="1">{"NamesOnly",#N/A,FALSE,"Sheet1"}</definedName>
    <definedName name="wrn.NamesOnly._4_1_2_1_4" localSheetId="4" hidden="1">{"NamesOnly",#N/A,FALSE,"Sheet1"}</definedName>
    <definedName name="wrn.NamesOnly._4_1_2_1_4" localSheetId="3" hidden="1">{"NamesOnly",#N/A,FALSE,"Sheet1"}</definedName>
    <definedName name="wrn.NamesOnly._4_1_2_1_4" hidden="1">{"NamesOnly",#N/A,FALSE,"Sheet1"}</definedName>
    <definedName name="wrn.NamesOnly._4_1_2_1_5" localSheetId="1" hidden="1">{"NamesOnly",#N/A,FALSE,"Sheet1"}</definedName>
    <definedName name="wrn.NamesOnly._4_1_2_1_5" localSheetId="2" hidden="1">{"NamesOnly",#N/A,FALSE,"Sheet1"}</definedName>
    <definedName name="wrn.NamesOnly._4_1_2_1_5" localSheetId="4" hidden="1">{"NamesOnly",#N/A,FALSE,"Sheet1"}</definedName>
    <definedName name="wrn.NamesOnly._4_1_2_1_5" localSheetId="3" hidden="1">{"NamesOnly",#N/A,FALSE,"Sheet1"}</definedName>
    <definedName name="wrn.NamesOnly._4_1_2_1_5" hidden="1">{"NamesOnly",#N/A,FALSE,"Sheet1"}</definedName>
    <definedName name="wrn.NamesOnly._4_1_2_2" localSheetId="1" hidden="1">{"NamesOnly",#N/A,FALSE,"Sheet1"}</definedName>
    <definedName name="wrn.NamesOnly._4_1_2_2" localSheetId="2" hidden="1">{"NamesOnly",#N/A,FALSE,"Sheet1"}</definedName>
    <definedName name="wrn.NamesOnly._4_1_2_2" localSheetId="4" hidden="1">{"NamesOnly",#N/A,FALSE,"Sheet1"}</definedName>
    <definedName name="wrn.NamesOnly._4_1_2_2" localSheetId="3" hidden="1">{"NamesOnly",#N/A,FALSE,"Sheet1"}</definedName>
    <definedName name="wrn.NamesOnly._4_1_2_2" hidden="1">{"NamesOnly",#N/A,FALSE,"Sheet1"}</definedName>
    <definedName name="wrn.NamesOnly._4_1_2_2_1" localSheetId="1" hidden="1">{"NamesOnly",#N/A,FALSE,"Sheet1"}</definedName>
    <definedName name="wrn.NamesOnly._4_1_2_2_1" localSheetId="2" hidden="1">{"NamesOnly",#N/A,FALSE,"Sheet1"}</definedName>
    <definedName name="wrn.NamesOnly._4_1_2_2_1" localSheetId="4" hidden="1">{"NamesOnly",#N/A,FALSE,"Sheet1"}</definedName>
    <definedName name="wrn.NamesOnly._4_1_2_2_1" localSheetId="3" hidden="1">{"NamesOnly",#N/A,FALSE,"Sheet1"}</definedName>
    <definedName name="wrn.NamesOnly._4_1_2_2_1" hidden="1">{"NamesOnly",#N/A,FALSE,"Sheet1"}</definedName>
    <definedName name="wrn.NamesOnly._4_1_2_2_1_1" localSheetId="1" hidden="1">{"NamesOnly",#N/A,FALSE,"Sheet1"}</definedName>
    <definedName name="wrn.NamesOnly._4_1_2_2_1_1" localSheetId="2" hidden="1">{"NamesOnly",#N/A,FALSE,"Sheet1"}</definedName>
    <definedName name="wrn.NamesOnly._4_1_2_2_1_1" localSheetId="4" hidden="1">{"NamesOnly",#N/A,FALSE,"Sheet1"}</definedName>
    <definedName name="wrn.NamesOnly._4_1_2_2_1_1" localSheetId="3" hidden="1">{"NamesOnly",#N/A,FALSE,"Sheet1"}</definedName>
    <definedName name="wrn.NamesOnly._4_1_2_2_1_1" hidden="1">{"NamesOnly",#N/A,FALSE,"Sheet1"}</definedName>
    <definedName name="wrn.NamesOnly._4_1_2_2_1_2" localSheetId="1" hidden="1">{"NamesOnly",#N/A,FALSE,"Sheet1"}</definedName>
    <definedName name="wrn.NamesOnly._4_1_2_2_1_2" localSheetId="2" hidden="1">{"NamesOnly",#N/A,FALSE,"Sheet1"}</definedName>
    <definedName name="wrn.NamesOnly._4_1_2_2_1_2" localSheetId="4" hidden="1">{"NamesOnly",#N/A,FALSE,"Sheet1"}</definedName>
    <definedName name="wrn.NamesOnly._4_1_2_2_1_2" localSheetId="3" hidden="1">{"NamesOnly",#N/A,FALSE,"Sheet1"}</definedName>
    <definedName name="wrn.NamesOnly._4_1_2_2_1_2" hidden="1">{"NamesOnly",#N/A,FALSE,"Sheet1"}</definedName>
    <definedName name="wrn.NamesOnly._4_1_2_2_1_3" localSheetId="1" hidden="1">{"NamesOnly",#N/A,FALSE,"Sheet1"}</definedName>
    <definedName name="wrn.NamesOnly._4_1_2_2_1_3" localSheetId="2" hidden="1">{"NamesOnly",#N/A,FALSE,"Sheet1"}</definedName>
    <definedName name="wrn.NamesOnly._4_1_2_2_1_3" localSheetId="4" hidden="1">{"NamesOnly",#N/A,FALSE,"Sheet1"}</definedName>
    <definedName name="wrn.NamesOnly._4_1_2_2_1_3" localSheetId="3" hidden="1">{"NamesOnly",#N/A,FALSE,"Sheet1"}</definedName>
    <definedName name="wrn.NamesOnly._4_1_2_2_1_3" hidden="1">{"NamesOnly",#N/A,FALSE,"Sheet1"}</definedName>
    <definedName name="wrn.NamesOnly._4_1_2_2_2" localSheetId="1" hidden="1">{"NamesOnly",#N/A,FALSE,"Sheet1"}</definedName>
    <definedName name="wrn.NamesOnly._4_1_2_2_2" localSheetId="2" hidden="1">{"NamesOnly",#N/A,FALSE,"Sheet1"}</definedName>
    <definedName name="wrn.NamesOnly._4_1_2_2_2" localSheetId="4" hidden="1">{"NamesOnly",#N/A,FALSE,"Sheet1"}</definedName>
    <definedName name="wrn.NamesOnly._4_1_2_2_2" localSheetId="3" hidden="1">{"NamesOnly",#N/A,FALSE,"Sheet1"}</definedName>
    <definedName name="wrn.NamesOnly._4_1_2_2_2" hidden="1">{"NamesOnly",#N/A,FALSE,"Sheet1"}</definedName>
    <definedName name="wrn.NamesOnly._4_1_2_2_3" localSheetId="1" hidden="1">{"NamesOnly",#N/A,FALSE,"Sheet1"}</definedName>
    <definedName name="wrn.NamesOnly._4_1_2_2_3" localSheetId="2" hidden="1">{"NamesOnly",#N/A,FALSE,"Sheet1"}</definedName>
    <definedName name="wrn.NamesOnly._4_1_2_2_3" localSheetId="4" hidden="1">{"NamesOnly",#N/A,FALSE,"Sheet1"}</definedName>
    <definedName name="wrn.NamesOnly._4_1_2_2_3" localSheetId="3" hidden="1">{"NamesOnly",#N/A,FALSE,"Sheet1"}</definedName>
    <definedName name="wrn.NamesOnly._4_1_2_2_3" hidden="1">{"NamesOnly",#N/A,FALSE,"Sheet1"}</definedName>
    <definedName name="wrn.NamesOnly._4_1_2_3" localSheetId="1" hidden="1">{"NamesOnly",#N/A,FALSE,"Sheet1"}</definedName>
    <definedName name="wrn.NamesOnly._4_1_2_3" localSheetId="2" hidden="1">{"NamesOnly",#N/A,FALSE,"Sheet1"}</definedName>
    <definedName name="wrn.NamesOnly._4_1_2_3" localSheetId="4" hidden="1">{"NamesOnly",#N/A,FALSE,"Sheet1"}</definedName>
    <definedName name="wrn.NamesOnly._4_1_2_3" localSheetId="3" hidden="1">{"NamesOnly",#N/A,FALSE,"Sheet1"}</definedName>
    <definedName name="wrn.NamesOnly._4_1_2_3" hidden="1">{"NamesOnly",#N/A,FALSE,"Sheet1"}</definedName>
    <definedName name="wrn.NamesOnly._4_1_2_3_1" localSheetId="1" hidden="1">{"NamesOnly",#N/A,FALSE,"Sheet1"}</definedName>
    <definedName name="wrn.NamesOnly._4_1_2_3_1" localSheetId="2" hidden="1">{"NamesOnly",#N/A,FALSE,"Sheet1"}</definedName>
    <definedName name="wrn.NamesOnly._4_1_2_3_1" localSheetId="4" hidden="1">{"NamesOnly",#N/A,FALSE,"Sheet1"}</definedName>
    <definedName name="wrn.NamesOnly._4_1_2_3_1" localSheetId="3" hidden="1">{"NamesOnly",#N/A,FALSE,"Sheet1"}</definedName>
    <definedName name="wrn.NamesOnly._4_1_2_3_1" hidden="1">{"NamesOnly",#N/A,FALSE,"Sheet1"}</definedName>
    <definedName name="wrn.NamesOnly._4_1_2_3_2" localSheetId="1" hidden="1">{"NamesOnly",#N/A,FALSE,"Sheet1"}</definedName>
    <definedName name="wrn.NamesOnly._4_1_2_3_2" localSheetId="2" hidden="1">{"NamesOnly",#N/A,FALSE,"Sheet1"}</definedName>
    <definedName name="wrn.NamesOnly._4_1_2_3_2" localSheetId="4" hidden="1">{"NamesOnly",#N/A,FALSE,"Sheet1"}</definedName>
    <definedName name="wrn.NamesOnly._4_1_2_3_2" localSheetId="3" hidden="1">{"NamesOnly",#N/A,FALSE,"Sheet1"}</definedName>
    <definedName name="wrn.NamesOnly._4_1_2_3_2" hidden="1">{"NamesOnly",#N/A,FALSE,"Sheet1"}</definedName>
    <definedName name="wrn.NamesOnly._4_1_2_3_3" localSheetId="1" hidden="1">{"NamesOnly",#N/A,FALSE,"Sheet1"}</definedName>
    <definedName name="wrn.NamesOnly._4_1_2_3_3" localSheetId="2" hidden="1">{"NamesOnly",#N/A,FALSE,"Sheet1"}</definedName>
    <definedName name="wrn.NamesOnly._4_1_2_3_3" localSheetId="4" hidden="1">{"NamesOnly",#N/A,FALSE,"Sheet1"}</definedName>
    <definedName name="wrn.NamesOnly._4_1_2_3_3" localSheetId="3" hidden="1">{"NamesOnly",#N/A,FALSE,"Sheet1"}</definedName>
    <definedName name="wrn.NamesOnly._4_1_2_3_3" hidden="1">{"NamesOnly",#N/A,FALSE,"Sheet1"}</definedName>
    <definedName name="wrn.NamesOnly._4_1_2_4" localSheetId="1" hidden="1">{"NamesOnly",#N/A,FALSE,"Sheet1"}</definedName>
    <definedName name="wrn.NamesOnly._4_1_2_4" localSheetId="2" hidden="1">{"NamesOnly",#N/A,FALSE,"Sheet1"}</definedName>
    <definedName name="wrn.NamesOnly._4_1_2_4" localSheetId="4" hidden="1">{"NamesOnly",#N/A,FALSE,"Sheet1"}</definedName>
    <definedName name="wrn.NamesOnly._4_1_2_4" localSheetId="3" hidden="1">{"NamesOnly",#N/A,FALSE,"Sheet1"}</definedName>
    <definedName name="wrn.NamesOnly._4_1_2_4" hidden="1">{"NamesOnly",#N/A,FALSE,"Sheet1"}</definedName>
    <definedName name="wrn.NamesOnly._4_1_2_5" localSheetId="1" hidden="1">{"NamesOnly",#N/A,FALSE,"Sheet1"}</definedName>
    <definedName name="wrn.NamesOnly._4_1_2_5" localSheetId="2" hidden="1">{"NamesOnly",#N/A,FALSE,"Sheet1"}</definedName>
    <definedName name="wrn.NamesOnly._4_1_2_5" localSheetId="4" hidden="1">{"NamesOnly",#N/A,FALSE,"Sheet1"}</definedName>
    <definedName name="wrn.NamesOnly._4_1_2_5" localSheetId="3" hidden="1">{"NamesOnly",#N/A,FALSE,"Sheet1"}</definedName>
    <definedName name="wrn.NamesOnly._4_1_2_5" hidden="1">{"NamesOnly",#N/A,FALSE,"Sheet1"}</definedName>
    <definedName name="wrn.NamesOnly._4_1_3" localSheetId="1" hidden="1">{"NamesOnly",#N/A,FALSE,"Sheet1"}</definedName>
    <definedName name="wrn.NamesOnly._4_1_3" localSheetId="2" hidden="1">{"NamesOnly",#N/A,FALSE,"Sheet1"}</definedName>
    <definedName name="wrn.NamesOnly._4_1_3" localSheetId="4" hidden="1">{"NamesOnly",#N/A,FALSE,"Sheet1"}</definedName>
    <definedName name="wrn.NamesOnly._4_1_3" localSheetId="3" hidden="1">{"NamesOnly",#N/A,FALSE,"Sheet1"}</definedName>
    <definedName name="wrn.NamesOnly._4_1_3" hidden="1">{"NamesOnly",#N/A,FALSE,"Sheet1"}</definedName>
    <definedName name="wrn.NamesOnly._4_1_3_1" localSheetId="1" hidden="1">{"NamesOnly",#N/A,FALSE,"Sheet1"}</definedName>
    <definedName name="wrn.NamesOnly._4_1_3_1" localSheetId="2" hidden="1">{"NamesOnly",#N/A,FALSE,"Sheet1"}</definedName>
    <definedName name="wrn.NamesOnly._4_1_3_1" localSheetId="4" hidden="1">{"NamesOnly",#N/A,FALSE,"Sheet1"}</definedName>
    <definedName name="wrn.NamesOnly._4_1_3_1" localSheetId="3" hidden="1">{"NamesOnly",#N/A,FALSE,"Sheet1"}</definedName>
    <definedName name="wrn.NamesOnly._4_1_3_1" hidden="1">{"NamesOnly",#N/A,FALSE,"Sheet1"}</definedName>
    <definedName name="wrn.NamesOnly._4_1_3_1_1" localSheetId="1" hidden="1">{"NamesOnly",#N/A,FALSE,"Sheet1"}</definedName>
    <definedName name="wrn.NamesOnly._4_1_3_1_1" localSheetId="2" hidden="1">{"NamesOnly",#N/A,FALSE,"Sheet1"}</definedName>
    <definedName name="wrn.NamesOnly._4_1_3_1_1" localSheetId="4" hidden="1">{"NamesOnly",#N/A,FALSE,"Sheet1"}</definedName>
    <definedName name="wrn.NamesOnly._4_1_3_1_1" localSheetId="3" hidden="1">{"NamesOnly",#N/A,FALSE,"Sheet1"}</definedName>
    <definedName name="wrn.NamesOnly._4_1_3_1_1" hidden="1">{"NamesOnly",#N/A,FALSE,"Sheet1"}</definedName>
    <definedName name="wrn.NamesOnly._4_1_3_1_1_1" localSheetId="1" hidden="1">{"NamesOnly",#N/A,FALSE,"Sheet1"}</definedName>
    <definedName name="wrn.NamesOnly._4_1_3_1_1_1" localSheetId="2" hidden="1">{"NamesOnly",#N/A,FALSE,"Sheet1"}</definedName>
    <definedName name="wrn.NamesOnly._4_1_3_1_1_1" localSheetId="4" hidden="1">{"NamesOnly",#N/A,FALSE,"Sheet1"}</definedName>
    <definedName name="wrn.NamesOnly._4_1_3_1_1_1" localSheetId="3" hidden="1">{"NamesOnly",#N/A,FALSE,"Sheet1"}</definedName>
    <definedName name="wrn.NamesOnly._4_1_3_1_1_1" hidden="1">{"NamesOnly",#N/A,FALSE,"Sheet1"}</definedName>
    <definedName name="wrn.NamesOnly._4_1_3_1_1_1_1" localSheetId="1" hidden="1">{"NamesOnly",#N/A,FALSE,"Sheet1"}</definedName>
    <definedName name="wrn.NamesOnly._4_1_3_1_1_1_1" localSheetId="2" hidden="1">{"NamesOnly",#N/A,FALSE,"Sheet1"}</definedName>
    <definedName name="wrn.NamesOnly._4_1_3_1_1_1_1" localSheetId="4" hidden="1">{"NamesOnly",#N/A,FALSE,"Sheet1"}</definedName>
    <definedName name="wrn.NamesOnly._4_1_3_1_1_1_1" localSheetId="3" hidden="1">{"NamesOnly",#N/A,FALSE,"Sheet1"}</definedName>
    <definedName name="wrn.NamesOnly._4_1_3_1_1_1_1" hidden="1">{"NamesOnly",#N/A,FALSE,"Sheet1"}</definedName>
    <definedName name="wrn.NamesOnly._4_1_3_1_1_1_2" localSheetId="1" hidden="1">{"NamesOnly",#N/A,FALSE,"Sheet1"}</definedName>
    <definedName name="wrn.NamesOnly._4_1_3_1_1_1_2" localSheetId="2" hidden="1">{"NamesOnly",#N/A,FALSE,"Sheet1"}</definedName>
    <definedName name="wrn.NamesOnly._4_1_3_1_1_1_2" localSheetId="4" hidden="1">{"NamesOnly",#N/A,FALSE,"Sheet1"}</definedName>
    <definedName name="wrn.NamesOnly._4_1_3_1_1_1_2" localSheetId="3" hidden="1">{"NamesOnly",#N/A,FALSE,"Sheet1"}</definedName>
    <definedName name="wrn.NamesOnly._4_1_3_1_1_1_2" hidden="1">{"NamesOnly",#N/A,FALSE,"Sheet1"}</definedName>
    <definedName name="wrn.NamesOnly._4_1_3_1_1_1_3" localSheetId="1" hidden="1">{"NamesOnly",#N/A,FALSE,"Sheet1"}</definedName>
    <definedName name="wrn.NamesOnly._4_1_3_1_1_1_3" localSheetId="2" hidden="1">{"NamesOnly",#N/A,FALSE,"Sheet1"}</definedName>
    <definedName name="wrn.NamesOnly._4_1_3_1_1_1_3" localSheetId="4" hidden="1">{"NamesOnly",#N/A,FALSE,"Sheet1"}</definedName>
    <definedName name="wrn.NamesOnly._4_1_3_1_1_1_3" localSheetId="3" hidden="1">{"NamesOnly",#N/A,FALSE,"Sheet1"}</definedName>
    <definedName name="wrn.NamesOnly._4_1_3_1_1_1_3" hidden="1">{"NamesOnly",#N/A,FALSE,"Sheet1"}</definedName>
    <definedName name="wrn.NamesOnly._4_1_3_1_1_2" localSheetId="1" hidden="1">{"NamesOnly",#N/A,FALSE,"Sheet1"}</definedName>
    <definedName name="wrn.NamesOnly._4_1_3_1_1_2" localSheetId="2" hidden="1">{"NamesOnly",#N/A,FALSE,"Sheet1"}</definedName>
    <definedName name="wrn.NamesOnly._4_1_3_1_1_2" localSheetId="4" hidden="1">{"NamesOnly",#N/A,FALSE,"Sheet1"}</definedName>
    <definedName name="wrn.NamesOnly._4_1_3_1_1_2" localSheetId="3" hidden="1">{"NamesOnly",#N/A,FALSE,"Sheet1"}</definedName>
    <definedName name="wrn.NamesOnly._4_1_3_1_1_2" hidden="1">{"NamesOnly",#N/A,FALSE,"Sheet1"}</definedName>
    <definedName name="wrn.NamesOnly._4_1_3_1_1_3" localSheetId="1" hidden="1">{"NamesOnly",#N/A,FALSE,"Sheet1"}</definedName>
    <definedName name="wrn.NamesOnly._4_1_3_1_1_3" localSheetId="2" hidden="1">{"NamesOnly",#N/A,FALSE,"Sheet1"}</definedName>
    <definedName name="wrn.NamesOnly._4_1_3_1_1_3" localSheetId="4" hidden="1">{"NamesOnly",#N/A,FALSE,"Sheet1"}</definedName>
    <definedName name="wrn.NamesOnly._4_1_3_1_1_3" localSheetId="3" hidden="1">{"NamesOnly",#N/A,FALSE,"Sheet1"}</definedName>
    <definedName name="wrn.NamesOnly._4_1_3_1_1_3" hidden="1">{"NamesOnly",#N/A,FALSE,"Sheet1"}</definedName>
    <definedName name="wrn.NamesOnly._4_1_3_1_2" localSheetId="1" hidden="1">{"NamesOnly",#N/A,FALSE,"Sheet1"}</definedName>
    <definedName name="wrn.NamesOnly._4_1_3_1_2" localSheetId="2" hidden="1">{"NamesOnly",#N/A,FALSE,"Sheet1"}</definedName>
    <definedName name="wrn.NamesOnly._4_1_3_1_2" localSheetId="4" hidden="1">{"NamesOnly",#N/A,FALSE,"Sheet1"}</definedName>
    <definedName name="wrn.NamesOnly._4_1_3_1_2" localSheetId="3" hidden="1">{"NamesOnly",#N/A,FALSE,"Sheet1"}</definedName>
    <definedName name="wrn.NamesOnly._4_1_3_1_2" hidden="1">{"NamesOnly",#N/A,FALSE,"Sheet1"}</definedName>
    <definedName name="wrn.NamesOnly._4_1_3_1_2_1" localSheetId="1" hidden="1">{"NamesOnly",#N/A,FALSE,"Sheet1"}</definedName>
    <definedName name="wrn.NamesOnly._4_1_3_1_2_1" localSheetId="2" hidden="1">{"NamesOnly",#N/A,FALSE,"Sheet1"}</definedName>
    <definedName name="wrn.NamesOnly._4_1_3_1_2_1" localSheetId="4" hidden="1">{"NamesOnly",#N/A,FALSE,"Sheet1"}</definedName>
    <definedName name="wrn.NamesOnly._4_1_3_1_2_1" localSheetId="3" hidden="1">{"NamesOnly",#N/A,FALSE,"Sheet1"}</definedName>
    <definedName name="wrn.NamesOnly._4_1_3_1_2_1" hidden="1">{"NamesOnly",#N/A,FALSE,"Sheet1"}</definedName>
    <definedName name="wrn.NamesOnly._4_1_3_1_2_2" localSheetId="1" hidden="1">{"NamesOnly",#N/A,FALSE,"Sheet1"}</definedName>
    <definedName name="wrn.NamesOnly._4_1_3_1_2_2" localSheetId="2" hidden="1">{"NamesOnly",#N/A,FALSE,"Sheet1"}</definedName>
    <definedName name="wrn.NamesOnly._4_1_3_1_2_2" localSheetId="4" hidden="1">{"NamesOnly",#N/A,FALSE,"Sheet1"}</definedName>
    <definedName name="wrn.NamesOnly._4_1_3_1_2_2" localSheetId="3" hidden="1">{"NamesOnly",#N/A,FALSE,"Sheet1"}</definedName>
    <definedName name="wrn.NamesOnly._4_1_3_1_2_2" hidden="1">{"NamesOnly",#N/A,FALSE,"Sheet1"}</definedName>
    <definedName name="wrn.NamesOnly._4_1_3_1_2_3" localSheetId="1" hidden="1">{"NamesOnly",#N/A,FALSE,"Sheet1"}</definedName>
    <definedName name="wrn.NamesOnly._4_1_3_1_2_3" localSheetId="2" hidden="1">{"NamesOnly",#N/A,FALSE,"Sheet1"}</definedName>
    <definedName name="wrn.NamesOnly._4_1_3_1_2_3" localSheetId="4" hidden="1">{"NamesOnly",#N/A,FALSE,"Sheet1"}</definedName>
    <definedName name="wrn.NamesOnly._4_1_3_1_2_3" localSheetId="3" hidden="1">{"NamesOnly",#N/A,FALSE,"Sheet1"}</definedName>
    <definedName name="wrn.NamesOnly._4_1_3_1_2_3" hidden="1">{"NamesOnly",#N/A,FALSE,"Sheet1"}</definedName>
    <definedName name="wrn.NamesOnly._4_1_3_1_3" localSheetId="1" hidden="1">{"NamesOnly",#N/A,FALSE,"Sheet1"}</definedName>
    <definedName name="wrn.NamesOnly._4_1_3_1_3" localSheetId="2" hidden="1">{"NamesOnly",#N/A,FALSE,"Sheet1"}</definedName>
    <definedName name="wrn.NamesOnly._4_1_3_1_3" localSheetId="4" hidden="1">{"NamesOnly",#N/A,FALSE,"Sheet1"}</definedName>
    <definedName name="wrn.NamesOnly._4_1_3_1_3" localSheetId="3" hidden="1">{"NamesOnly",#N/A,FALSE,"Sheet1"}</definedName>
    <definedName name="wrn.NamesOnly._4_1_3_1_3" hidden="1">{"NamesOnly",#N/A,FALSE,"Sheet1"}</definedName>
    <definedName name="wrn.NamesOnly._4_1_3_1_4" localSheetId="1" hidden="1">{"NamesOnly",#N/A,FALSE,"Sheet1"}</definedName>
    <definedName name="wrn.NamesOnly._4_1_3_1_4" localSheetId="2" hidden="1">{"NamesOnly",#N/A,FALSE,"Sheet1"}</definedName>
    <definedName name="wrn.NamesOnly._4_1_3_1_4" localSheetId="4" hidden="1">{"NamesOnly",#N/A,FALSE,"Sheet1"}</definedName>
    <definedName name="wrn.NamesOnly._4_1_3_1_4" localSheetId="3" hidden="1">{"NamesOnly",#N/A,FALSE,"Sheet1"}</definedName>
    <definedName name="wrn.NamesOnly._4_1_3_1_4" hidden="1">{"NamesOnly",#N/A,FALSE,"Sheet1"}</definedName>
    <definedName name="wrn.NamesOnly._4_1_3_1_5" localSheetId="1" hidden="1">{"NamesOnly",#N/A,FALSE,"Sheet1"}</definedName>
    <definedName name="wrn.NamesOnly._4_1_3_1_5" localSheetId="2" hidden="1">{"NamesOnly",#N/A,FALSE,"Sheet1"}</definedName>
    <definedName name="wrn.NamesOnly._4_1_3_1_5" localSheetId="4" hidden="1">{"NamesOnly",#N/A,FALSE,"Sheet1"}</definedName>
    <definedName name="wrn.NamesOnly._4_1_3_1_5" localSheetId="3" hidden="1">{"NamesOnly",#N/A,FALSE,"Sheet1"}</definedName>
    <definedName name="wrn.NamesOnly._4_1_3_1_5" hidden="1">{"NamesOnly",#N/A,FALSE,"Sheet1"}</definedName>
    <definedName name="wrn.NamesOnly._4_1_3_2" localSheetId="1" hidden="1">{"NamesOnly",#N/A,FALSE,"Sheet1"}</definedName>
    <definedName name="wrn.NamesOnly._4_1_3_2" localSheetId="2" hidden="1">{"NamesOnly",#N/A,FALSE,"Sheet1"}</definedName>
    <definedName name="wrn.NamesOnly._4_1_3_2" localSheetId="4" hidden="1">{"NamesOnly",#N/A,FALSE,"Sheet1"}</definedName>
    <definedName name="wrn.NamesOnly._4_1_3_2" localSheetId="3" hidden="1">{"NamesOnly",#N/A,FALSE,"Sheet1"}</definedName>
    <definedName name="wrn.NamesOnly._4_1_3_2" hidden="1">{"NamesOnly",#N/A,FALSE,"Sheet1"}</definedName>
    <definedName name="wrn.NamesOnly._4_1_3_2_1" localSheetId="1" hidden="1">{"NamesOnly",#N/A,FALSE,"Sheet1"}</definedName>
    <definedName name="wrn.NamesOnly._4_1_3_2_1" localSheetId="2" hidden="1">{"NamesOnly",#N/A,FALSE,"Sheet1"}</definedName>
    <definedName name="wrn.NamesOnly._4_1_3_2_1" localSheetId="4" hidden="1">{"NamesOnly",#N/A,FALSE,"Sheet1"}</definedName>
    <definedName name="wrn.NamesOnly._4_1_3_2_1" localSheetId="3" hidden="1">{"NamesOnly",#N/A,FALSE,"Sheet1"}</definedName>
    <definedName name="wrn.NamesOnly._4_1_3_2_1" hidden="1">{"NamesOnly",#N/A,FALSE,"Sheet1"}</definedName>
    <definedName name="wrn.NamesOnly._4_1_3_2_1_1" localSheetId="1" hidden="1">{"NamesOnly",#N/A,FALSE,"Sheet1"}</definedName>
    <definedName name="wrn.NamesOnly._4_1_3_2_1_1" localSheetId="2" hidden="1">{"NamesOnly",#N/A,FALSE,"Sheet1"}</definedName>
    <definedName name="wrn.NamesOnly._4_1_3_2_1_1" localSheetId="4" hidden="1">{"NamesOnly",#N/A,FALSE,"Sheet1"}</definedName>
    <definedName name="wrn.NamesOnly._4_1_3_2_1_1" localSheetId="3" hidden="1">{"NamesOnly",#N/A,FALSE,"Sheet1"}</definedName>
    <definedName name="wrn.NamesOnly._4_1_3_2_1_1" hidden="1">{"NamesOnly",#N/A,FALSE,"Sheet1"}</definedName>
    <definedName name="wrn.NamesOnly._4_1_3_2_1_2" localSheetId="1" hidden="1">{"NamesOnly",#N/A,FALSE,"Sheet1"}</definedName>
    <definedName name="wrn.NamesOnly._4_1_3_2_1_2" localSheetId="2" hidden="1">{"NamesOnly",#N/A,FALSE,"Sheet1"}</definedName>
    <definedName name="wrn.NamesOnly._4_1_3_2_1_2" localSheetId="4" hidden="1">{"NamesOnly",#N/A,FALSE,"Sheet1"}</definedName>
    <definedName name="wrn.NamesOnly._4_1_3_2_1_2" localSheetId="3" hidden="1">{"NamesOnly",#N/A,FALSE,"Sheet1"}</definedName>
    <definedName name="wrn.NamesOnly._4_1_3_2_1_2" hidden="1">{"NamesOnly",#N/A,FALSE,"Sheet1"}</definedName>
    <definedName name="wrn.NamesOnly._4_1_3_2_1_3" localSheetId="1" hidden="1">{"NamesOnly",#N/A,FALSE,"Sheet1"}</definedName>
    <definedName name="wrn.NamesOnly._4_1_3_2_1_3" localSheetId="2" hidden="1">{"NamesOnly",#N/A,FALSE,"Sheet1"}</definedName>
    <definedName name="wrn.NamesOnly._4_1_3_2_1_3" localSheetId="4" hidden="1">{"NamesOnly",#N/A,FALSE,"Sheet1"}</definedName>
    <definedName name="wrn.NamesOnly._4_1_3_2_1_3" localSheetId="3" hidden="1">{"NamesOnly",#N/A,FALSE,"Sheet1"}</definedName>
    <definedName name="wrn.NamesOnly._4_1_3_2_1_3" hidden="1">{"NamesOnly",#N/A,FALSE,"Sheet1"}</definedName>
    <definedName name="wrn.NamesOnly._4_1_3_2_2" localSheetId="1" hidden="1">{"NamesOnly",#N/A,FALSE,"Sheet1"}</definedName>
    <definedName name="wrn.NamesOnly._4_1_3_2_2" localSheetId="2" hidden="1">{"NamesOnly",#N/A,FALSE,"Sheet1"}</definedName>
    <definedName name="wrn.NamesOnly._4_1_3_2_2" localSheetId="4" hidden="1">{"NamesOnly",#N/A,FALSE,"Sheet1"}</definedName>
    <definedName name="wrn.NamesOnly._4_1_3_2_2" localSheetId="3" hidden="1">{"NamesOnly",#N/A,FALSE,"Sheet1"}</definedName>
    <definedName name="wrn.NamesOnly._4_1_3_2_2" hidden="1">{"NamesOnly",#N/A,FALSE,"Sheet1"}</definedName>
    <definedName name="wrn.NamesOnly._4_1_3_2_3" localSheetId="1" hidden="1">{"NamesOnly",#N/A,FALSE,"Sheet1"}</definedName>
    <definedName name="wrn.NamesOnly._4_1_3_2_3" localSheetId="2" hidden="1">{"NamesOnly",#N/A,FALSE,"Sheet1"}</definedName>
    <definedName name="wrn.NamesOnly._4_1_3_2_3" localSheetId="4" hidden="1">{"NamesOnly",#N/A,FALSE,"Sheet1"}</definedName>
    <definedName name="wrn.NamesOnly._4_1_3_2_3" localSheetId="3" hidden="1">{"NamesOnly",#N/A,FALSE,"Sheet1"}</definedName>
    <definedName name="wrn.NamesOnly._4_1_3_2_3" hidden="1">{"NamesOnly",#N/A,FALSE,"Sheet1"}</definedName>
    <definedName name="wrn.NamesOnly._4_1_3_3" localSheetId="1" hidden="1">{"NamesOnly",#N/A,FALSE,"Sheet1"}</definedName>
    <definedName name="wrn.NamesOnly._4_1_3_3" localSheetId="2" hidden="1">{"NamesOnly",#N/A,FALSE,"Sheet1"}</definedName>
    <definedName name="wrn.NamesOnly._4_1_3_3" localSheetId="4" hidden="1">{"NamesOnly",#N/A,FALSE,"Sheet1"}</definedName>
    <definedName name="wrn.NamesOnly._4_1_3_3" localSheetId="3" hidden="1">{"NamesOnly",#N/A,FALSE,"Sheet1"}</definedName>
    <definedName name="wrn.NamesOnly._4_1_3_3" hidden="1">{"NamesOnly",#N/A,FALSE,"Sheet1"}</definedName>
    <definedName name="wrn.NamesOnly._4_1_3_4" localSheetId="1" hidden="1">{"NamesOnly",#N/A,FALSE,"Sheet1"}</definedName>
    <definedName name="wrn.NamesOnly._4_1_3_4" localSheetId="2" hidden="1">{"NamesOnly",#N/A,FALSE,"Sheet1"}</definedName>
    <definedName name="wrn.NamesOnly._4_1_3_4" localSheetId="4" hidden="1">{"NamesOnly",#N/A,FALSE,"Sheet1"}</definedName>
    <definedName name="wrn.NamesOnly._4_1_3_4" localSheetId="3" hidden="1">{"NamesOnly",#N/A,FALSE,"Sheet1"}</definedName>
    <definedName name="wrn.NamesOnly._4_1_3_4" hidden="1">{"NamesOnly",#N/A,FALSE,"Sheet1"}</definedName>
    <definedName name="wrn.NamesOnly._4_1_3_5" localSheetId="1" hidden="1">{"NamesOnly",#N/A,FALSE,"Sheet1"}</definedName>
    <definedName name="wrn.NamesOnly._4_1_3_5" localSheetId="2" hidden="1">{"NamesOnly",#N/A,FALSE,"Sheet1"}</definedName>
    <definedName name="wrn.NamesOnly._4_1_3_5" localSheetId="4" hidden="1">{"NamesOnly",#N/A,FALSE,"Sheet1"}</definedName>
    <definedName name="wrn.NamesOnly._4_1_3_5" localSheetId="3" hidden="1">{"NamesOnly",#N/A,FALSE,"Sheet1"}</definedName>
    <definedName name="wrn.NamesOnly._4_1_3_5" hidden="1">{"NamesOnly",#N/A,FALSE,"Sheet1"}</definedName>
    <definedName name="wrn.NamesOnly._4_1_4" localSheetId="1" hidden="1">{"NamesOnly",#N/A,FALSE,"Sheet1"}</definedName>
    <definedName name="wrn.NamesOnly._4_1_4" localSheetId="2" hidden="1">{"NamesOnly",#N/A,FALSE,"Sheet1"}</definedName>
    <definedName name="wrn.NamesOnly._4_1_4" localSheetId="4" hidden="1">{"NamesOnly",#N/A,FALSE,"Sheet1"}</definedName>
    <definedName name="wrn.NamesOnly._4_1_4" localSheetId="3" hidden="1">{"NamesOnly",#N/A,FALSE,"Sheet1"}</definedName>
    <definedName name="wrn.NamesOnly._4_1_4" hidden="1">{"NamesOnly",#N/A,FALSE,"Sheet1"}</definedName>
    <definedName name="wrn.NamesOnly._4_1_4_1" localSheetId="1" hidden="1">{"NamesOnly",#N/A,FALSE,"Sheet1"}</definedName>
    <definedName name="wrn.NamesOnly._4_1_4_1" localSheetId="2" hidden="1">{"NamesOnly",#N/A,FALSE,"Sheet1"}</definedName>
    <definedName name="wrn.NamesOnly._4_1_4_1" localSheetId="4" hidden="1">{"NamesOnly",#N/A,FALSE,"Sheet1"}</definedName>
    <definedName name="wrn.NamesOnly._4_1_4_1" localSheetId="3" hidden="1">{"NamesOnly",#N/A,FALSE,"Sheet1"}</definedName>
    <definedName name="wrn.NamesOnly._4_1_4_1" hidden="1">{"NamesOnly",#N/A,FALSE,"Sheet1"}</definedName>
    <definedName name="wrn.NamesOnly._4_1_4_1_1" localSheetId="1" hidden="1">{"NamesOnly",#N/A,FALSE,"Sheet1"}</definedName>
    <definedName name="wrn.NamesOnly._4_1_4_1_1" localSheetId="2" hidden="1">{"NamesOnly",#N/A,FALSE,"Sheet1"}</definedName>
    <definedName name="wrn.NamesOnly._4_1_4_1_1" localSheetId="4" hidden="1">{"NamesOnly",#N/A,FALSE,"Sheet1"}</definedName>
    <definedName name="wrn.NamesOnly._4_1_4_1_1" localSheetId="3" hidden="1">{"NamesOnly",#N/A,FALSE,"Sheet1"}</definedName>
    <definedName name="wrn.NamesOnly._4_1_4_1_1" hidden="1">{"NamesOnly",#N/A,FALSE,"Sheet1"}</definedName>
    <definedName name="wrn.NamesOnly._4_1_4_1_2" localSheetId="1" hidden="1">{"NamesOnly",#N/A,FALSE,"Sheet1"}</definedName>
    <definedName name="wrn.NamesOnly._4_1_4_1_2" localSheetId="2" hidden="1">{"NamesOnly",#N/A,FALSE,"Sheet1"}</definedName>
    <definedName name="wrn.NamesOnly._4_1_4_1_2" localSheetId="4" hidden="1">{"NamesOnly",#N/A,FALSE,"Sheet1"}</definedName>
    <definedName name="wrn.NamesOnly._4_1_4_1_2" localSheetId="3" hidden="1">{"NamesOnly",#N/A,FALSE,"Sheet1"}</definedName>
    <definedName name="wrn.NamesOnly._4_1_4_1_2" hidden="1">{"NamesOnly",#N/A,FALSE,"Sheet1"}</definedName>
    <definedName name="wrn.NamesOnly._4_1_4_1_3" localSheetId="1" hidden="1">{"NamesOnly",#N/A,FALSE,"Sheet1"}</definedName>
    <definedName name="wrn.NamesOnly._4_1_4_1_3" localSheetId="2" hidden="1">{"NamesOnly",#N/A,FALSE,"Sheet1"}</definedName>
    <definedName name="wrn.NamesOnly._4_1_4_1_3" localSheetId="4" hidden="1">{"NamesOnly",#N/A,FALSE,"Sheet1"}</definedName>
    <definedName name="wrn.NamesOnly._4_1_4_1_3" localSheetId="3" hidden="1">{"NamesOnly",#N/A,FALSE,"Sheet1"}</definedName>
    <definedName name="wrn.NamesOnly._4_1_4_1_3" hidden="1">{"NamesOnly",#N/A,FALSE,"Sheet1"}</definedName>
    <definedName name="wrn.NamesOnly._4_1_4_2" localSheetId="1" hidden="1">{"NamesOnly",#N/A,FALSE,"Sheet1"}</definedName>
    <definedName name="wrn.NamesOnly._4_1_4_2" localSheetId="2" hidden="1">{"NamesOnly",#N/A,FALSE,"Sheet1"}</definedName>
    <definedName name="wrn.NamesOnly._4_1_4_2" localSheetId="4" hidden="1">{"NamesOnly",#N/A,FALSE,"Sheet1"}</definedName>
    <definedName name="wrn.NamesOnly._4_1_4_2" localSheetId="3" hidden="1">{"NamesOnly",#N/A,FALSE,"Sheet1"}</definedName>
    <definedName name="wrn.NamesOnly._4_1_4_2" hidden="1">{"NamesOnly",#N/A,FALSE,"Sheet1"}</definedName>
    <definedName name="wrn.NamesOnly._4_1_4_3" localSheetId="1" hidden="1">{"NamesOnly",#N/A,FALSE,"Sheet1"}</definedName>
    <definedName name="wrn.NamesOnly._4_1_4_3" localSheetId="2" hidden="1">{"NamesOnly",#N/A,FALSE,"Sheet1"}</definedName>
    <definedName name="wrn.NamesOnly._4_1_4_3" localSheetId="4" hidden="1">{"NamesOnly",#N/A,FALSE,"Sheet1"}</definedName>
    <definedName name="wrn.NamesOnly._4_1_4_3" localSheetId="3" hidden="1">{"NamesOnly",#N/A,FALSE,"Sheet1"}</definedName>
    <definedName name="wrn.NamesOnly._4_1_4_3" hidden="1">{"NamesOnly",#N/A,FALSE,"Sheet1"}</definedName>
    <definedName name="wrn.NamesOnly._4_1_5" localSheetId="1" hidden="1">{"NamesOnly",#N/A,FALSE,"Sheet1"}</definedName>
    <definedName name="wrn.NamesOnly._4_1_5" localSheetId="2" hidden="1">{"NamesOnly",#N/A,FALSE,"Sheet1"}</definedName>
    <definedName name="wrn.NamesOnly._4_1_5" localSheetId="4" hidden="1">{"NamesOnly",#N/A,FALSE,"Sheet1"}</definedName>
    <definedName name="wrn.NamesOnly._4_1_5" localSheetId="3" hidden="1">{"NamesOnly",#N/A,FALSE,"Sheet1"}</definedName>
    <definedName name="wrn.NamesOnly._4_1_5" hidden="1">{"NamesOnly",#N/A,FALSE,"Sheet1"}</definedName>
    <definedName name="wrn.NamesOnly._4_1_5_1" localSheetId="1" hidden="1">{"NamesOnly",#N/A,FALSE,"Sheet1"}</definedName>
    <definedName name="wrn.NamesOnly._4_1_5_1" localSheetId="2" hidden="1">{"NamesOnly",#N/A,FALSE,"Sheet1"}</definedName>
    <definedName name="wrn.NamesOnly._4_1_5_1" localSheetId="4" hidden="1">{"NamesOnly",#N/A,FALSE,"Sheet1"}</definedName>
    <definedName name="wrn.NamesOnly._4_1_5_1" localSheetId="3" hidden="1">{"NamesOnly",#N/A,FALSE,"Sheet1"}</definedName>
    <definedName name="wrn.NamesOnly._4_1_5_1" hidden="1">{"NamesOnly",#N/A,FALSE,"Sheet1"}</definedName>
    <definedName name="wrn.NamesOnly._4_1_5_2" localSheetId="1" hidden="1">{"NamesOnly",#N/A,FALSE,"Sheet1"}</definedName>
    <definedName name="wrn.NamesOnly._4_1_5_2" localSheetId="2" hidden="1">{"NamesOnly",#N/A,FALSE,"Sheet1"}</definedName>
    <definedName name="wrn.NamesOnly._4_1_5_2" localSheetId="4" hidden="1">{"NamesOnly",#N/A,FALSE,"Sheet1"}</definedName>
    <definedName name="wrn.NamesOnly._4_1_5_2" localSheetId="3" hidden="1">{"NamesOnly",#N/A,FALSE,"Sheet1"}</definedName>
    <definedName name="wrn.NamesOnly._4_1_5_2" hidden="1">{"NamesOnly",#N/A,FALSE,"Sheet1"}</definedName>
    <definedName name="wrn.NamesOnly._4_1_5_3" localSheetId="1" hidden="1">{"NamesOnly",#N/A,FALSE,"Sheet1"}</definedName>
    <definedName name="wrn.NamesOnly._4_1_5_3" localSheetId="2" hidden="1">{"NamesOnly",#N/A,FALSE,"Sheet1"}</definedName>
    <definedName name="wrn.NamesOnly._4_1_5_3" localSheetId="4" hidden="1">{"NamesOnly",#N/A,FALSE,"Sheet1"}</definedName>
    <definedName name="wrn.NamesOnly._4_1_5_3" localSheetId="3" hidden="1">{"NamesOnly",#N/A,FALSE,"Sheet1"}</definedName>
    <definedName name="wrn.NamesOnly._4_1_5_3" hidden="1">{"NamesOnly",#N/A,FALSE,"Sheet1"}</definedName>
    <definedName name="wrn.NamesOnly._4_2" localSheetId="1" hidden="1">{"NamesOnly",#N/A,FALSE,"Sheet1"}</definedName>
    <definedName name="wrn.NamesOnly._4_2" localSheetId="2" hidden="1">{"NamesOnly",#N/A,FALSE,"Sheet1"}</definedName>
    <definedName name="wrn.NamesOnly._4_2" localSheetId="4" hidden="1">{"NamesOnly",#N/A,FALSE,"Sheet1"}</definedName>
    <definedName name="wrn.NamesOnly._4_2" localSheetId="3" hidden="1">{"NamesOnly",#N/A,FALSE,"Sheet1"}</definedName>
    <definedName name="wrn.NamesOnly._4_2" hidden="1">{"NamesOnly",#N/A,FALSE,"Sheet1"}</definedName>
    <definedName name="wrn.NamesOnly._4_2_1" localSheetId="1" hidden="1">{"NamesOnly",#N/A,FALSE,"Sheet1"}</definedName>
    <definedName name="wrn.NamesOnly._4_2_1" localSheetId="2" hidden="1">{"NamesOnly",#N/A,FALSE,"Sheet1"}</definedName>
    <definedName name="wrn.NamesOnly._4_2_1" localSheetId="4" hidden="1">{"NamesOnly",#N/A,FALSE,"Sheet1"}</definedName>
    <definedName name="wrn.NamesOnly._4_2_1" localSheetId="3" hidden="1">{"NamesOnly",#N/A,FALSE,"Sheet1"}</definedName>
    <definedName name="wrn.NamesOnly._4_2_1" hidden="1">{"NamesOnly",#N/A,FALSE,"Sheet1"}</definedName>
    <definedName name="wrn.NamesOnly._4_2_1_1" localSheetId="1" hidden="1">{"NamesOnly",#N/A,FALSE,"Sheet1"}</definedName>
    <definedName name="wrn.NamesOnly._4_2_1_1" localSheetId="2" hidden="1">{"NamesOnly",#N/A,FALSE,"Sheet1"}</definedName>
    <definedName name="wrn.NamesOnly._4_2_1_1" localSheetId="4" hidden="1">{"NamesOnly",#N/A,FALSE,"Sheet1"}</definedName>
    <definedName name="wrn.NamesOnly._4_2_1_1" localSheetId="3" hidden="1">{"NamesOnly",#N/A,FALSE,"Sheet1"}</definedName>
    <definedName name="wrn.NamesOnly._4_2_1_1" hidden="1">{"NamesOnly",#N/A,FALSE,"Sheet1"}</definedName>
    <definedName name="wrn.NamesOnly._4_2_1_1_1" localSheetId="1" hidden="1">{"NamesOnly",#N/A,FALSE,"Sheet1"}</definedName>
    <definedName name="wrn.NamesOnly._4_2_1_1_1" localSheetId="2" hidden="1">{"NamesOnly",#N/A,FALSE,"Sheet1"}</definedName>
    <definedName name="wrn.NamesOnly._4_2_1_1_1" localSheetId="4" hidden="1">{"NamesOnly",#N/A,FALSE,"Sheet1"}</definedName>
    <definedName name="wrn.NamesOnly._4_2_1_1_1" localSheetId="3" hidden="1">{"NamesOnly",#N/A,FALSE,"Sheet1"}</definedName>
    <definedName name="wrn.NamesOnly._4_2_1_1_1" hidden="1">{"NamesOnly",#N/A,FALSE,"Sheet1"}</definedName>
    <definedName name="wrn.NamesOnly._4_2_1_1_1_1" localSheetId="1" hidden="1">{"NamesOnly",#N/A,FALSE,"Sheet1"}</definedName>
    <definedName name="wrn.NamesOnly._4_2_1_1_1_1" localSheetId="2" hidden="1">{"NamesOnly",#N/A,FALSE,"Sheet1"}</definedName>
    <definedName name="wrn.NamesOnly._4_2_1_1_1_1" localSheetId="4" hidden="1">{"NamesOnly",#N/A,FALSE,"Sheet1"}</definedName>
    <definedName name="wrn.NamesOnly._4_2_1_1_1_1" localSheetId="3" hidden="1">{"NamesOnly",#N/A,FALSE,"Sheet1"}</definedName>
    <definedName name="wrn.NamesOnly._4_2_1_1_1_1" hidden="1">{"NamesOnly",#N/A,FALSE,"Sheet1"}</definedName>
    <definedName name="wrn.NamesOnly._4_2_1_1_1_1_1" localSheetId="1" hidden="1">{"NamesOnly",#N/A,FALSE,"Sheet1"}</definedName>
    <definedName name="wrn.NamesOnly._4_2_1_1_1_1_1" localSheetId="2" hidden="1">{"NamesOnly",#N/A,FALSE,"Sheet1"}</definedName>
    <definedName name="wrn.NamesOnly._4_2_1_1_1_1_1" localSheetId="4" hidden="1">{"NamesOnly",#N/A,FALSE,"Sheet1"}</definedName>
    <definedName name="wrn.NamesOnly._4_2_1_1_1_1_1" localSheetId="3" hidden="1">{"NamesOnly",#N/A,FALSE,"Sheet1"}</definedName>
    <definedName name="wrn.NamesOnly._4_2_1_1_1_1_1" hidden="1">{"NamesOnly",#N/A,FALSE,"Sheet1"}</definedName>
    <definedName name="wrn.NamesOnly._4_2_1_1_1_1_2" localSheetId="1" hidden="1">{"NamesOnly",#N/A,FALSE,"Sheet1"}</definedName>
    <definedName name="wrn.NamesOnly._4_2_1_1_1_1_2" localSheetId="2" hidden="1">{"NamesOnly",#N/A,FALSE,"Sheet1"}</definedName>
    <definedName name="wrn.NamesOnly._4_2_1_1_1_1_2" localSheetId="4" hidden="1">{"NamesOnly",#N/A,FALSE,"Sheet1"}</definedName>
    <definedName name="wrn.NamesOnly._4_2_1_1_1_1_2" localSheetId="3" hidden="1">{"NamesOnly",#N/A,FALSE,"Sheet1"}</definedName>
    <definedName name="wrn.NamesOnly._4_2_1_1_1_1_2" hidden="1">{"NamesOnly",#N/A,FALSE,"Sheet1"}</definedName>
    <definedName name="wrn.NamesOnly._4_2_1_1_1_1_3" localSheetId="1" hidden="1">{"NamesOnly",#N/A,FALSE,"Sheet1"}</definedName>
    <definedName name="wrn.NamesOnly._4_2_1_1_1_1_3" localSheetId="2" hidden="1">{"NamesOnly",#N/A,FALSE,"Sheet1"}</definedName>
    <definedName name="wrn.NamesOnly._4_2_1_1_1_1_3" localSheetId="4" hidden="1">{"NamesOnly",#N/A,FALSE,"Sheet1"}</definedName>
    <definedName name="wrn.NamesOnly._4_2_1_1_1_1_3" localSheetId="3" hidden="1">{"NamesOnly",#N/A,FALSE,"Sheet1"}</definedName>
    <definedName name="wrn.NamesOnly._4_2_1_1_1_1_3" hidden="1">{"NamesOnly",#N/A,FALSE,"Sheet1"}</definedName>
    <definedName name="wrn.NamesOnly._4_2_1_1_1_2" localSheetId="1" hidden="1">{"NamesOnly",#N/A,FALSE,"Sheet1"}</definedName>
    <definedName name="wrn.NamesOnly._4_2_1_1_1_2" localSheetId="2" hidden="1">{"NamesOnly",#N/A,FALSE,"Sheet1"}</definedName>
    <definedName name="wrn.NamesOnly._4_2_1_1_1_2" localSheetId="4" hidden="1">{"NamesOnly",#N/A,FALSE,"Sheet1"}</definedName>
    <definedName name="wrn.NamesOnly._4_2_1_1_1_2" localSheetId="3" hidden="1">{"NamesOnly",#N/A,FALSE,"Sheet1"}</definedName>
    <definedName name="wrn.NamesOnly._4_2_1_1_1_2" hidden="1">{"NamesOnly",#N/A,FALSE,"Sheet1"}</definedName>
    <definedName name="wrn.NamesOnly._4_2_1_1_1_3" localSheetId="1" hidden="1">{"NamesOnly",#N/A,FALSE,"Sheet1"}</definedName>
    <definedName name="wrn.NamesOnly._4_2_1_1_1_3" localSheetId="2" hidden="1">{"NamesOnly",#N/A,FALSE,"Sheet1"}</definedName>
    <definedName name="wrn.NamesOnly._4_2_1_1_1_3" localSheetId="4" hidden="1">{"NamesOnly",#N/A,FALSE,"Sheet1"}</definedName>
    <definedName name="wrn.NamesOnly._4_2_1_1_1_3" localSheetId="3" hidden="1">{"NamesOnly",#N/A,FALSE,"Sheet1"}</definedName>
    <definedName name="wrn.NamesOnly._4_2_1_1_1_3" hidden="1">{"NamesOnly",#N/A,FALSE,"Sheet1"}</definedName>
    <definedName name="wrn.NamesOnly._4_2_1_1_2" localSheetId="1" hidden="1">{"NamesOnly",#N/A,FALSE,"Sheet1"}</definedName>
    <definedName name="wrn.NamesOnly._4_2_1_1_2" localSheetId="2" hidden="1">{"NamesOnly",#N/A,FALSE,"Sheet1"}</definedName>
    <definedName name="wrn.NamesOnly._4_2_1_1_2" localSheetId="4" hidden="1">{"NamesOnly",#N/A,FALSE,"Sheet1"}</definedName>
    <definedName name="wrn.NamesOnly._4_2_1_1_2" localSheetId="3" hidden="1">{"NamesOnly",#N/A,FALSE,"Sheet1"}</definedName>
    <definedName name="wrn.NamesOnly._4_2_1_1_2" hidden="1">{"NamesOnly",#N/A,FALSE,"Sheet1"}</definedName>
    <definedName name="wrn.NamesOnly._4_2_1_1_2_1" localSheetId="1" hidden="1">{"NamesOnly",#N/A,FALSE,"Sheet1"}</definedName>
    <definedName name="wrn.NamesOnly._4_2_1_1_2_1" localSheetId="2" hidden="1">{"NamesOnly",#N/A,FALSE,"Sheet1"}</definedName>
    <definedName name="wrn.NamesOnly._4_2_1_1_2_1" localSheetId="4" hidden="1">{"NamesOnly",#N/A,FALSE,"Sheet1"}</definedName>
    <definedName name="wrn.NamesOnly._4_2_1_1_2_1" localSheetId="3" hidden="1">{"NamesOnly",#N/A,FALSE,"Sheet1"}</definedName>
    <definedName name="wrn.NamesOnly._4_2_1_1_2_1" hidden="1">{"NamesOnly",#N/A,FALSE,"Sheet1"}</definedName>
    <definedName name="wrn.NamesOnly._4_2_1_1_2_2" localSheetId="1" hidden="1">{"NamesOnly",#N/A,FALSE,"Sheet1"}</definedName>
    <definedName name="wrn.NamesOnly._4_2_1_1_2_2" localSheetId="2" hidden="1">{"NamesOnly",#N/A,FALSE,"Sheet1"}</definedName>
    <definedName name="wrn.NamesOnly._4_2_1_1_2_2" localSheetId="4" hidden="1">{"NamesOnly",#N/A,FALSE,"Sheet1"}</definedName>
    <definedName name="wrn.NamesOnly._4_2_1_1_2_2" localSheetId="3" hidden="1">{"NamesOnly",#N/A,FALSE,"Sheet1"}</definedName>
    <definedName name="wrn.NamesOnly._4_2_1_1_2_2" hidden="1">{"NamesOnly",#N/A,FALSE,"Sheet1"}</definedName>
    <definedName name="wrn.NamesOnly._4_2_1_1_2_3" localSheetId="1" hidden="1">{"NamesOnly",#N/A,FALSE,"Sheet1"}</definedName>
    <definedName name="wrn.NamesOnly._4_2_1_1_2_3" localSheetId="2" hidden="1">{"NamesOnly",#N/A,FALSE,"Sheet1"}</definedName>
    <definedName name="wrn.NamesOnly._4_2_1_1_2_3" localSheetId="4" hidden="1">{"NamesOnly",#N/A,FALSE,"Sheet1"}</definedName>
    <definedName name="wrn.NamesOnly._4_2_1_1_2_3" localSheetId="3" hidden="1">{"NamesOnly",#N/A,FALSE,"Sheet1"}</definedName>
    <definedName name="wrn.NamesOnly._4_2_1_1_2_3" hidden="1">{"NamesOnly",#N/A,FALSE,"Sheet1"}</definedName>
    <definedName name="wrn.NamesOnly._4_2_1_1_3" localSheetId="1" hidden="1">{"NamesOnly",#N/A,FALSE,"Sheet1"}</definedName>
    <definedName name="wrn.NamesOnly._4_2_1_1_3" localSheetId="2" hidden="1">{"NamesOnly",#N/A,FALSE,"Sheet1"}</definedName>
    <definedName name="wrn.NamesOnly._4_2_1_1_3" localSheetId="4" hidden="1">{"NamesOnly",#N/A,FALSE,"Sheet1"}</definedName>
    <definedName name="wrn.NamesOnly._4_2_1_1_3" localSheetId="3" hidden="1">{"NamesOnly",#N/A,FALSE,"Sheet1"}</definedName>
    <definedName name="wrn.NamesOnly._4_2_1_1_3" hidden="1">{"NamesOnly",#N/A,FALSE,"Sheet1"}</definedName>
    <definedName name="wrn.NamesOnly._4_2_1_1_4" localSheetId="1" hidden="1">{"NamesOnly",#N/A,FALSE,"Sheet1"}</definedName>
    <definedName name="wrn.NamesOnly._4_2_1_1_4" localSheetId="2" hidden="1">{"NamesOnly",#N/A,FALSE,"Sheet1"}</definedName>
    <definedName name="wrn.NamesOnly._4_2_1_1_4" localSheetId="4" hidden="1">{"NamesOnly",#N/A,FALSE,"Sheet1"}</definedName>
    <definedName name="wrn.NamesOnly._4_2_1_1_4" localSheetId="3" hidden="1">{"NamesOnly",#N/A,FALSE,"Sheet1"}</definedName>
    <definedName name="wrn.NamesOnly._4_2_1_1_4" hidden="1">{"NamesOnly",#N/A,FALSE,"Sheet1"}</definedName>
    <definedName name="wrn.NamesOnly._4_2_1_1_5" localSheetId="1" hidden="1">{"NamesOnly",#N/A,FALSE,"Sheet1"}</definedName>
    <definedName name="wrn.NamesOnly._4_2_1_1_5" localSheetId="2" hidden="1">{"NamesOnly",#N/A,FALSE,"Sheet1"}</definedName>
    <definedName name="wrn.NamesOnly._4_2_1_1_5" localSheetId="4" hidden="1">{"NamesOnly",#N/A,FALSE,"Sheet1"}</definedName>
    <definedName name="wrn.NamesOnly._4_2_1_1_5" localSheetId="3" hidden="1">{"NamesOnly",#N/A,FALSE,"Sheet1"}</definedName>
    <definedName name="wrn.NamesOnly._4_2_1_1_5" hidden="1">{"NamesOnly",#N/A,FALSE,"Sheet1"}</definedName>
    <definedName name="wrn.NamesOnly._4_2_1_2" localSheetId="1" hidden="1">{"NamesOnly",#N/A,FALSE,"Sheet1"}</definedName>
    <definedName name="wrn.NamesOnly._4_2_1_2" localSheetId="2" hidden="1">{"NamesOnly",#N/A,FALSE,"Sheet1"}</definedName>
    <definedName name="wrn.NamesOnly._4_2_1_2" localSheetId="4" hidden="1">{"NamesOnly",#N/A,FALSE,"Sheet1"}</definedName>
    <definedName name="wrn.NamesOnly._4_2_1_2" localSheetId="3" hidden="1">{"NamesOnly",#N/A,FALSE,"Sheet1"}</definedName>
    <definedName name="wrn.NamesOnly._4_2_1_2" hidden="1">{"NamesOnly",#N/A,FALSE,"Sheet1"}</definedName>
    <definedName name="wrn.NamesOnly._4_2_1_2_1" localSheetId="1" hidden="1">{"NamesOnly",#N/A,FALSE,"Sheet1"}</definedName>
    <definedName name="wrn.NamesOnly._4_2_1_2_1" localSheetId="2" hidden="1">{"NamesOnly",#N/A,FALSE,"Sheet1"}</definedName>
    <definedName name="wrn.NamesOnly._4_2_1_2_1" localSheetId="4" hidden="1">{"NamesOnly",#N/A,FALSE,"Sheet1"}</definedName>
    <definedName name="wrn.NamesOnly._4_2_1_2_1" localSheetId="3" hidden="1">{"NamesOnly",#N/A,FALSE,"Sheet1"}</definedName>
    <definedName name="wrn.NamesOnly._4_2_1_2_1" hidden="1">{"NamesOnly",#N/A,FALSE,"Sheet1"}</definedName>
    <definedName name="wrn.NamesOnly._4_2_1_2_1_1" localSheetId="1" hidden="1">{"NamesOnly",#N/A,FALSE,"Sheet1"}</definedName>
    <definedName name="wrn.NamesOnly._4_2_1_2_1_1" localSheetId="2" hidden="1">{"NamesOnly",#N/A,FALSE,"Sheet1"}</definedName>
    <definedName name="wrn.NamesOnly._4_2_1_2_1_1" localSheetId="4" hidden="1">{"NamesOnly",#N/A,FALSE,"Sheet1"}</definedName>
    <definedName name="wrn.NamesOnly._4_2_1_2_1_1" localSheetId="3" hidden="1">{"NamesOnly",#N/A,FALSE,"Sheet1"}</definedName>
    <definedName name="wrn.NamesOnly._4_2_1_2_1_1" hidden="1">{"NamesOnly",#N/A,FALSE,"Sheet1"}</definedName>
    <definedName name="wrn.NamesOnly._4_2_1_2_1_2" localSheetId="1" hidden="1">{"NamesOnly",#N/A,FALSE,"Sheet1"}</definedName>
    <definedName name="wrn.NamesOnly._4_2_1_2_1_2" localSheetId="2" hidden="1">{"NamesOnly",#N/A,FALSE,"Sheet1"}</definedName>
    <definedName name="wrn.NamesOnly._4_2_1_2_1_2" localSheetId="4" hidden="1">{"NamesOnly",#N/A,FALSE,"Sheet1"}</definedName>
    <definedName name="wrn.NamesOnly._4_2_1_2_1_2" localSheetId="3" hidden="1">{"NamesOnly",#N/A,FALSE,"Sheet1"}</definedName>
    <definedName name="wrn.NamesOnly._4_2_1_2_1_2" hidden="1">{"NamesOnly",#N/A,FALSE,"Sheet1"}</definedName>
    <definedName name="wrn.NamesOnly._4_2_1_2_1_3" localSheetId="1" hidden="1">{"NamesOnly",#N/A,FALSE,"Sheet1"}</definedName>
    <definedName name="wrn.NamesOnly._4_2_1_2_1_3" localSheetId="2" hidden="1">{"NamesOnly",#N/A,FALSE,"Sheet1"}</definedName>
    <definedName name="wrn.NamesOnly._4_2_1_2_1_3" localSheetId="4" hidden="1">{"NamesOnly",#N/A,FALSE,"Sheet1"}</definedName>
    <definedName name="wrn.NamesOnly._4_2_1_2_1_3" localSheetId="3" hidden="1">{"NamesOnly",#N/A,FALSE,"Sheet1"}</definedName>
    <definedName name="wrn.NamesOnly._4_2_1_2_1_3" hidden="1">{"NamesOnly",#N/A,FALSE,"Sheet1"}</definedName>
    <definedName name="wrn.NamesOnly._4_2_1_2_2" localSheetId="1" hidden="1">{"NamesOnly",#N/A,FALSE,"Sheet1"}</definedName>
    <definedName name="wrn.NamesOnly._4_2_1_2_2" localSheetId="2" hidden="1">{"NamesOnly",#N/A,FALSE,"Sheet1"}</definedName>
    <definedName name="wrn.NamesOnly._4_2_1_2_2" localSheetId="4" hidden="1">{"NamesOnly",#N/A,FALSE,"Sheet1"}</definedName>
    <definedName name="wrn.NamesOnly._4_2_1_2_2" localSheetId="3" hidden="1">{"NamesOnly",#N/A,FALSE,"Sheet1"}</definedName>
    <definedName name="wrn.NamesOnly._4_2_1_2_2" hidden="1">{"NamesOnly",#N/A,FALSE,"Sheet1"}</definedName>
    <definedName name="wrn.NamesOnly._4_2_1_2_3" localSheetId="1" hidden="1">{"NamesOnly",#N/A,FALSE,"Sheet1"}</definedName>
    <definedName name="wrn.NamesOnly._4_2_1_2_3" localSheetId="2" hidden="1">{"NamesOnly",#N/A,FALSE,"Sheet1"}</definedName>
    <definedName name="wrn.NamesOnly._4_2_1_2_3" localSheetId="4" hidden="1">{"NamesOnly",#N/A,FALSE,"Sheet1"}</definedName>
    <definedName name="wrn.NamesOnly._4_2_1_2_3" localSheetId="3" hidden="1">{"NamesOnly",#N/A,FALSE,"Sheet1"}</definedName>
    <definedName name="wrn.NamesOnly._4_2_1_2_3" hidden="1">{"NamesOnly",#N/A,FALSE,"Sheet1"}</definedName>
    <definedName name="wrn.NamesOnly._4_2_1_3" localSheetId="1" hidden="1">{"NamesOnly",#N/A,FALSE,"Sheet1"}</definedName>
    <definedName name="wrn.NamesOnly._4_2_1_3" localSheetId="2" hidden="1">{"NamesOnly",#N/A,FALSE,"Sheet1"}</definedName>
    <definedName name="wrn.NamesOnly._4_2_1_3" localSheetId="4" hidden="1">{"NamesOnly",#N/A,FALSE,"Sheet1"}</definedName>
    <definedName name="wrn.NamesOnly._4_2_1_3" localSheetId="3" hidden="1">{"NamesOnly",#N/A,FALSE,"Sheet1"}</definedName>
    <definedName name="wrn.NamesOnly._4_2_1_3" hidden="1">{"NamesOnly",#N/A,FALSE,"Sheet1"}</definedName>
    <definedName name="wrn.NamesOnly._4_2_1_4" localSheetId="1" hidden="1">{"NamesOnly",#N/A,FALSE,"Sheet1"}</definedName>
    <definedName name="wrn.NamesOnly._4_2_1_4" localSheetId="2" hidden="1">{"NamesOnly",#N/A,FALSE,"Sheet1"}</definedName>
    <definedName name="wrn.NamesOnly._4_2_1_4" localSheetId="4" hidden="1">{"NamesOnly",#N/A,FALSE,"Sheet1"}</definedName>
    <definedName name="wrn.NamesOnly._4_2_1_4" localSheetId="3" hidden="1">{"NamesOnly",#N/A,FALSE,"Sheet1"}</definedName>
    <definedName name="wrn.NamesOnly._4_2_1_4" hidden="1">{"NamesOnly",#N/A,FALSE,"Sheet1"}</definedName>
    <definedName name="wrn.NamesOnly._4_2_1_5" localSheetId="1" hidden="1">{"NamesOnly",#N/A,FALSE,"Sheet1"}</definedName>
    <definedName name="wrn.NamesOnly._4_2_1_5" localSheetId="2" hidden="1">{"NamesOnly",#N/A,FALSE,"Sheet1"}</definedName>
    <definedName name="wrn.NamesOnly._4_2_1_5" localSheetId="4" hidden="1">{"NamesOnly",#N/A,FALSE,"Sheet1"}</definedName>
    <definedName name="wrn.NamesOnly._4_2_1_5" localSheetId="3" hidden="1">{"NamesOnly",#N/A,FALSE,"Sheet1"}</definedName>
    <definedName name="wrn.NamesOnly._4_2_1_5" hidden="1">{"NamesOnly",#N/A,FALSE,"Sheet1"}</definedName>
    <definedName name="wrn.NamesOnly._4_2_2" localSheetId="1" hidden="1">{"NamesOnly",#N/A,FALSE,"Sheet1"}</definedName>
    <definedName name="wrn.NamesOnly._4_2_2" localSheetId="2" hidden="1">{"NamesOnly",#N/A,FALSE,"Sheet1"}</definedName>
    <definedName name="wrn.NamesOnly._4_2_2" localSheetId="4" hidden="1">{"NamesOnly",#N/A,FALSE,"Sheet1"}</definedName>
    <definedName name="wrn.NamesOnly._4_2_2" localSheetId="3" hidden="1">{"NamesOnly",#N/A,FALSE,"Sheet1"}</definedName>
    <definedName name="wrn.NamesOnly._4_2_2" hidden="1">{"NamesOnly",#N/A,FALSE,"Sheet1"}</definedName>
    <definedName name="wrn.NamesOnly._4_2_2_1" localSheetId="1" hidden="1">{"NamesOnly",#N/A,FALSE,"Sheet1"}</definedName>
    <definedName name="wrn.NamesOnly._4_2_2_1" localSheetId="2" hidden="1">{"NamesOnly",#N/A,FALSE,"Sheet1"}</definedName>
    <definedName name="wrn.NamesOnly._4_2_2_1" localSheetId="4" hidden="1">{"NamesOnly",#N/A,FALSE,"Sheet1"}</definedName>
    <definedName name="wrn.NamesOnly._4_2_2_1" localSheetId="3" hidden="1">{"NamesOnly",#N/A,FALSE,"Sheet1"}</definedName>
    <definedName name="wrn.NamesOnly._4_2_2_1" hidden="1">{"NamesOnly",#N/A,FALSE,"Sheet1"}</definedName>
    <definedName name="wrn.NamesOnly._4_2_2_1_1" localSheetId="1" hidden="1">{"NamesOnly",#N/A,FALSE,"Sheet1"}</definedName>
    <definedName name="wrn.NamesOnly._4_2_2_1_1" localSheetId="2" hidden="1">{"NamesOnly",#N/A,FALSE,"Sheet1"}</definedName>
    <definedName name="wrn.NamesOnly._4_2_2_1_1" localSheetId="4" hidden="1">{"NamesOnly",#N/A,FALSE,"Sheet1"}</definedName>
    <definedName name="wrn.NamesOnly._4_2_2_1_1" localSheetId="3" hidden="1">{"NamesOnly",#N/A,FALSE,"Sheet1"}</definedName>
    <definedName name="wrn.NamesOnly._4_2_2_1_1" hidden="1">{"NamesOnly",#N/A,FALSE,"Sheet1"}</definedName>
    <definedName name="wrn.NamesOnly._4_2_2_1_2" localSheetId="1" hidden="1">{"NamesOnly",#N/A,FALSE,"Sheet1"}</definedName>
    <definedName name="wrn.NamesOnly._4_2_2_1_2" localSheetId="2" hidden="1">{"NamesOnly",#N/A,FALSE,"Sheet1"}</definedName>
    <definedName name="wrn.NamesOnly._4_2_2_1_2" localSheetId="4" hidden="1">{"NamesOnly",#N/A,FALSE,"Sheet1"}</definedName>
    <definedName name="wrn.NamesOnly._4_2_2_1_2" localSheetId="3" hidden="1">{"NamesOnly",#N/A,FALSE,"Sheet1"}</definedName>
    <definedName name="wrn.NamesOnly._4_2_2_1_2" hidden="1">{"NamesOnly",#N/A,FALSE,"Sheet1"}</definedName>
    <definedName name="wrn.NamesOnly._4_2_2_1_3" localSheetId="1" hidden="1">{"NamesOnly",#N/A,FALSE,"Sheet1"}</definedName>
    <definedName name="wrn.NamesOnly._4_2_2_1_3" localSheetId="2" hidden="1">{"NamesOnly",#N/A,FALSE,"Sheet1"}</definedName>
    <definedName name="wrn.NamesOnly._4_2_2_1_3" localSheetId="4" hidden="1">{"NamesOnly",#N/A,FALSE,"Sheet1"}</definedName>
    <definedName name="wrn.NamesOnly._4_2_2_1_3" localSheetId="3" hidden="1">{"NamesOnly",#N/A,FALSE,"Sheet1"}</definedName>
    <definedName name="wrn.NamesOnly._4_2_2_1_3" hidden="1">{"NamesOnly",#N/A,FALSE,"Sheet1"}</definedName>
    <definedName name="wrn.NamesOnly._4_2_2_2" localSheetId="1" hidden="1">{"NamesOnly",#N/A,FALSE,"Sheet1"}</definedName>
    <definedName name="wrn.NamesOnly._4_2_2_2" localSheetId="2" hidden="1">{"NamesOnly",#N/A,FALSE,"Sheet1"}</definedName>
    <definedName name="wrn.NamesOnly._4_2_2_2" localSheetId="4" hidden="1">{"NamesOnly",#N/A,FALSE,"Sheet1"}</definedName>
    <definedName name="wrn.NamesOnly._4_2_2_2" localSheetId="3" hidden="1">{"NamesOnly",#N/A,FALSE,"Sheet1"}</definedName>
    <definedName name="wrn.NamesOnly._4_2_2_2" hidden="1">{"NamesOnly",#N/A,FALSE,"Sheet1"}</definedName>
    <definedName name="wrn.NamesOnly._4_2_2_3" localSheetId="1" hidden="1">{"NamesOnly",#N/A,FALSE,"Sheet1"}</definedName>
    <definedName name="wrn.NamesOnly._4_2_2_3" localSheetId="2" hidden="1">{"NamesOnly",#N/A,FALSE,"Sheet1"}</definedName>
    <definedName name="wrn.NamesOnly._4_2_2_3" localSheetId="4" hidden="1">{"NamesOnly",#N/A,FALSE,"Sheet1"}</definedName>
    <definedName name="wrn.NamesOnly._4_2_2_3" localSheetId="3" hidden="1">{"NamesOnly",#N/A,FALSE,"Sheet1"}</definedName>
    <definedName name="wrn.NamesOnly._4_2_2_3" hidden="1">{"NamesOnly",#N/A,FALSE,"Sheet1"}</definedName>
    <definedName name="wrn.NamesOnly._4_2_3" localSheetId="1" hidden="1">{"NamesOnly",#N/A,FALSE,"Sheet1"}</definedName>
    <definedName name="wrn.NamesOnly._4_2_3" localSheetId="2" hidden="1">{"NamesOnly",#N/A,FALSE,"Sheet1"}</definedName>
    <definedName name="wrn.NamesOnly._4_2_3" localSheetId="4" hidden="1">{"NamesOnly",#N/A,FALSE,"Sheet1"}</definedName>
    <definedName name="wrn.NamesOnly._4_2_3" localSheetId="3" hidden="1">{"NamesOnly",#N/A,FALSE,"Sheet1"}</definedName>
    <definedName name="wrn.NamesOnly._4_2_3" hidden="1">{"NamesOnly",#N/A,FALSE,"Sheet1"}</definedName>
    <definedName name="wrn.NamesOnly._4_2_3_1" localSheetId="1" hidden="1">{"NamesOnly",#N/A,FALSE,"Sheet1"}</definedName>
    <definedName name="wrn.NamesOnly._4_2_3_1" localSheetId="2" hidden="1">{"NamesOnly",#N/A,FALSE,"Sheet1"}</definedName>
    <definedName name="wrn.NamesOnly._4_2_3_1" localSheetId="4" hidden="1">{"NamesOnly",#N/A,FALSE,"Sheet1"}</definedName>
    <definedName name="wrn.NamesOnly._4_2_3_1" localSheetId="3" hidden="1">{"NamesOnly",#N/A,FALSE,"Sheet1"}</definedName>
    <definedName name="wrn.NamesOnly._4_2_3_1" hidden="1">{"NamesOnly",#N/A,FALSE,"Sheet1"}</definedName>
    <definedName name="wrn.NamesOnly._4_2_3_2" localSheetId="1" hidden="1">{"NamesOnly",#N/A,FALSE,"Sheet1"}</definedName>
    <definedName name="wrn.NamesOnly._4_2_3_2" localSheetId="2" hidden="1">{"NamesOnly",#N/A,FALSE,"Sheet1"}</definedName>
    <definedName name="wrn.NamesOnly._4_2_3_2" localSheetId="4" hidden="1">{"NamesOnly",#N/A,FALSE,"Sheet1"}</definedName>
    <definedName name="wrn.NamesOnly._4_2_3_2" localSheetId="3" hidden="1">{"NamesOnly",#N/A,FALSE,"Sheet1"}</definedName>
    <definedName name="wrn.NamesOnly._4_2_3_2" hidden="1">{"NamesOnly",#N/A,FALSE,"Sheet1"}</definedName>
    <definedName name="wrn.NamesOnly._4_2_3_3" localSheetId="1" hidden="1">{"NamesOnly",#N/A,FALSE,"Sheet1"}</definedName>
    <definedName name="wrn.NamesOnly._4_2_3_3" localSheetId="2" hidden="1">{"NamesOnly",#N/A,FALSE,"Sheet1"}</definedName>
    <definedName name="wrn.NamesOnly._4_2_3_3" localSheetId="4" hidden="1">{"NamesOnly",#N/A,FALSE,"Sheet1"}</definedName>
    <definedName name="wrn.NamesOnly._4_2_3_3" localSheetId="3" hidden="1">{"NamesOnly",#N/A,FALSE,"Sheet1"}</definedName>
    <definedName name="wrn.NamesOnly._4_2_3_3" hidden="1">{"NamesOnly",#N/A,FALSE,"Sheet1"}</definedName>
    <definedName name="wrn.NamesOnly._4_2_4" localSheetId="1" hidden="1">{"NamesOnly",#N/A,FALSE,"Sheet1"}</definedName>
    <definedName name="wrn.NamesOnly._4_2_4" localSheetId="2" hidden="1">{"NamesOnly",#N/A,FALSE,"Sheet1"}</definedName>
    <definedName name="wrn.NamesOnly._4_2_4" localSheetId="4" hidden="1">{"NamesOnly",#N/A,FALSE,"Sheet1"}</definedName>
    <definedName name="wrn.NamesOnly._4_2_4" localSheetId="3" hidden="1">{"NamesOnly",#N/A,FALSE,"Sheet1"}</definedName>
    <definedName name="wrn.NamesOnly._4_2_4" hidden="1">{"NamesOnly",#N/A,FALSE,"Sheet1"}</definedName>
    <definedName name="wrn.NamesOnly._4_2_5" localSheetId="1" hidden="1">{"NamesOnly",#N/A,FALSE,"Sheet1"}</definedName>
    <definedName name="wrn.NamesOnly._4_2_5" localSheetId="2" hidden="1">{"NamesOnly",#N/A,FALSE,"Sheet1"}</definedName>
    <definedName name="wrn.NamesOnly._4_2_5" localSheetId="4" hidden="1">{"NamesOnly",#N/A,FALSE,"Sheet1"}</definedName>
    <definedName name="wrn.NamesOnly._4_2_5" localSheetId="3" hidden="1">{"NamesOnly",#N/A,FALSE,"Sheet1"}</definedName>
    <definedName name="wrn.NamesOnly._4_2_5" hidden="1">{"NamesOnly",#N/A,FALSE,"Sheet1"}</definedName>
    <definedName name="wrn.NamesOnly._4_3" localSheetId="1" hidden="1">{"NamesOnly",#N/A,FALSE,"Sheet1"}</definedName>
    <definedName name="wrn.NamesOnly._4_3" localSheetId="2" hidden="1">{"NamesOnly",#N/A,FALSE,"Sheet1"}</definedName>
    <definedName name="wrn.NamesOnly._4_3" localSheetId="4" hidden="1">{"NamesOnly",#N/A,FALSE,"Sheet1"}</definedName>
    <definedName name="wrn.NamesOnly._4_3" localSheetId="3" hidden="1">{"NamesOnly",#N/A,FALSE,"Sheet1"}</definedName>
    <definedName name="wrn.NamesOnly._4_3" hidden="1">{"NamesOnly",#N/A,FALSE,"Sheet1"}</definedName>
    <definedName name="wrn.NamesOnly._4_3_1" localSheetId="1" hidden="1">{"NamesOnly",#N/A,FALSE,"Sheet1"}</definedName>
    <definedName name="wrn.NamesOnly._4_3_1" localSheetId="2" hidden="1">{"NamesOnly",#N/A,FALSE,"Sheet1"}</definedName>
    <definedName name="wrn.NamesOnly._4_3_1" localSheetId="4" hidden="1">{"NamesOnly",#N/A,FALSE,"Sheet1"}</definedName>
    <definedName name="wrn.NamesOnly._4_3_1" localSheetId="3" hidden="1">{"NamesOnly",#N/A,FALSE,"Sheet1"}</definedName>
    <definedName name="wrn.NamesOnly._4_3_1" hidden="1">{"NamesOnly",#N/A,FALSE,"Sheet1"}</definedName>
    <definedName name="wrn.NamesOnly._4_3_1_1" localSheetId="1" hidden="1">{"NamesOnly",#N/A,FALSE,"Sheet1"}</definedName>
    <definedName name="wrn.NamesOnly._4_3_1_1" localSheetId="2" hidden="1">{"NamesOnly",#N/A,FALSE,"Sheet1"}</definedName>
    <definedName name="wrn.NamesOnly._4_3_1_1" localSheetId="4" hidden="1">{"NamesOnly",#N/A,FALSE,"Sheet1"}</definedName>
    <definedName name="wrn.NamesOnly._4_3_1_1" localSheetId="3" hidden="1">{"NamesOnly",#N/A,FALSE,"Sheet1"}</definedName>
    <definedName name="wrn.NamesOnly._4_3_1_1" hidden="1">{"NamesOnly",#N/A,FALSE,"Sheet1"}</definedName>
    <definedName name="wrn.NamesOnly._4_3_1_1_1" localSheetId="1" hidden="1">{"NamesOnly",#N/A,FALSE,"Sheet1"}</definedName>
    <definedName name="wrn.NamesOnly._4_3_1_1_1" localSheetId="2" hidden="1">{"NamesOnly",#N/A,FALSE,"Sheet1"}</definedName>
    <definedName name="wrn.NamesOnly._4_3_1_1_1" localSheetId="4" hidden="1">{"NamesOnly",#N/A,FALSE,"Sheet1"}</definedName>
    <definedName name="wrn.NamesOnly._4_3_1_1_1" localSheetId="3" hidden="1">{"NamesOnly",#N/A,FALSE,"Sheet1"}</definedName>
    <definedName name="wrn.NamesOnly._4_3_1_1_1" hidden="1">{"NamesOnly",#N/A,FALSE,"Sheet1"}</definedName>
    <definedName name="wrn.NamesOnly._4_3_1_1_1_1" localSheetId="1" hidden="1">{"NamesOnly",#N/A,FALSE,"Sheet1"}</definedName>
    <definedName name="wrn.NamesOnly._4_3_1_1_1_1" localSheetId="2" hidden="1">{"NamesOnly",#N/A,FALSE,"Sheet1"}</definedName>
    <definedName name="wrn.NamesOnly._4_3_1_1_1_1" localSheetId="4" hidden="1">{"NamesOnly",#N/A,FALSE,"Sheet1"}</definedName>
    <definedName name="wrn.NamesOnly._4_3_1_1_1_1" localSheetId="3" hidden="1">{"NamesOnly",#N/A,FALSE,"Sheet1"}</definedName>
    <definedName name="wrn.NamesOnly._4_3_1_1_1_1" hidden="1">{"NamesOnly",#N/A,FALSE,"Sheet1"}</definedName>
    <definedName name="wrn.NamesOnly._4_3_1_1_1_1_1" localSheetId="1" hidden="1">{"NamesOnly",#N/A,FALSE,"Sheet1"}</definedName>
    <definedName name="wrn.NamesOnly._4_3_1_1_1_1_1" localSheetId="2" hidden="1">{"NamesOnly",#N/A,FALSE,"Sheet1"}</definedName>
    <definedName name="wrn.NamesOnly._4_3_1_1_1_1_1" localSheetId="4" hidden="1">{"NamesOnly",#N/A,FALSE,"Sheet1"}</definedName>
    <definedName name="wrn.NamesOnly._4_3_1_1_1_1_1" localSheetId="3" hidden="1">{"NamesOnly",#N/A,FALSE,"Sheet1"}</definedName>
    <definedName name="wrn.NamesOnly._4_3_1_1_1_1_1" hidden="1">{"NamesOnly",#N/A,FALSE,"Sheet1"}</definedName>
    <definedName name="wrn.NamesOnly._4_3_1_1_1_1_2" localSheetId="1" hidden="1">{"NamesOnly",#N/A,FALSE,"Sheet1"}</definedName>
    <definedName name="wrn.NamesOnly._4_3_1_1_1_1_2" localSheetId="2" hidden="1">{"NamesOnly",#N/A,FALSE,"Sheet1"}</definedName>
    <definedName name="wrn.NamesOnly._4_3_1_1_1_1_2" localSheetId="4" hidden="1">{"NamesOnly",#N/A,FALSE,"Sheet1"}</definedName>
    <definedName name="wrn.NamesOnly._4_3_1_1_1_1_2" localSheetId="3" hidden="1">{"NamesOnly",#N/A,FALSE,"Sheet1"}</definedName>
    <definedName name="wrn.NamesOnly._4_3_1_1_1_1_2" hidden="1">{"NamesOnly",#N/A,FALSE,"Sheet1"}</definedName>
    <definedName name="wrn.NamesOnly._4_3_1_1_1_1_3" localSheetId="1" hidden="1">{"NamesOnly",#N/A,FALSE,"Sheet1"}</definedName>
    <definedName name="wrn.NamesOnly._4_3_1_1_1_1_3" localSheetId="2" hidden="1">{"NamesOnly",#N/A,FALSE,"Sheet1"}</definedName>
    <definedName name="wrn.NamesOnly._4_3_1_1_1_1_3" localSheetId="4" hidden="1">{"NamesOnly",#N/A,FALSE,"Sheet1"}</definedName>
    <definedName name="wrn.NamesOnly._4_3_1_1_1_1_3" localSheetId="3" hidden="1">{"NamesOnly",#N/A,FALSE,"Sheet1"}</definedName>
    <definedName name="wrn.NamesOnly._4_3_1_1_1_1_3" hidden="1">{"NamesOnly",#N/A,FALSE,"Sheet1"}</definedName>
    <definedName name="wrn.NamesOnly._4_3_1_1_1_2" localSheetId="1" hidden="1">{"NamesOnly",#N/A,FALSE,"Sheet1"}</definedName>
    <definedName name="wrn.NamesOnly._4_3_1_1_1_2" localSheetId="2" hidden="1">{"NamesOnly",#N/A,FALSE,"Sheet1"}</definedName>
    <definedName name="wrn.NamesOnly._4_3_1_1_1_2" localSheetId="4" hidden="1">{"NamesOnly",#N/A,FALSE,"Sheet1"}</definedName>
    <definedName name="wrn.NamesOnly._4_3_1_1_1_2" localSheetId="3" hidden="1">{"NamesOnly",#N/A,FALSE,"Sheet1"}</definedName>
    <definedName name="wrn.NamesOnly._4_3_1_1_1_2" hidden="1">{"NamesOnly",#N/A,FALSE,"Sheet1"}</definedName>
    <definedName name="wrn.NamesOnly._4_3_1_1_1_3" localSheetId="1" hidden="1">{"NamesOnly",#N/A,FALSE,"Sheet1"}</definedName>
    <definedName name="wrn.NamesOnly._4_3_1_1_1_3" localSheetId="2" hidden="1">{"NamesOnly",#N/A,FALSE,"Sheet1"}</definedName>
    <definedName name="wrn.NamesOnly._4_3_1_1_1_3" localSheetId="4" hidden="1">{"NamesOnly",#N/A,FALSE,"Sheet1"}</definedName>
    <definedName name="wrn.NamesOnly._4_3_1_1_1_3" localSheetId="3" hidden="1">{"NamesOnly",#N/A,FALSE,"Sheet1"}</definedName>
    <definedName name="wrn.NamesOnly._4_3_1_1_1_3" hidden="1">{"NamesOnly",#N/A,FALSE,"Sheet1"}</definedName>
    <definedName name="wrn.NamesOnly._4_3_1_1_2" localSheetId="1" hidden="1">{"NamesOnly",#N/A,FALSE,"Sheet1"}</definedName>
    <definedName name="wrn.NamesOnly._4_3_1_1_2" localSheetId="2" hidden="1">{"NamesOnly",#N/A,FALSE,"Sheet1"}</definedName>
    <definedName name="wrn.NamesOnly._4_3_1_1_2" localSheetId="4" hidden="1">{"NamesOnly",#N/A,FALSE,"Sheet1"}</definedName>
    <definedName name="wrn.NamesOnly._4_3_1_1_2" localSheetId="3" hidden="1">{"NamesOnly",#N/A,FALSE,"Sheet1"}</definedName>
    <definedName name="wrn.NamesOnly._4_3_1_1_2" hidden="1">{"NamesOnly",#N/A,FALSE,"Sheet1"}</definedName>
    <definedName name="wrn.NamesOnly._4_3_1_1_2_1" localSheetId="1" hidden="1">{"NamesOnly",#N/A,FALSE,"Sheet1"}</definedName>
    <definedName name="wrn.NamesOnly._4_3_1_1_2_1" localSheetId="2" hidden="1">{"NamesOnly",#N/A,FALSE,"Sheet1"}</definedName>
    <definedName name="wrn.NamesOnly._4_3_1_1_2_1" localSheetId="4" hidden="1">{"NamesOnly",#N/A,FALSE,"Sheet1"}</definedName>
    <definedName name="wrn.NamesOnly._4_3_1_1_2_1" localSheetId="3" hidden="1">{"NamesOnly",#N/A,FALSE,"Sheet1"}</definedName>
    <definedName name="wrn.NamesOnly._4_3_1_1_2_1" hidden="1">{"NamesOnly",#N/A,FALSE,"Sheet1"}</definedName>
    <definedName name="wrn.NamesOnly._4_3_1_1_2_2" localSheetId="1" hidden="1">{"NamesOnly",#N/A,FALSE,"Sheet1"}</definedName>
    <definedName name="wrn.NamesOnly._4_3_1_1_2_2" localSheetId="2" hidden="1">{"NamesOnly",#N/A,FALSE,"Sheet1"}</definedName>
    <definedName name="wrn.NamesOnly._4_3_1_1_2_2" localSheetId="4" hidden="1">{"NamesOnly",#N/A,FALSE,"Sheet1"}</definedName>
    <definedName name="wrn.NamesOnly._4_3_1_1_2_2" localSheetId="3" hidden="1">{"NamesOnly",#N/A,FALSE,"Sheet1"}</definedName>
    <definedName name="wrn.NamesOnly._4_3_1_1_2_2" hidden="1">{"NamesOnly",#N/A,FALSE,"Sheet1"}</definedName>
    <definedName name="wrn.NamesOnly._4_3_1_1_2_3" localSheetId="1" hidden="1">{"NamesOnly",#N/A,FALSE,"Sheet1"}</definedName>
    <definedName name="wrn.NamesOnly._4_3_1_1_2_3" localSheetId="2" hidden="1">{"NamesOnly",#N/A,FALSE,"Sheet1"}</definedName>
    <definedName name="wrn.NamesOnly._4_3_1_1_2_3" localSheetId="4" hidden="1">{"NamesOnly",#N/A,FALSE,"Sheet1"}</definedName>
    <definedName name="wrn.NamesOnly._4_3_1_1_2_3" localSheetId="3" hidden="1">{"NamesOnly",#N/A,FALSE,"Sheet1"}</definedName>
    <definedName name="wrn.NamesOnly._4_3_1_1_2_3" hidden="1">{"NamesOnly",#N/A,FALSE,"Sheet1"}</definedName>
    <definedName name="wrn.NamesOnly._4_3_1_1_3" localSheetId="1" hidden="1">{"NamesOnly",#N/A,FALSE,"Sheet1"}</definedName>
    <definedName name="wrn.NamesOnly._4_3_1_1_3" localSheetId="2" hidden="1">{"NamesOnly",#N/A,FALSE,"Sheet1"}</definedName>
    <definedName name="wrn.NamesOnly._4_3_1_1_3" localSheetId="4" hidden="1">{"NamesOnly",#N/A,FALSE,"Sheet1"}</definedName>
    <definedName name="wrn.NamesOnly._4_3_1_1_3" localSheetId="3" hidden="1">{"NamesOnly",#N/A,FALSE,"Sheet1"}</definedName>
    <definedName name="wrn.NamesOnly._4_3_1_1_3" hidden="1">{"NamesOnly",#N/A,FALSE,"Sheet1"}</definedName>
    <definedName name="wrn.NamesOnly._4_3_1_1_4" localSheetId="1" hidden="1">{"NamesOnly",#N/A,FALSE,"Sheet1"}</definedName>
    <definedName name="wrn.NamesOnly._4_3_1_1_4" localSheetId="2" hidden="1">{"NamesOnly",#N/A,FALSE,"Sheet1"}</definedName>
    <definedName name="wrn.NamesOnly._4_3_1_1_4" localSheetId="4" hidden="1">{"NamesOnly",#N/A,FALSE,"Sheet1"}</definedName>
    <definedName name="wrn.NamesOnly._4_3_1_1_4" localSheetId="3" hidden="1">{"NamesOnly",#N/A,FALSE,"Sheet1"}</definedName>
    <definedName name="wrn.NamesOnly._4_3_1_1_4" hidden="1">{"NamesOnly",#N/A,FALSE,"Sheet1"}</definedName>
    <definedName name="wrn.NamesOnly._4_3_1_1_5" localSheetId="1" hidden="1">{"NamesOnly",#N/A,FALSE,"Sheet1"}</definedName>
    <definedName name="wrn.NamesOnly._4_3_1_1_5" localSheetId="2" hidden="1">{"NamesOnly",#N/A,FALSE,"Sheet1"}</definedName>
    <definedName name="wrn.NamesOnly._4_3_1_1_5" localSheetId="4" hidden="1">{"NamesOnly",#N/A,FALSE,"Sheet1"}</definedName>
    <definedName name="wrn.NamesOnly._4_3_1_1_5" localSheetId="3" hidden="1">{"NamesOnly",#N/A,FALSE,"Sheet1"}</definedName>
    <definedName name="wrn.NamesOnly._4_3_1_1_5" hidden="1">{"NamesOnly",#N/A,FALSE,"Sheet1"}</definedName>
    <definedName name="wrn.NamesOnly._4_3_1_2" localSheetId="1" hidden="1">{"NamesOnly",#N/A,FALSE,"Sheet1"}</definedName>
    <definedName name="wrn.NamesOnly._4_3_1_2" localSheetId="2" hidden="1">{"NamesOnly",#N/A,FALSE,"Sheet1"}</definedName>
    <definedName name="wrn.NamesOnly._4_3_1_2" localSheetId="4" hidden="1">{"NamesOnly",#N/A,FALSE,"Sheet1"}</definedName>
    <definedName name="wrn.NamesOnly._4_3_1_2" localSheetId="3" hidden="1">{"NamesOnly",#N/A,FALSE,"Sheet1"}</definedName>
    <definedName name="wrn.NamesOnly._4_3_1_2" hidden="1">{"NamesOnly",#N/A,FALSE,"Sheet1"}</definedName>
    <definedName name="wrn.NamesOnly._4_3_1_2_1" localSheetId="1" hidden="1">{"NamesOnly",#N/A,FALSE,"Sheet1"}</definedName>
    <definedName name="wrn.NamesOnly._4_3_1_2_1" localSheetId="2" hidden="1">{"NamesOnly",#N/A,FALSE,"Sheet1"}</definedName>
    <definedName name="wrn.NamesOnly._4_3_1_2_1" localSheetId="4" hidden="1">{"NamesOnly",#N/A,FALSE,"Sheet1"}</definedName>
    <definedName name="wrn.NamesOnly._4_3_1_2_1" localSheetId="3" hidden="1">{"NamesOnly",#N/A,FALSE,"Sheet1"}</definedName>
    <definedName name="wrn.NamesOnly._4_3_1_2_1" hidden="1">{"NamesOnly",#N/A,FALSE,"Sheet1"}</definedName>
    <definedName name="wrn.NamesOnly._4_3_1_2_1_1" localSheetId="1" hidden="1">{"NamesOnly",#N/A,FALSE,"Sheet1"}</definedName>
    <definedName name="wrn.NamesOnly._4_3_1_2_1_1" localSheetId="2" hidden="1">{"NamesOnly",#N/A,FALSE,"Sheet1"}</definedName>
    <definedName name="wrn.NamesOnly._4_3_1_2_1_1" localSheetId="4" hidden="1">{"NamesOnly",#N/A,FALSE,"Sheet1"}</definedName>
    <definedName name="wrn.NamesOnly._4_3_1_2_1_1" localSheetId="3" hidden="1">{"NamesOnly",#N/A,FALSE,"Sheet1"}</definedName>
    <definedName name="wrn.NamesOnly._4_3_1_2_1_1" hidden="1">{"NamesOnly",#N/A,FALSE,"Sheet1"}</definedName>
    <definedName name="wrn.NamesOnly._4_3_1_2_1_2" localSheetId="1" hidden="1">{"NamesOnly",#N/A,FALSE,"Sheet1"}</definedName>
    <definedName name="wrn.NamesOnly._4_3_1_2_1_2" localSheetId="2" hidden="1">{"NamesOnly",#N/A,FALSE,"Sheet1"}</definedName>
    <definedName name="wrn.NamesOnly._4_3_1_2_1_2" localSheetId="4" hidden="1">{"NamesOnly",#N/A,FALSE,"Sheet1"}</definedName>
    <definedName name="wrn.NamesOnly._4_3_1_2_1_2" localSheetId="3" hidden="1">{"NamesOnly",#N/A,FALSE,"Sheet1"}</definedName>
    <definedName name="wrn.NamesOnly._4_3_1_2_1_2" hidden="1">{"NamesOnly",#N/A,FALSE,"Sheet1"}</definedName>
    <definedName name="wrn.NamesOnly._4_3_1_2_1_3" localSheetId="1" hidden="1">{"NamesOnly",#N/A,FALSE,"Sheet1"}</definedName>
    <definedName name="wrn.NamesOnly._4_3_1_2_1_3" localSheetId="2" hidden="1">{"NamesOnly",#N/A,FALSE,"Sheet1"}</definedName>
    <definedName name="wrn.NamesOnly._4_3_1_2_1_3" localSheetId="4" hidden="1">{"NamesOnly",#N/A,FALSE,"Sheet1"}</definedName>
    <definedName name="wrn.NamesOnly._4_3_1_2_1_3" localSheetId="3" hidden="1">{"NamesOnly",#N/A,FALSE,"Sheet1"}</definedName>
    <definedName name="wrn.NamesOnly._4_3_1_2_1_3" hidden="1">{"NamesOnly",#N/A,FALSE,"Sheet1"}</definedName>
    <definedName name="wrn.NamesOnly._4_3_1_2_2" localSheetId="1" hidden="1">{"NamesOnly",#N/A,FALSE,"Sheet1"}</definedName>
    <definedName name="wrn.NamesOnly._4_3_1_2_2" localSheetId="2" hidden="1">{"NamesOnly",#N/A,FALSE,"Sheet1"}</definedName>
    <definedName name="wrn.NamesOnly._4_3_1_2_2" localSheetId="4" hidden="1">{"NamesOnly",#N/A,FALSE,"Sheet1"}</definedName>
    <definedName name="wrn.NamesOnly._4_3_1_2_2" localSheetId="3" hidden="1">{"NamesOnly",#N/A,FALSE,"Sheet1"}</definedName>
    <definedName name="wrn.NamesOnly._4_3_1_2_2" hidden="1">{"NamesOnly",#N/A,FALSE,"Sheet1"}</definedName>
    <definedName name="wrn.NamesOnly._4_3_1_2_3" localSheetId="1" hidden="1">{"NamesOnly",#N/A,FALSE,"Sheet1"}</definedName>
    <definedName name="wrn.NamesOnly._4_3_1_2_3" localSheetId="2" hidden="1">{"NamesOnly",#N/A,FALSE,"Sheet1"}</definedName>
    <definedName name="wrn.NamesOnly._4_3_1_2_3" localSheetId="4" hidden="1">{"NamesOnly",#N/A,FALSE,"Sheet1"}</definedName>
    <definedName name="wrn.NamesOnly._4_3_1_2_3" localSheetId="3" hidden="1">{"NamesOnly",#N/A,FALSE,"Sheet1"}</definedName>
    <definedName name="wrn.NamesOnly._4_3_1_2_3" hidden="1">{"NamesOnly",#N/A,FALSE,"Sheet1"}</definedName>
    <definedName name="wrn.NamesOnly._4_3_1_3" localSheetId="1" hidden="1">{"NamesOnly",#N/A,FALSE,"Sheet1"}</definedName>
    <definedName name="wrn.NamesOnly._4_3_1_3" localSheetId="2" hidden="1">{"NamesOnly",#N/A,FALSE,"Sheet1"}</definedName>
    <definedName name="wrn.NamesOnly._4_3_1_3" localSheetId="4" hidden="1">{"NamesOnly",#N/A,FALSE,"Sheet1"}</definedName>
    <definedName name="wrn.NamesOnly._4_3_1_3" localSheetId="3" hidden="1">{"NamesOnly",#N/A,FALSE,"Sheet1"}</definedName>
    <definedName name="wrn.NamesOnly._4_3_1_3" hidden="1">{"NamesOnly",#N/A,FALSE,"Sheet1"}</definedName>
    <definedName name="wrn.NamesOnly._4_3_1_4" localSheetId="1" hidden="1">{"NamesOnly",#N/A,FALSE,"Sheet1"}</definedName>
    <definedName name="wrn.NamesOnly._4_3_1_4" localSheetId="2" hidden="1">{"NamesOnly",#N/A,FALSE,"Sheet1"}</definedName>
    <definedName name="wrn.NamesOnly._4_3_1_4" localSheetId="4" hidden="1">{"NamesOnly",#N/A,FALSE,"Sheet1"}</definedName>
    <definedName name="wrn.NamesOnly._4_3_1_4" localSheetId="3" hidden="1">{"NamesOnly",#N/A,FALSE,"Sheet1"}</definedName>
    <definedName name="wrn.NamesOnly._4_3_1_4" hidden="1">{"NamesOnly",#N/A,FALSE,"Sheet1"}</definedName>
    <definedName name="wrn.NamesOnly._4_3_1_5" localSheetId="1" hidden="1">{"NamesOnly",#N/A,FALSE,"Sheet1"}</definedName>
    <definedName name="wrn.NamesOnly._4_3_1_5" localSheetId="2" hidden="1">{"NamesOnly",#N/A,FALSE,"Sheet1"}</definedName>
    <definedName name="wrn.NamesOnly._4_3_1_5" localSheetId="4" hidden="1">{"NamesOnly",#N/A,FALSE,"Sheet1"}</definedName>
    <definedName name="wrn.NamesOnly._4_3_1_5" localSheetId="3" hidden="1">{"NamesOnly",#N/A,FALSE,"Sheet1"}</definedName>
    <definedName name="wrn.NamesOnly._4_3_1_5" hidden="1">{"NamesOnly",#N/A,FALSE,"Sheet1"}</definedName>
    <definedName name="wrn.NamesOnly._4_3_2" localSheetId="1" hidden="1">{"NamesOnly",#N/A,FALSE,"Sheet1"}</definedName>
    <definedName name="wrn.NamesOnly._4_3_2" localSheetId="2" hidden="1">{"NamesOnly",#N/A,FALSE,"Sheet1"}</definedName>
    <definedName name="wrn.NamesOnly._4_3_2" localSheetId="4" hidden="1">{"NamesOnly",#N/A,FALSE,"Sheet1"}</definedName>
    <definedName name="wrn.NamesOnly._4_3_2" localSheetId="3" hidden="1">{"NamesOnly",#N/A,FALSE,"Sheet1"}</definedName>
    <definedName name="wrn.NamesOnly._4_3_2" hidden="1">{"NamesOnly",#N/A,FALSE,"Sheet1"}</definedName>
    <definedName name="wrn.NamesOnly._4_3_2_1" localSheetId="1" hidden="1">{"NamesOnly",#N/A,FALSE,"Sheet1"}</definedName>
    <definedName name="wrn.NamesOnly._4_3_2_1" localSheetId="2" hidden="1">{"NamesOnly",#N/A,FALSE,"Sheet1"}</definedName>
    <definedName name="wrn.NamesOnly._4_3_2_1" localSheetId="4" hidden="1">{"NamesOnly",#N/A,FALSE,"Sheet1"}</definedName>
    <definedName name="wrn.NamesOnly._4_3_2_1" localSheetId="3" hidden="1">{"NamesOnly",#N/A,FALSE,"Sheet1"}</definedName>
    <definedName name="wrn.NamesOnly._4_3_2_1" hidden="1">{"NamesOnly",#N/A,FALSE,"Sheet1"}</definedName>
    <definedName name="wrn.NamesOnly._4_3_2_1_1" localSheetId="1" hidden="1">{"NamesOnly",#N/A,FALSE,"Sheet1"}</definedName>
    <definedName name="wrn.NamesOnly._4_3_2_1_1" localSheetId="2" hidden="1">{"NamesOnly",#N/A,FALSE,"Sheet1"}</definedName>
    <definedName name="wrn.NamesOnly._4_3_2_1_1" localSheetId="4" hidden="1">{"NamesOnly",#N/A,FALSE,"Sheet1"}</definedName>
    <definedName name="wrn.NamesOnly._4_3_2_1_1" localSheetId="3" hidden="1">{"NamesOnly",#N/A,FALSE,"Sheet1"}</definedName>
    <definedName name="wrn.NamesOnly._4_3_2_1_1" hidden="1">{"NamesOnly",#N/A,FALSE,"Sheet1"}</definedName>
    <definedName name="wrn.NamesOnly._4_3_2_1_2" localSheetId="1" hidden="1">{"NamesOnly",#N/A,FALSE,"Sheet1"}</definedName>
    <definedName name="wrn.NamesOnly._4_3_2_1_2" localSheetId="2" hidden="1">{"NamesOnly",#N/A,FALSE,"Sheet1"}</definedName>
    <definedName name="wrn.NamesOnly._4_3_2_1_2" localSheetId="4" hidden="1">{"NamesOnly",#N/A,FALSE,"Sheet1"}</definedName>
    <definedName name="wrn.NamesOnly._4_3_2_1_2" localSheetId="3" hidden="1">{"NamesOnly",#N/A,FALSE,"Sheet1"}</definedName>
    <definedName name="wrn.NamesOnly._4_3_2_1_2" hidden="1">{"NamesOnly",#N/A,FALSE,"Sheet1"}</definedName>
    <definedName name="wrn.NamesOnly._4_3_2_1_3" localSheetId="1" hidden="1">{"NamesOnly",#N/A,FALSE,"Sheet1"}</definedName>
    <definedName name="wrn.NamesOnly._4_3_2_1_3" localSheetId="2" hidden="1">{"NamesOnly",#N/A,FALSE,"Sheet1"}</definedName>
    <definedName name="wrn.NamesOnly._4_3_2_1_3" localSheetId="4" hidden="1">{"NamesOnly",#N/A,FALSE,"Sheet1"}</definedName>
    <definedName name="wrn.NamesOnly._4_3_2_1_3" localSheetId="3" hidden="1">{"NamesOnly",#N/A,FALSE,"Sheet1"}</definedName>
    <definedName name="wrn.NamesOnly._4_3_2_1_3" hidden="1">{"NamesOnly",#N/A,FALSE,"Sheet1"}</definedName>
    <definedName name="wrn.NamesOnly._4_3_2_2" localSheetId="1" hidden="1">{"NamesOnly",#N/A,FALSE,"Sheet1"}</definedName>
    <definedName name="wrn.NamesOnly._4_3_2_2" localSheetId="2" hidden="1">{"NamesOnly",#N/A,FALSE,"Sheet1"}</definedName>
    <definedName name="wrn.NamesOnly._4_3_2_2" localSheetId="4" hidden="1">{"NamesOnly",#N/A,FALSE,"Sheet1"}</definedName>
    <definedName name="wrn.NamesOnly._4_3_2_2" localSheetId="3" hidden="1">{"NamesOnly",#N/A,FALSE,"Sheet1"}</definedName>
    <definedName name="wrn.NamesOnly._4_3_2_2" hidden="1">{"NamesOnly",#N/A,FALSE,"Sheet1"}</definedName>
    <definedName name="wrn.NamesOnly._4_3_2_3" localSheetId="1" hidden="1">{"NamesOnly",#N/A,FALSE,"Sheet1"}</definedName>
    <definedName name="wrn.NamesOnly._4_3_2_3" localSheetId="2" hidden="1">{"NamesOnly",#N/A,FALSE,"Sheet1"}</definedName>
    <definedName name="wrn.NamesOnly._4_3_2_3" localSheetId="4" hidden="1">{"NamesOnly",#N/A,FALSE,"Sheet1"}</definedName>
    <definedName name="wrn.NamesOnly._4_3_2_3" localSheetId="3" hidden="1">{"NamesOnly",#N/A,FALSE,"Sheet1"}</definedName>
    <definedName name="wrn.NamesOnly._4_3_2_3" hidden="1">{"NamesOnly",#N/A,FALSE,"Sheet1"}</definedName>
    <definedName name="wrn.NamesOnly._4_3_3" localSheetId="1" hidden="1">{"NamesOnly",#N/A,FALSE,"Sheet1"}</definedName>
    <definedName name="wrn.NamesOnly._4_3_3" localSheetId="2" hidden="1">{"NamesOnly",#N/A,FALSE,"Sheet1"}</definedName>
    <definedName name="wrn.NamesOnly._4_3_3" localSheetId="4" hidden="1">{"NamesOnly",#N/A,FALSE,"Sheet1"}</definedName>
    <definedName name="wrn.NamesOnly._4_3_3" localSheetId="3" hidden="1">{"NamesOnly",#N/A,FALSE,"Sheet1"}</definedName>
    <definedName name="wrn.NamesOnly._4_3_3" hidden="1">{"NamesOnly",#N/A,FALSE,"Sheet1"}</definedName>
    <definedName name="wrn.NamesOnly._4_3_3_1" localSheetId="1" hidden="1">{"NamesOnly",#N/A,FALSE,"Sheet1"}</definedName>
    <definedName name="wrn.NamesOnly._4_3_3_1" localSheetId="2" hidden="1">{"NamesOnly",#N/A,FALSE,"Sheet1"}</definedName>
    <definedName name="wrn.NamesOnly._4_3_3_1" localSheetId="4" hidden="1">{"NamesOnly",#N/A,FALSE,"Sheet1"}</definedName>
    <definedName name="wrn.NamesOnly._4_3_3_1" localSheetId="3" hidden="1">{"NamesOnly",#N/A,FALSE,"Sheet1"}</definedName>
    <definedName name="wrn.NamesOnly._4_3_3_1" hidden="1">{"NamesOnly",#N/A,FALSE,"Sheet1"}</definedName>
    <definedName name="wrn.NamesOnly._4_3_3_2" localSheetId="1" hidden="1">{"NamesOnly",#N/A,FALSE,"Sheet1"}</definedName>
    <definedName name="wrn.NamesOnly._4_3_3_2" localSheetId="2" hidden="1">{"NamesOnly",#N/A,FALSE,"Sheet1"}</definedName>
    <definedName name="wrn.NamesOnly._4_3_3_2" localSheetId="4" hidden="1">{"NamesOnly",#N/A,FALSE,"Sheet1"}</definedName>
    <definedName name="wrn.NamesOnly._4_3_3_2" localSheetId="3" hidden="1">{"NamesOnly",#N/A,FALSE,"Sheet1"}</definedName>
    <definedName name="wrn.NamesOnly._4_3_3_2" hidden="1">{"NamesOnly",#N/A,FALSE,"Sheet1"}</definedName>
    <definedName name="wrn.NamesOnly._4_3_3_3" localSheetId="1" hidden="1">{"NamesOnly",#N/A,FALSE,"Sheet1"}</definedName>
    <definedName name="wrn.NamesOnly._4_3_3_3" localSheetId="2" hidden="1">{"NamesOnly",#N/A,FALSE,"Sheet1"}</definedName>
    <definedName name="wrn.NamesOnly._4_3_3_3" localSheetId="4" hidden="1">{"NamesOnly",#N/A,FALSE,"Sheet1"}</definedName>
    <definedName name="wrn.NamesOnly._4_3_3_3" localSheetId="3" hidden="1">{"NamesOnly",#N/A,FALSE,"Sheet1"}</definedName>
    <definedName name="wrn.NamesOnly._4_3_3_3" hidden="1">{"NamesOnly",#N/A,FALSE,"Sheet1"}</definedName>
    <definedName name="wrn.NamesOnly._4_3_4" localSheetId="1" hidden="1">{"NamesOnly",#N/A,FALSE,"Sheet1"}</definedName>
    <definedName name="wrn.NamesOnly._4_3_4" localSheetId="2" hidden="1">{"NamesOnly",#N/A,FALSE,"Sheet1"}</definedName>
    <definedName name="wrn.NamesOnly._4_3_4" localSheetId="4" hidden="1">{"NamesOnly",#N/A,FALSE,"Sheet1"}</definedName>
    <definedName name="wrn.NamesOnly._4_3_4" localSheetId="3" hidden="1">{"NamesOnly",#N/A,FALSE,"Sheet1"}</definedName>
    <definedName name="wrn.NamesOnly._4_3_4" hidden="1">{"NamesOnly",#N/A,FALSE,"Sheet1"}</definedName>
    <definedName name="wrn.NamesOnly._4_3_5" localSheetId="1" hidden="1">{"NamesOnly",#N/A,FALSE,"Sheet1"}</definedName>
    <definedName name="wrn.NamesOnly._4_3_5" localSheetId="2" hidden="1">{"NamesOnly",#N/A,FALSE,"Sheet1"}</definedName>
    <definedName name="wrn.NamesOnly._4_3_5" localSheetId="4" hidden="1">{"NamesOnly",#N/A,FALSE,"Sheet1"}</definedName>
    <definedName name="wrn.NamesOnly._4_3_5" localSheetId="3" hidden="1">{"NamesOnly",#N/A,FALSE,"Sheet1"}</definedName>
    <definedName name="wrn.NamesOnly._4_3_5" hidden="1">{"NamesOnly",#N/A,FALSE,"Sheet1"}</definedName>
    <definedName name="wrn.NamesOnly._4_4" localSheetId="1" hidden="1">{"NamesOnly",#N/A,FALSE,"Sheet1"}</definedName>
    <definedName name="wrn.NamesOnly._4_4" localSheetId="2" hidden="1">{"NamesOnly",#N/A,FALSE,"Sheet1"}</definedName>
    <definedName name="wrn.NamesOnly._4_4" localSheetId="4" hidden="1">{"NamesOnly",#N/A,FALSE,"Sheet1"}</definedName>
    <definedName name="wrn.NamesOnly._4_4" localSheetId="3" hidden="1">{"NamesOnly",#N/A,FALSE,"Sheet1"}</definedName>
    <definedName name="wrn.NamesOnly._4_4" hidden="1">{"NamesOnly",#N/A,FALSE,"Sheet1"}</definedName>
    <definedName name="wrn.NamesOnly._4_4_1" localSheetId="1" hidden="1">{"NamesOnly",#N/A,FALSE,"Sheet1"}</definedName>
    <definedName name="wrn.NamesOnly._4_4_1" localSheetId="2" hidden="1">{"NamesOnly",#N/A,FALSE,"Sheet1"}</definedName>
    <definedName name="wrn.NamesOnly._4_4_1" localSheetId="4" hidden="1">{"NamesOnly",#N/A,FALSE,"Sheet1"}</definedName>
    <definedName name="wrn.NamesOnly._4_4_1" localSheetId="3" hidden="1">{"NamesOnly",#N/A,FALSE,"Sheet1"}</definedName>
    <definedName name="wrn.NamesOnly._4_4_1" hidden="1">{"NamesOnly",#N/A,FALSE,"Sheet1"}</definedName>
    <definedName name="wrn.NamesOnly._4_4_1_1" localSheetId="1" hidden="1">{"NamesOnly",#N/A,FALSE,"Sheet1"}</definedName>
    <definedName name="wrn.NamesOnly._4_4_1_1" localSheetId="2" hidden="1">{"NamesOnly",#N/A,FALSE,"Sheet1"}</definedName>
    <definedName name="wrn.NamesOnly._4_4_1_1" localSheetId="4" hidden="1">{"NamesOnly",#N/A,FALSE,"Sheet1"}</definedName>
    <definedName name="wrn.NamesOnly._4_4_1_1" localSheetId="3" hidden="1">{"NamesOnly",#N/A,FALSE,"Sheet1"}</definedName>
    <definedName name="wrn.NamesOnly._4_4_1_1" hidden="1">{"NamesOnly",#N/A,FALSE,"Sheet1"}</definedName>
    <definedName name="wrn.NamesOnly._4_4_1_1_1" localSheetId="1" hidden="1">{"NamesOnly",#N/A,FALSE,"Sheet1"}</definedName>
    <definedName name="wrn.NamesOnly._4_4_1_1_1" localSheetId="2" hidden="1">{"NamesOnly",#N/A,FALSE,"Sheet1"}</definedName>
    <definedName name="wrn.NamesOnly._4_4_1_1_1" localSheetId="4" hidden="1">{"NamesOnly",#N/A,FALSE,"Sheet1"}</definedName>
    <definedName name="wrn.NamesOnly._4_4_1_1_1" localSheetId="3" hidden="1">{"NamesOnly",#N/A,FALSE,"Sheet1"}</definedName>
    <definedName name="wrn.NamesOnly._4_4_1_1_1" hidden="1">{"NamesOnly",#N/A,FALSE,"Sheet1"}</definedName>
    <definedName name="wrn.NamesOnly._4_4_1_1_1_1" localSheetId="1" hidden="1">{"NamesOnly",#N/A,FALSE,"Sheet1"}</definedName>
    <definedName name="wrn.NamesOnly._4_4_1_1_1_1" localSheetId="2" hidden="1">{"NamesOnly",#N/A,FALSE,"Sheet1"}</definedName>
    <definedName name="wrn.NamesOnly._4_4_1_1_1_1" localSheetId="4" hidden="1">{"NamesOnly",#N/A,FALSE,"Sheet1"}</definedName>
    <definedName name="wrn.NamesOnly._4_4_1_1_1_1" localSheetId="3" hidden="1">{"NamesOnly",#N/A,FALSE,"Sheet1"}</definedName>
    <definedName name="wrn.NamesOnly._4_4_1_1_1_1" hidden="1">{"NamesOnly",#N/A,FALSE,"Sheet1"}</definedName>
    <definedName name="wrn.NamesOnly._4_4_1_1_1_2" localSheetId="1" hidden="1">{"NamesOnly",#N/A,FALSE,"Sheet1"}</definedName>
    <definedName name="wrn.NamesOnly._4_4_1_1_1_2" localSheetId="2" hidden="1">{"NamesOnly",#N/A,FALSE,"Sheet1"}</definedName>
    <definedName name="wrn.NamesOnly._4_4_1_1_1_2" localSheetId="4" hidden="1">{"NamesOnly",#N/A,FALSE,"Sheet1"}</definedName>
    <definedName name="wrn.NamesOnly._4_4_1_1_1_2" localSheetId="3" hidden="1">{"NamesOnly",#N/A,FALSE,"Sheet1"}</definedName>
    <definedName name="wrn.NamesOnly._4_4_1_1_1_2" hidden="1">{"NamesOnly",#N/A,FALSE,"Sheet1"}</definedName>
    <definedName name="wrn.NamesOnly._4_4_1_1_1_3" localSheetId="1" hidden="1">{"NamesOnly",#N/A,FALSE,"Sheet1"}</definedName>
    <definedName name="wrn.NamesOnly._4_4_1_1_1_3" localSheetId="2" hidden="1">{"NamesOnly",#N/A,FALSE,"Sheet1"}</definedName>
    <definedName name="wrn.NamesOnly._4_4_1_1_1_3" localSheetId="4" hidden="1">{"NamesOnly",#N/A,FALSE,"Sheet1"}</definedName>
    <definedName name="wrn.NamesOnly._4_4_1_1_1_3" localSheetId="3" hidden="1">{"NamesOnly",#N/A,FALSE,"Sheet1"}</definedName>
    <definedName name="wrn.NamesOnly._4_4_1_1_1_3" hidden="1">{"NamesOnly",#N/A,FALSE,"Sheet1"}</definedName>
    <definedName name="wrn.NamesOnly._4_4_1_1_2" localSheetId="1" hidden="1">{"NamesOnly",#N/A,FALSE,"Sheet1"}</definedName>
    <definedName name="wrn.NamesOnly._4_4_1_1_2" localSheetId="2" hidden="1">{"NamesOnly",#N/A,FALSE,"Sheet1"}</definedName>
    <definedName name="wrn.NamesOnly._4_4_1_1_2" localSheetId="4" hidden="1">{"NamesOnly",#N/A,FALSE,"Sheet1"}</definedName>
    <definedName name="wrn.NamesOnly._4_4_1_1_2" localSheetId="3" hidden="1">{"NamesOnly",#N/A,FALSE,"Sheet1"}</definedName>
    <definedName name="wrn.NamesOnly._4_4_1_1_2" hidden="1">{"NamesOnly",#N/A,FALSE,"Sheet1"}</definedName>
    <definedName name="wrn.NamesOnly._4_4_1_1_3" localSheetId="1" hidden="1">{"NamesOnly",#N/A,FALSE,"Sheet1"}</definedName>
    <definedName name="wrn.NamesOnly._4_4_1_1_3" localSheetId="2" hidden="1">{"NamesOnly",#N/A,FALSE,"Sheet1"}</definedName>
    <definedName name="wrn.NamesOnly._4_4_1_1_3" localSheetId="4" hidden="1">{"NamesOnly",#N/A,FALSE,"Sheet1"}</definedName>
    <definedName name="wrn.NamesOnly._4_4_1_1_3" localSheetId="3" hidden="1">{"NamesOnly",#N/A,FALSE,"Sheet1"}</definedName>
    <definedName name="wrn.NamesOnly._4_4_1_1_3" hidden="1">{"NamesOnly",#N/A,FALSE,"Sheet1"}</definedName>
    <definedName name="wrn.NamesOnly._4_4_1_2" localSheetId="1" hidden="1">{"NamesOnly",#N/A,FALSE,"Sheet1"}</definedName>
    <definedName name="wrn.NamesOnly._4_4_1_2" localSheetId="2" hidden="1">{"NamesOnly",#N/A,FALSE,"Sheet1"}</definedName>
    <definedName name="wrn.NamesOnly._4_4_1_2" localSheetId="4" hidden="1">{"NamesOnly",#N/A,FALSE,"Sheet1"}</definedName>
    <definedName name="wrn.NamesOnly._4_4_1_2" localSheetId="3" hidden="1">{"NamesOnly",#N/A,FALSE,"Sheet1"}</definedName>
    <definedName name="wrn.NamesOnly._4_4_1_2" hidden="1">{"NamesOnly",#N/A,FALSE,"Sheet1"}</definedName>
    <definedName name="wrn.NamesOnly._4_4_1_2_1" localSheetId="1" hidden="1">{"NamesOnly",#N/A,FALSE,"Sheet1"}</definedName>
    <definedName name="wrn.NamesOnly._4_4_1_2_1" localSheetId="2" hidden="1">{"NamesOnly",#N/A,FALSE,"Sheet1"}</definedName>
    <definedName name="wrn.NamesOnly._4_4_1_2_1" localSheetId="4" hidden="1">{"NamesOnly",#N/A,FALSE,"Sheet1"}</definedName>
    <definedName name="wrn.NamesOnly._4_4_1_2_1" localSheetId="3" hidden="1">{"NamesOnly",#N/A,FALSE,"Sheet1"}</definedName>
    <definedName name="wrn.NamesOnly._4_4_1_2_1" hidden="1">{"NamesOnly",#N/A,FALSE,"Sheet1"}</definedName>
    <definedName name="wrn.NamesOnly._4_4_1_2_2" localSheetId="1" hidden="1">{"NamesOnly",#N/A,FALSE,"Sheet1"}</definedName>
    <definedName name="wrn.NamesOnly._4_4_1_2_2" localSheetId="2" hidden="1">{"NamesOnly",#N/A,FALSE,"Sheet1"}</definedName>
    <definedName name="wrn.NamesOnly._4_4_1_2_2" localSheetId="4" hidden="1">{"NamesOnly",#N/A,FALSE,"Sheet1"}</definedName>
    <definedName name="wrn.NamesOnly._4_4_1_2_2" localSheetId="3" hidden="1">{"NamesOnly",#N/A,FALSE,"Sheet1"}</definedName>
    <definedName name="wrn.NamesOnly._4_4_1_2_2" hidden="1">{"NamesOnly",#N/A,FALSE,"Sheet1"}</definedName>
    <definedName name="wrn.NamesOnly._4_4_1_2_3" localSheetId="1" hidden="1">{"NamesOnly",#N/A,FALSE,"Sheet1"}</definedName>
    <definedName name="wrn.NamesOnly._4_4_1_2_3" localSheetId="2" hidden="1">{"NamesOnly",#N/A,FALSE,"Sheet1"}</definedName>
    <definedName name="wrn.NamesOnly._4_4_1_2_3" localSheetId="4" hidden="1">{"NamesOnly",#N/A,FALSE,"Sheet1"}</definedName>
    <definedName name="wrn.NamesOnly._4_4_1_2_3" localSheetId="3" hidden="1">{"NamesOnly",#N/A,FALSE,"Sheet1"}</definedName>
    <definedName name="wrn.NamesOnly._4_4_1_2_3" hidden="1">{"NamesOnly",#N/A,FALSE,"Sheet1"}</definedName>
    <definedName name="wrn.NamesOnly._4_4_1_3" localSheetId="1" hidden="1">{"NamesOnly",#N/A,FALSE,"Sheet1"}</definedName>
    <definedName name="wrn.NamesOnly._4_4_1_3" localSheetId="2" hidden="1">{"NamesOnly",#N/A,FALSE,"Sheet1"}</definedName>
    <definedName name="wrn.NamesOnly._4_4_1_3" localSheetId="4" hidden="1">{"NamesOnly",#N/A,FALSE,"Sheet1"}</definedName>
    <definedName name="wrn.NamesOnly._4_4_1_3" localSheetId="3" hidden="1">{"NamesOnly",#N/A,FALSE,"Sheet1"}</definedName>
    <definedName name="wrn.NamesOnly._4_4_1_3" hidden="1">{"NamesOnly",#N/A,FALSE,"Sheet1"}</definedName>
    <definedName name="wrn.NamesOnly._4_4_1_4" localSheetId="1" hidden="1">{"NamesOnly",#N/A,FALSE,"Sheet1"}</definedName>
    <definedName name="wrn.NamesOnly._4_4_1_4" localSheetId="2" hidden="1">{"NamesOnly",#N/A,FALSE,"Sheet1"}</definedName>
    <definedName name="wrn.NamesOnly._4_4_1_4" localSheetId="4" hidden="1">{"NamesOnly",#N/A,FALSE,"Sheet1"}</definedName>
    <definedName name="wrn.NamesOnly._4_4_1_4" localSheetId="3" hidden="1">{"NamesOnly",#N/A,FALSE,"Sheet1"}</definedName>
    <definedName name="wrn.NamesOnly._4_4_1_4" hidden="1">{"NamesOnly",#N/A,FALSE,"Sheet1"}</definedName>
    <definedName name="wrn.NamesOnly._4_4_1_5" localSheetId="1" hidden="1">{"NamesOnly",#N/A,FALSE,"Sheet1"}</definedName>
    <definedName name="wrn.NamesOnly._4_4_1_5" localSheetId="2" hidden="1">{"NamesOnly",#N/A,FALSE,"Sheet1"}</definedName>
    <definedName name="wrn.NamesOnly._4_4_1_5" localSheetId="4" hidden="1">{"NamesOnly",#N/A,FALSE,"Sheet1"}</definedName>
    <definedName name="wrn.NamesOnly._4_4_1_5" localSheetId="3" hidden="1">{"NamesOnly",#N/A,FALSE,"Sheet1"}</definedName>
    <definedName name="wrn.NamesOnly._4_4_1_5" hidden="1">{"NamesOnly",#N/A,FALSE,"Sheet1"}</definedName>
    <definedName name="wrn.NamesOnly._4_4_2" localSheetId="1" hidden="1">{"NamesOnly",#N/A,FALSE,"Sheet1"}</definedName>
    <definedName name="wrn.NamesOnly._4_4_2" localSheetId="2" hidden="1">{"NamesOnly",#N/A,FALSE,"Sheet1"}</definedName>
    <definedName name="wrn.NamesOnly._4_4_2" localSheetId="4" hidden="1">{"NamesOnly",#N/A,FALSE,"Sheet1"}</definedName>
    <definedName name="wrn.NamesOnly._4_4_2" localSheetId="3" hidden="1">{"NamesOnly",#N/A,FALSE,"Sheet1"}</definedName>
    <definedName name="wrn.NamesOnly._4_4_2" hidden="1">{"NamesOnly",#N/A,FALSE,"Sheet1"}</definedName>
    <definedName name="wrn.NamesOnly._4_4_2_1" localSheetId="1" hidden="1">{"NamesOnly",#N/A,FALSE,"Sheet1"}</definedName>
    <definedName name="wrn.NamesOnly._4_4_2_1" localSheetId="2" hidden="1">{"NamesOnly",#N/A,FALSE,"Sheet1"}</definedName>
    <definedName name="wrn.NamesOnly._4_4_2_1" localSheetId="4" hidden="1">{"NamesOnly",#N/A,FALSE,"Sheet1"}</definedName>
    <definedName name="wrn.NamesOnly._4_4_2_1" localSheetId="3" hidden="1">{"NamesOnly",#N/A,FALSE,"Sheet1"}</definedName>
    <definedName name="wrn.NamesOnly._4_4_2_1" hidden="1">{"NamesOnly",#N/A,FALSE,"Sheet1"}</definedName>
    <definedName name="wrn.NamesOnly._4_4_2_1_1" localSheetId="1" hidden="1">{"NamesOnly",#N/A,FALSE,"Sheet1"}</definedName>
    <definedName name="wrn.NamesOnly._4_4_2_1_1" localSheetId="2" hidden="1">{"NamesOnly",#N/A,FALSE,"Sheet1"}</definedName>
    <definedName name="wrn.NamesOnly._4_4_2_1_1" localSheetId="4" hidden="1">{"NamesOnly",#N/A,FALSE,"Sheet1"}</definedName>
    <definedName name="wrn.NamesOnly._4_4_2_1_1" localSheetId="3" hidden="1">{"NamesOnly",#N/A,FALSE,"Sheet1"}</definedName>
    <definedName name="wrn.NamesOnly._4_4_2_1_1" hidden="1">{"NamesOnly",#N/A,FALSE,"Sheet1"}</definedName>
    <definedName name="wrn.NamesOnly._4_4_2_1_2" localSheetId="1" hidden="1">{"NamesOnly",#N/A,FALSE,"Sheet1"}</definedName>
    <definedName name="wrn.NamesOnly._4_4_2_1_2" localSheetId="2" hidden="1">{"NamesOnly",#N/A,FALSE,"Sheet1"}</definedName>
    <definedName name="wrn.NamesOnly._4_4_2_1_2" localSheetId="4" hidden="1">{"NamesOnly",#N/A,FALSE,"Sheet1"}</definedName>
    <definedName name="wrn.NamesOnly._4_4_2_1_2" localSheetId="3" hidden="1">{"NamesOnly",#N/A,FALSE,"Sheet1"}</definedName>
    <definedName name="wrn.NamesOnly._4_4_2_1_2" hidden="1">{"NamesOnly",#N/A,FALSE,"Sheet1"}</definedName>
    <definedName name="wrn.NamesOnly._4_4_2_1_3" localSheetId="1" hidden="1">{"NamesOnly",#N/A,FALSE,"Sheet1"}</definedName>
    <definedName name="wrn.NamesOnly._4_4_2_1_3" localSheetId="2" hidden="1">{"NamesOnly",#N/A,FALSE,"Sheet1"}</definedName>
    <definedName name="wrn.NamesOnly._4_4_2_1_3" localSheetId="4" hidden="1">{"NamesOnly",#N/A,FALSE,"Sheet1"}</definedName>
    <definedName name="wrn.NamesOnly._4_4_2_1_3" localSheetId="3" hidden="1">{"NamesOnly",#N/A,FALSE,"Sheet1"}</definedName>
    <definedName name="wrn.NamesOnly._4_4_2_1_3" hidden="1">{"NamesOnly",#N/A,FALSE,"Sheet1"}</definedName>
    <definedName name="wrn.NamesOnly._4_4_2_2" localSheetId="1" hidden="1">{"NamesOnly",#N/A,FALSE,"Sheet1"}</definedName>
    <definedName name="wrn.NamesOnly._4_4_2_2" localSheetId="2" hidden="1">{"NamesOnly",#N/A,FALSE,"Sheet1"}</definedName>
    <definedName name="wrn.NamesOnly._4_4_2_2" localSheetId="4" hidden="1">{"NamesOnly",#N/A,FALSE,"Sheet1"}</definedName>
    <definedName name="wrn.NamesOnly._4_4_2_2" localSheetId="3" hidden="1">{"NamesOnly",#N/A,FALSE,"Sheet1"}</definedName>
    <definedName name="wrn.NamesOnly._4_4_2_2" hidden="1">{"NamesOnly",#N/A,FALSE,"Sheet1"}</definedName>
    <definedName name="wrn.NamesOnly._4_4_2_3" localSheetId="1" hidden="1">{"NamesOnly",#N/A,FALSE,"Sheet1"}</definedName>
    <definedName name="wrn.NamesOnly._4_4_2_3" localSheetId="2" hidden="1">{"NamesOnly",#N/A,FALSE,"Sheet1"}</definedName>
    <definedName name="wrn.NamesOnly._4_4_2_3" localSheetId="4" hidden="1">{"NamesOnly",#N/A,FALSE,"Sheet1"}</definedName>
    <definedName name="wrn.NamesOnly._4_4_2_3" localSheetId="3" hidden="1">{"NamesOnly",#N/A,FALSE,"Sheet1"}</definedName>
    <definedName name="wrn.NamesOnly._4_4_2_3" hidden="1">{"NamesOnly",#N/A,FALSE,"Sheet1"}</definedName>
    <definedName name="wrn.NamesOnly._4_4_3" localSheetId="1" hidden="1">{"NamesOnly",#N/A,FALSE,"Sheet1"}</definedName>
    <definedName name="wrn.NamesOnly._4_4_3" localSheetId="2" hidden="1">{"NamesOnly",#N/A,FALSE,"Sheet1"}</definedName>
    <definedName name="wrn.NamesOnly._4_4_3" localSheetId="4" hidden="1">{"NamesOnly",#N/A,FALSE,"Sheet1"}</definedName>
    <definedName name="wrn.NamesOnly._4_4_3" localSheetId="3" hidden="1">{"NamesOnly",#N/A,FALSE,"Sheet1"}</definedName>
    <definedName name="wrn.NamesOnly._4_4_3" hidden="1">{"NamesOnly",#N/A,FALSE,"Sheet1"}</definedName>
    <definedName name="wrn.NamesOnly._4_4_4" localSheetId="1" hidden="1">{"NamesOnly",#N/A,FALSE,"Sheet1"}</definedName>
    <definedName name="wrn.NamesOnly._4_4_4" localSheetId="2" hidden="1">{"NamesOnly",#N/A,FALSE,"Sheet1"}</definedName>
    <definedName name="wrn.NamesOnly._4_4_4" localSheetId="4" hidden="1">{"NamesOnly",#N/A,FALSE,"Sheet1"}</definedName>
    <definedName name="wrn.NamesOnly._4_4_4" localSheetId="3" hidden="1">{"NamesOnly",#N/A,FALSE,"Sheet1"}</definedName>
    <definedName name="wrn.NamesOnly._4_4_4" hidden="1">{"NamesOnly",#N/A,FALSE,"Sheet1"}</definedName>
    <definedName name="wrn.NamesOnly._4_4_5" localSheetId="1" hidden="1">{"NamesOnly",#N/A,FALSE,"Sheet1"}</definedName>
    <definedName name="wrn.NamesOnly._4_4_5" localSheetId="2" hidden="1">{"NamesOnly",#N/A,FALSE,"Sheet1"}</definedName>
    <definedName name="wrn.NamesOnly._4_4_5" localSheetId="4" hidden="1">{"NamesOnly",#N/A,FALSE,"Sheet1"}</definedName>
    <definedName name="wrn.NamesOnly._4_4_5" localSheetId="3" hidden="1">{"NamesOnly",#N/A,FALSE,"Sheet1"}</definedName>
    <definedName name="wrn.NamesOnly._4_4_5" hidden="1">{"NamesOnly",#N/A,FALSE,"Sheet1"}</definedName>
    <definedName name="wrn.NamesOnly._4_5" localSheetId="1" hidden="1">{"NamesOnly",#N/A,FALSE,"Sheet1"}</definedName>
    <definedName name="wrn.NamesOnly._4_5" localSheetId="2" hidden="1">{"NamesOnly",#N/A,FALSE,"Sheet1"}</definedName>
    <definedName name="wrn.NamesOnly._4_5" localSheetId="4" hidden="1">{"NamesOnly",#N/A,FALSE,"Sheet1"}</definedName>
    <definedName name="wrn.NamesOnly._4_5" localSheetId="3" hidden="1">{"NamesOnly",#N/A,FALSE,"Sheet1"}</definedName>
    <definedName name="wrn.NamesOnly._4_5" hidden="1">{"NamesOnly",#N/A,FALSE,"Sheet1"}</definedName>
    <definedName name="wrn.NamesOnly._4_5_1" localSheetId="1" hidden="1">{"NamesOnly",#N/A,FALSE,"Sheet1"}</definedName>
    <definedName name="wrn.NamesOnly._4_5_1" localSheetId="2" hidden="1">{"NamesOnly",#N/A,FALSE,"Sheet1"}</definedName>
    <definedName name="wrn.NamesOnly._4_5_1" localSheetId="4" hidden="1">{"NamesOnly",#N/A,FALSE,"Sheet1"}</definedName>
    <definedName name="wrn.NamesOnly._4_5_1" localSheetId="3" hidden="1">{"NamesOnly",#N/A,FALSE,"Sheet1"}</definedName>
    <definedName name="wrn.NamesOnly._4_5_1" hidden="1">{"NamesOnly",#N/A,FALSE,"Sheet1"}</definedName>
    <definedName name="wrn.NamesOnly._4_5_1_1" localSheetId="1" hidden="1">{"NamesOnly",#N/A,FALSE,"Sheet1"}</definedName>
    <definedName name="wrn.NamesOnly._4_5_1_1" localSheetId="2" hidden="1">{"NamesOnly",#N/A,FALSE,"Sheet1"}</definedName>
    <definedName name="wrn.NamesOnly._4_5_1_1" localSheetId="4" hidden="1">{"NamesOnly",#N/A,FALSE,"Sheet1"}</definedName>
    <definedName name="wrn.NamesOnly._4_5_1_1" localSheetId="3" hidden="1">{"NamesOnly",#N/A,FALSE,"Sheet1"}</definedName>
    <definedName name="wrn.NamesOnly._4_5_1_1" hidden="1">{"NamesOnly",#N/A,FALSE,"Sheet1"}</definedName>
    <definedName name="wrn.NamesOnly._4_5_1_2" localSheetId="1" hidden="1">{"NamesOnly",#N/A,FALSE,"Sheet1"}</definedName>
    <definedName name="wrn.NamesOnly._4_5_1_2" localSheetId="2" hidden="1">{"NamesOnly",#N/A,FALSE,"Sheet1"}</definedName>
    <definedName name="wrn.NamesOnly._4_5_1_2" localSheetId="4" hidden="1">{"NamesOnly",#N/A,FALSE,"Sheet1"}</definedName>
    <definedName name="wrn.NamesOnly._4_5_1_2" localSheetId="3" hidden="1">{"NamesOnly",#N/A,FALSE,"Sheet1"}</definedName>
    <definedName name="wrn.NamesOnly._4_5_1_2" hidden="1">{"NamesOnly",#N/A,FALSE,"Sheet1"}</definedName>
    <definedName name="wrn.NamesOnly._4_5_1_3" localSheetId="1" hidden="1">{"NamesOnly",#N/A,FALSE,"Sheet1"}</definedName>
    <definedName name="wrn.NamesOnly._4_5_1_3" localSheetId="2" hidden="1">{"NamesOnly",#N/A,FALSE,"Sheet1"}</definedName>
    <definedName name="wrn.NamesOnly._4_5_1_3" localSheetId="4" hidden="1">{"NamesOnly",#N/A,FALSE,"Sheet1"}</definedName>
    <definedName name="wrn.NamesOnly._4_5_1_3" localSheetId="3" hidden="1">{"NamesOnly",#N/A,FALSE,"Sheet1"}</definedName>
    <definedName name="wrn.NamesOnly._4_5_1_3" hidden="1">{"NamesOnly",#N/A,FALSE,"Sheet1"}</definedName>
    <definedName name="wrn.NamesOnly._4_5_2" localSheetId="1" hidden="1">{"NamesOnly",#N/A,FALSE,"Sheet1"}</definedName>
    <definedName name="wrn.NamesOnly._4_5_2" localSheetId="2" hidden="1">{"NamesOnly",#N/A,FALSE,"Sheet1"}</definedName>
    <definedName name="wrn.NamesOnly._4_5_2" localSheetId="4" hidden="1">{"NamesOnly",#N/A,FALSE,"Sheet1"}</definedName>
    <definedName name="wrn.NamesOnly._4_5_2" localSheetId="3" hidden="1">{"NamesOnly",#N/A,FALSE,"Sheet1"}</definedName>
    <definedName name="wrn.NamesOnly._4_5_2" hidden="1">{"NamesOnly",#N/A,FALSE,"Sheet1"}</definedName>
    <definedName name="wrn.NamesOnly._4_5_3" localSheetId="1" hidden="1">{"NamesOnly",#N/A,FALSE,"Sheet1"}</definedName>
    <definedName name="wrn.NamesOnly._4_5_3" localSheetId="2" hidden="1">{"NamesOnly",#N/A,FALSE,"Sheet1"}</definedName>
    <definedName name="wrn.NamesOnly._4_5_3" localSheetId="4" hidden="1">{"NamesOnly",#N/A,FALSE,"Sheet1"}</definedName>
    <definedName name="wrn.NamesOnly._4_5_3" localSheetId="3" hidden="1">{"NamesOnly",#N/A,FALSE,"Sheet1"}</definedName>
    <definedName name="wrn.NamesOnly._4_5_3" hidden="1">{"NamesOnly",#N/A,FALSE,"Sheet1"}</definedName>
    <definedName name="wrn.NamesOnly._5" localSheetId="1" hidden="1">{"NamesOnly",#N/A,FALSE,"Sheet1"}</definedName>
    <definedName name="wrn.NamesOnly._5" localSheetId="2" hidden="1">{"NamesOnly",#N/A,FALSE,"Sheet1"}</definedName>
    <definedName name="wrn.NamesOnly._5" localSheetId="4" hidden="1">{"NamesOnly",#N/A,FALSE,"Sheet1"}</definedName>
    <definedName name="wrn.NamesOnly._5" localSheetId="3" hidden="1">{"NamesOnly",#N/A,FALSE,"Sheet1"}</definedName>
    <definedName name="wrn.NamesOnly._5" hidden="1">{"NamesOnly",#N/A,FALSE,"Sheet1"}</definedName>
    <definedName name="wrn.NamesOnly._5_1" localSheetId="1" hidden="1">{"NamesOnly",#N/A,FALSE,"Sheet1"}</definedName>
    <definedName name="wrn.NamesOnly._5_1" localSheetId="2" hidden="1">{"NamesOnly",#N/A,FALSE,"Sheet1"}</definedName>
    <definedName name="wrn.NamesOnly._5_1" localSheetId="4" hidden="1">{"NamesOnly",#N/A,FALSE,"Sheet1"}</definedName>
    <definedName name="wrn.NamesOnly._5_1" localSheetId="3" hidden="1">{"NamesOnly",#N/A,FALSE,"Sheet1"}</definedName>
    <definedName name="wrn.NamesOnly._5_1" hidden="1">{"NamesOnly",#N/A,FALSE,"Sheet1"}</definedName>
    <definedName name="wrn.NamesOnly._5_1_1" localSheetId="1" hidden="1">{"NamesOnly",#N/A,FALSE,"Sheet1"}</definedName>
    <definedName name="wrn.NamesOnly._5_1_1" localSheetId="2" hidden="1">{"NamesOnly",#N/A,FALSE,"Sheet1"}</definedName>
    <definedName name="wrn.NamesOnly._5_1_1" localSheetId="4" hidden="1">{"NamesOnly",#N/A,FALSE,"Sheet1"}</definedName>
    <definedName name="wrn.NamesOnly._5_1_1" localSheetId="3" hidden="1">{"NamesOnly",#N/A,FALSE,"Sheet1"}</definedName>
    <definedName name="wrn.NamesOnly._5_1_1" hidden="1">{"NamesOnly",#N/A,FALSE,"Sheet1"}</definedName>
    <definedName name="wrn.NamesOnly._5_1_1_1" localSheetId="1" hidden="1">{"NamesOnly",#N/A,FALSE,"Sheet1"}</definedName>
    <definedName name="wrn.NamesOnly._5_1_1_1" localSheetId="2" hidden="1">{"NamesOnly",#N/A,FALSE,"Sheet1"}</definedName>
    <definedName name="wrn.NamesOnly._5_1_1_1" localSheetId="4" hidden="1">{"NamesOnly",#N/A,FALSE,"Sheet1"}</definedName>
    <definedName name="wrn.NamesOnly._5_1_1_1" localSheetId="3" hidden="1">{"NamesOnly",#N/A,FALSE,"Sheet1"}</definedName>
    <definedName name="wrn.NamesOnly._5_1_1_1" hidden="1">{"NamesOnly",#N/A,FALSE,"Sheet1"}</definedName>
    <definedName name="wrn.NamesOnly._5_1_1_1_1" localSheetId="1" hidden="1">{"NamesOnly",#N/A,FALSE,"Sheet1"}</definedName>
    <definedName name="wrn.NamesOnly._5_1_1_1_1" localSheetId="2" hidden="1">{"NamesOnly",#N/A,FALSE,"Sheet1"}</definedName>
    <definedName name="wrn.NamesOnly._5_1_1_1_1" localSheetId="4" hidden="1">{"NamesOnly",#N/A,FALSE,"Sheet1"}</definedName>
    <definedName name="wrn.NamesOnly._5_1_1_1_1" localSheetId="3" hidden="1">{"NamesOnly",#N/A,FALSE,"Sheet1"}</definedName>
    <definedName name="wrn.NamesOnly._5_1_1_1_1" hidden="1">{"NamesOnly",#N/A,FALSE,"Sheet1"}</definedName>
    <definedName name="wrn.NamesOnly._5_1_1_1_1_1" localSheetId="1" hidden="1">{"NamesOnly",#N/A,FALSE,"Sheet1"}</definedName>
    <definedName name="wrn.NamesOnly._5_1_1_1_1_1" localSheetId="2" hidden="1">{"NamesOnly",#N/A,FALSE,"Sheet1"}</definedName>
    <definedName name="wrn.NamesOnly._5_1_1_1_1_1" localSheetId="4" hidden="1">{"NamesOnly",#N/A,FALSE,"Sheet1"}</definedName>
    <definedName name="wrn.NamesOnly._5_1_1_1_1_1" localSheetId="3" hidden="1">{"NamesOnly",#N/A,FALSE,"Sheet1"}</definedName>
    <definedName name="wrn.NamesOnly._5_1_1_1_1_1" hidden="1">{"NamesOnly",#N/A,FALSE,"Sheet1"}</definedName>
    <definedName name="wrn.NamesOnly._5_1_1_1_1_1_1" localSheetId="1" hidden="1">{"NamesOnly",#N/A,FALSE,"Sheet1"}</definedName>
    <definedName name="wrn.NamesOnly._5_1_1_1_1_1_1" localSheetId="2" hidden="1">{"NamesOnly",#N/A,FALSE,"Sheet1"}</definedName>
    <definedName name="wrn.NamesOnly._5_1_1_1_1_1_1" localSheetId="4" hidden="1">{"NamesOnly",#N/A,FALSE,"Sheet1"}</definedName>
    <definedName name="wrn.NamesOnly._5_1_1_1_1_1_1" localSheetId="3" hidden="1">{"NamesOnly",#N/A,FALSE,"Sheet1"}</definedName>
    <definedName name="wrn.NamesOnly._5_1_1_1_1_1_1" hidden="1">{"NamesOnly",#N/A,FALSE,"Sheet1"}</definedName>
    <definedName name="wrn.NamesOnly._5_1_1_1_1_1_1_1" localSheetId="1" hidden="1">{"NamesOnly",#N/A,FALSE,"Sheet1"}</definedName>
    <definedName name="wrn.NamesOnly._5_1_1_1_1_1_1_1" localSheetId="2" hidden="1">{"NamesOnly",#N/A,FALSE,"Sheet1"}</definedName>
    <definedName name="wrn.NamesOnly._5_1_1_1_1_1_1_1" localSheetId="4" hidden="1">{"NamesOnly",#N/A,FALSE,"Sheet1"}</definedName>
    <definedName name="wrn.NamesOnly._5_1_1_1_1_1_1_1" localSheetId="3" hidden="1">{"NamesOnly",#N/A,FALSE,"Sheet1"}</definedName>
    <definedName name="wrn.NamesOnly._5_1_1_1_1_1_1_1" hidden="1">{"NamesOnly",#N/A,FALSE,"Sheet1"}</definedName>
    <definedName name="wrn.NamesOnly._5_1_1_1_1_1_1_2" localSheetId="1" hidden="1">{"NamesOnly",#N/A,FALSE,"Sheet1"}</definedName>
    <definedName name="wrn.NamesOnly._5_1_1_1_1_1_1_2" localSheetId="2" hidden="1">{"NamesOnly",#N/A,FALSE,"Sheet1"}</definedName>
    <definedName name="wrn.NamesOnly._5_1_1_1_1_1_1_2" localSheetId="4" hidden="1">{"NamesOnly",#N/A,FALSE,"Sheet1"}</definedName>
    <definedName name="wrn.NamesOnly._5_1_1_1_1_1_1_2" localSheetId="3" hidden="1">{"NamesOnly",#N/A,FALSE,"Sheet1"}</definedName>
    <definedName name="wrn.NamesOnly._5_1_1_1_1_1_1_2" hidden="1">{"NamesOnly",#N/A,FALSE,"Sheet1"}</definedName>
    <definedName name="wrn.NamesOnly._5_1_1_1_1_1_1_3" localSheetId="1" hidden="1">{"NamesOnly",#N/A,FALSE,"Sheet1"}</definedName>
    <definedName name="wrn.NamesOnly._5_1_1_1_1_1_1_3" localSheetId="2" hidden="1">{"NamesOnly",#N/A,FALSE,"Sheet1"}</definedName>
    <definedName name="wrn.NamesOnly._5_1_1_1_1_1_1_3" localSheetId="4" hidden="1">{"NamesOnly",#N/A,FALSE,"Sheet1"}</definedName>
    <definedName name="wrn.NamesOnly._5_1_1_1_1_1_1_3" localSheetId="3" hidden="1">{"NamesOnly",#N/A,FALSE,"Sheet1"}</definedName>
    <definedName name="wrn.NamesOnly._5_1_1_1_1_1_1_3" hidden="1">{"NamesOnly",#N/A,FALSE,"Sheet1"}</definedName>
    <definedName name="wrn.NamesOnly._5_1_1_1_1_1_2" localSheetId="1" hidden="1">{"NamesOnly",#N/A,FALSE,"Sheet1"}</definedName>
    <definedName name="wrn.NamesOnly._5_1_1_1_1_1_2" localSheetId="2" hidden="1">{"NamesOnly",#N/A,FALSE,"Sheet1"}</definedName>
    <definedName name="wrn.NamesOnly._5_1_1_1_1_1_2" localSheetId="4" hidden="1">{"NamesOnly",#N/A,FALSE,"Sheet1"}</definedName>
    <definedName name="wrn.NamesOnly._5_1_1_1_1_1_2" localSheetId="3" hidden="1">{"NamesOnly",#N/A,FALSE,"Sheet1"}</definedName>
    <definedName name="wrn.NamesOnly._5_1_1_1_1_1_2" hidden="1">{"NamesOnly",#N/A,FALSE,"Sheet1"}</definedName>
    <definedName name="wrn.NamesOnly._5_1_1_1_1_1_3" localSheetId="1" hidden="1">{"NamesOnly",#N/A,FALSE,"Sheet1"}</definedName>
    <definedName name="wrn.NamesOnly._5_1_1_1_1_1_3" localSheetId="2" hidden="1">{"NamesOnly",#N/A,FALSE,"Sheet1"}</definedName>
    <definedName name="wrn.NamesOnly._5_1_1_1_1_1_3" localSheetId="4" hidden="1">{"NamesOnly",#N/A,FALSE,"Sheet1"}</definedName>
    <definedName name="wrn.NamesOnly._5_1_1_1_1_1_3" localSheetId="3" hidden="1">{"NamesOnly",#N/A,FALSE,"Sheet1"}</definedName>
    <definedName name="wrn.NamesOnly._5_1_1_1_1_1_3" hidden="1">{"NamesOnly",#N/A,FALSE,"Sheet1"}</definedName>
    <definedName name="wrn.NamesOnly._5_1_1_1_1_2" localSheetId="1" hidden="1">{"NamesOnly",#N/A,FALSE,"Sheet1"}</definedName>
    <definedName name="wrn.NamesOnly._5_1_1_1_1_2" localSheetId="2" hidden="1">{"NamesOnly",#N/A,FALSE,"Sheet1"}</definedName>
    <definedName name="wrn.NamesOnly._5_1_1_1_1_2" localSheetId="4" hidden="1">{"NamesOnly",#N/A,FALSE,"Sheet1"}</definedName>
    <definedName name="wrn.NamesOnly._5_1_1_1_1_2" localSheetId="3" hidden="1">{"NamesOnly",#N/A,FALSE,"Sheet1"}</definedName>
    <definedName name="wrn.NamesOnly._5_1_1_1_1_2" hidden="1">{"NamesOnly",#N/A,FALSE,"Sheet1"}</definedName>
    <definedName name="wrn.NamesOnly._5_1_1_1_1_2_1" localSheetId="1" hidden="1">{"NamesOnly",#N/A,FALSE,"Sheet1"}</definedName>
    <definedName name="wrn.NamesOnly._5_1_1_1_1_2_1" localSheetId="2" hidden="1">{"NamesOnly",#N/A,FALSE,"Sheet1"}</definedName>
    <definedName name="wrn.NamesOnly._5_1_1_1_1_2_1" localSheetId="4" hidden="1">{"NamesOnly",#N/A,FALSE,"Sheet1"}</definedName>
    <definedName name="wrn.NamesOnly._5_1_1_1_1_2_1" localSheetId="3" hidden="1">{"NamesOnly",#N/A,FALSE,"Sheet1"}</definedName>
    <definedName name="wrn.NamesOnly._5_1_1_1_1_2_1" hidden="1">{"NamesOnly",#N/A,FALSE,"Sheet1"}</definedName>
    <definedName name="wrn.NamesOnly._5_1_1_1_1_2_2" localSheetId="1" hidden="1">{"NamesOnly",#N/A,FALSE,"Sheet1"}</definedName>
    <definedName name="wrn.NamesOnly._5_1_1_1_1_2_2" localSheetId="2" hidden="1">{"NamesOnly",#N/A,FALSE,"Sheet1"}</definedName>
    <definedName name="wrn.NamesOnly._5_1_1_1_1_2_2" localSheetId="4" hidden="1">{"NamesOnly",#N/A,FALSE,"Sheet1"}</definedName>
    <definedName name="wrn.NamesOnly._5_1_1_1_1_2_2" localSheetId="3" hidden="1">{"NamesOnly",#N/A,FALSE,"Sheet1"}</definedName>
    <definedName name="wrn.NamesOnly._5_1_1_1_1_2_2" hidden="1">{"NamesOnly",#N/A,FALSE,"Sheet1"}</definedName>
    <definedName name="wrn.NamesOnly._5_1_1_1_1_2_3" localSheetId="1" hidden="1">{"NamesOnly",#N/A,FALSE,"Sheet1"}</definedName>
    <definedName name="wrn.NamesOnly._5_1_1_1_1_2_3" localSheetId="2" hidden="1">{"NamesOnly",#N/A,FALSE,"Sheet1"}</definedName>
    <definedName name="wrn.NamesOnly._5_1_1_1_1_2_3" localSheetId="4" hidden="1">{"NamesOnly",#N/A,FALSE,"Sheet1"}</definedName>
    <definedName name="wrn.NamesOnly._5_1_1_1_1_2_3" localSheetId="3" hidden="1">{"NamesOnly",#N/A,FALSE,"Sheet1"}</definedName>
    <definedName name="wrn.NamesOnly._5_1_1_1_1_2_3" hidden="1">{"NamesOnly",#N/A,FALSE,"Sheet1"}</definedName>
    <definedName name="wrn.NamesOnly._5_1_1_1_1_3" localSheetId="1" hidden="1">{"NamesOnly",#N/A,FALSE,"Sheet1"}</definedName>
    <definedName name="wrn.NamesOnly._5_1_1_1_1_3" localSheetId="2" hidden="1">{"NamesOnly",#N/A,FALSE,"Sheet1"}</definedName>
    <definedName name="wrn.NamesOnly._5_1_1_1_1_3" localSheetId="4" hidden="1">{"NamesOnly",#N/A,FALSE,"Sheet1"}</definedName>
    <definedName name="wrn.NamesOnly._5_1_1_1_1_3" localSheetId="3" hidden="1">{"NamesOnly",#N/A,FALSE,"Sheet1"}</definedName>
    <definedName name="wrn.NamesOnly._5_1_1_1_1_3" hidden="1">{"NamesOnly",#N/A,FALSE,"Sheet1"}</definedName>
    <definedName name="wrn.NamesOnly._5_1_1_1_1_4" localSheetId="1" hidden="1">{"NamesOnly",#N/A,FALSE,"Sheet1"}</definedName>
    <definedName name="wrn.NamesOnly._5_1_1_1_1_4" localSheetId="2" hidden="1">{"NamesOnly",#N/A,FALSE,"Sheet1"}</definedName>
    <definedName name="wrn.NamesOnly._5_1_1_1_1_4" localSheetId="4" hidden="1">{"NamesOnly",#N/A,FALSE,"Sheet1"}</definedName>
    <definedName name="wrn.NamesOnly._5_1_1_1_1_4" localSheetId="3" hidden="1">{"NamesOnly",#N/A,FALSE,"Sheet1"}</definedName>
    <definedName name="wrn.NamesOnly._5_1_1_1_1_4" hidden="1">{"NamesOnly",#N/A,FALSE,"Sheet1"}</definedName>
    <definedName name="wrn.NamesOnly._5_1_1_1_1_5" localSheetId="1" hidden="1">{"NamesOnly",#N/A,FALSE,"Sheet1"}</definedName>
    <definedName name="wrn.NamesOnly._5_1_1_1_1_5" localSheetId="2" hidden="1">{"NamesOnly",#N/A,FALSE,"Sheet1"}</definedName>
    <definedName name="wrn.NamesOnly._5_1_1_1_1_5" localSheetId="4" hidden="1">{"NamesOnly",#N/A,FALSE,"Sheet1"}</definedName>
    <definedName name="wrn.NamesOnly._5_1_1_1_1_5" localSheetId="3" hidden="1">{"NamesOnly",#N/A,FALSE,"Sheet1"}</definedName>
    <definedName name="wrn.NamesOnly._5_1_1_1_1_5" hidden="1">{"NamesOnly",#N/A,FALSE,"Sheet1"}</definedName>
    <definedName name="wrn.NamesOnly._5_1_1_1_2" localSheetId="1" hidden="1">{"NamesOnly",#N/A,FALSE,"Sheet1"}</definedName>
    <definedName name="wrn.NamesOnly._5_1_1_1_2" localSheetId="2" hidden="1">{"NamesOnly",#N/A,FALSE,"Sheet1"}</definedName>
    <definedName name="wrn.NamesOnly._5_1_1_1_2" localSheetId="4" hidden="1">{"NamesOnly",#N/A,FALSE,"Sheet1"}</definedName>
    <definedName name="wrn.NamesOnly._5_1_1_1_2" localSheetId="3" hidden="1">{"NamesOnly",#N/A,FALSE,"Sheet1"}</definedName>
    <definedName name="wrn.NamesOnly._5_1_1_1_2" hidden="1">{"NamesOnly",#N/A,FALSE,"Sheet1"}</definedName>
    <definedName name="wrn.NamesOnly._5_1_1_1_2_1" localSheetId="1" hidden="1">{"NamesOnly",#N/A,FALSE,"Sheet1"}</definedName>
    <definedName name="wrn.NamesOnly._5_1_1_1_2_1" localSheetId="2" hidden="1">{"NamesOnly",#N/A,FALSE,"Sheet1"}</definedName>
    <definedName name="wrn.NamesOnly._5_1_1_1_2_1" localSheetId="4" hidden="1">{"NamesOnly",#N/A,FALSE,"Sheet1"}</definedName>
    <definedName name="wrn.NamesOnly._5_1_1_1_2_1" localSheetId="3" hidden="1">{"NamesOnly",#N/A,FALSE,"Sheet1"}</definedName>
    <definedName name="wrn.NamesOnly._5_1_1_1_2_1" hidden="1">{"NamesOnly",#N/A,FALSE,"Sheet1"}</definedName>
    <definedName name="wrn.NamesOnly._5_1_1_1_2_1_1" localSheetId="1" hidden="1">{"NamesOnly",#N/A,FALSE,"Sheet1"}</definedName>
    <definedName name="wrn.NamesOnly._5_1_1_1_2_1_1" localSheetId="2" hidden="1">{"NamesOnly",#N/A,FALSE,"Sheet1"}</definedName>
    <definedName name="wrn.NamesOnly._5_1_1_1_2_1_1" localSheetId="4" hidden="1">{"NamesOnly",#N/A,FALSE,"Sheet1"}</definedName>
    <definedName name="wrn.NamesOnly._5_1_1_1_2_1_1" localSheetId="3" hidden="1">{"NamesOnly",#N/A,FALSE,"Sheet1"}</definedName>
    <definedName name="wrn.NamesOnly._5_1_1_1_2_1_1" hidden="1">{"NamesOnly",#N/A,FALSE,"Sheet1"}</definedName>
    <definedName name="wrn.NamesOnly._5_1_1_1_2_1_2" localSheetId="1" hidden="1">{"NamesOnly",#N/A,FALSE,"Sheet1"}</definedName>
    <definedName name="wrn.NamesOnly._5_1_1_1_2_1_2" localSheetId="2" hidden="1">{"NamesOnly",#N/A,FALSE,"Sheet1"}</definedName>
    <definedName name="wrn.NamesOnly._5_1_1_1_2_1_2" localSheetId="4" hidden="1">{"NamesOnly",#N/A,FALSE,"Sheet1"}</definedName>
    <definedName name="wrn.NamesOnly._5_1_1_1_2_1_2" localSheetId="3" hidden="1">{"NamesOnly",#N/A,FALSE,"Sheet1"}</definedName>
    <definedName name="wrn.NamesOnly._5_1_1_1_2_1_2" hidden="1">{"NamesOnly",#N/A,FALSE,"Sheet1"}</definedName>
    <definedName name="wrn.NamesOnly._5_1_1_1_2_1_3" localSheetId="1" hidden="1">{"NamesOnly",#N/A,FALSE,"Sheet1"}</definedName>
    <definedName name="wrn.NamesOnly._5_1_1_1_2_1_3" localSheetId="2" hidden="1">{"NamesOnly",#N/A,FALSE,"Sheet1"}</definedName>
    <definedName name="wrn.NamesOnly._5_1_1_1_2_1_3" localSheetId="4" hidden="1">{"NamesOnly",#N/A,FALSE,"Sheet1"}</definedName>
    <definedName name="wrn.NamesOnly._5_1_1_1_2_1_3" localSheetId="3" hidden="1">{"NamesOnly",#N/A,FALSE,"Sheet1"}</definedName>
    <definedName name="wrn.NamesOnly._5_1_1_1_2_1_3" hidden="1">{"NamesOnly",#N/A,FALSE,"Sheet1"}</definedName>
    <definedName name="wrn.NamesOnly._5_1_1_1_2_2" localSheetId="1" hidden="1">{"NamesOnly",#N/A,FALSE,"Sheet1"}</definedName>
    <definedName name="wrn.NamesOnly._5_1_1_1_2_2" localSheetId="2" hidden="1">{"NamesOnly",#N/A,FALSE,"Sheet1"}</definedName>
    <definedName name="wrn.NamesOnly._5_1_1_1_2_2" localSheetId="4" hidden="1">{"NamesOnly",#N/A,FALSE,"Sheet1"}</definedName>
    <definedName name="wrn.NamesOnly._5_1_1_1_2_2" localSheetId="3" hidden="1">{"NamesOnly",#N/A,FALSE,"Sheet1"}</definedName>
    <definedName name="wrn.NamesOnly._5_1_1_1_2_2" hidden="1">{"NamesOnly",#N/A,FALSE,"Sheet1"}</definedName>
    <definedName name="wrn.NamesOnly._5_1_1_1_2_3" localSheetId="1" hidden="1">{"NamesOnly",#N/A,FALSE,"Sheet1"}</definedName>
    <definedName name="wrn.NamesOnly._5_1_1_1_2_3" localSheetId="2" hidden="1">{"NamesOnly",#N/A,FALSE,"Sheet1"}</definedName>
    <definedName name="wrn.NamesOnly._5_1_1_1_2_3" localSheetId="4" hidden="1">{"NamesOnly",#N/A,FALSE,"Sheet1"}</definedName>
    <definedName name="wrn.NamesOnly._5_1_1_1_2_3" localSheetId="3" hidden="1">{"NamesOnly",#N/A,FALSE,"Sheet1"}</definedName>
    <definedName name="wrn.NamesOnly._5_1_1_1_2_3" hidden="1">{"NamesOnly",#N/A,FALSE,"Sheet1"}</definedName>
    <definedName name="wrn.NamesOnly._5_1_1_1_3" localSheetId="1" hidden="1">{"NamesOnly",#N/A,FALSE,"Sheet1"}</definedName>
    <definedName name="wrn.NamesOnly._5_1_1_1_3" localSheetId="2" hidden="1">{"NamesOnly",#N/A,FALSE,"Sheet1"}</definedName>
    <definedName name="wrn.NamesOnly._5_1_1_1_3" localSheetId="4" hidden="1">{"NamesOnly",#N/A,FALSE,"Sheet1"}</definedName>
    <definedName name="wrn.NamesOnly._5_1_1_1_3" localSheetId="3" hidden="1">{"NamesOnly",#N/A,FALSE,"Sheet1"}</definedName>
    <definedName name="wrn.NamesOnly._5_1_1_1_3" hidden="1">{"NamesOnly",#N/A,FALSE,"Sheet1"}</definedName>
    <definedName name="wrn.NamesOnly._5_1_1_1_4" localSheetId="1" hidden="1">{"NamesOnly",#N/A,FALSE,"Sheet1"}</definedName>
    <definedName name="wrn.NamesOnly._5_1_1_1_4" localSheetId="2" hidden="1">{"NamesOnly",#N/A,FALSE,"Sheet1"}</definedName>
    <definedName name="wrn.NamesOnly._5_1_1_1_4" localSheetId="4" hidden="1">{"NamesOnly",#N/A,FALSE,"Sheet1"}</definedName>
    <definedName name="wrn.NamesOnly._5_1_1_1_4" localSheetId="3" hidden="1">{"NamesOnly",#N/A,FALSE,"Sheet1"}</definedName>
    <definedName name="wrn.NamesOnly._5_1_1_1_4" hidden="1">{"NamesOnly",#N/A,FALSE,"Sheet1"}</definedName>
    <definedName name="wrn.NamesOnly._5_1_1_1_5" localSheetId="1" hidden="1">{"NamesOnly",#N/A,FALSE,"Sheet1"}</definedName>
    <definedName name="wrn.NamesOnly._5_1_1_1_5" localSheetId="2" hidden="1">{"NamesOnly",#N/A,FALSE,"Sheet1"}</definedName>
    <definedName name="wrn.NamesOnly._5_1_1_1_5" localSheetId="4" hidden="1">{"NamesOnly",#N/A,FALSE,"Sheet1"}</definedName>
    <definedName name="wrn.NamesOnly._5_1_1_1_5" localSheetId="3" hidden="1">{"NamesOnly",#N/A,FALSE,"Sheet1"}</definedName>
    <definedName name="wrn.NamesOnly._5_1_1_1_5" hidden="1">{"NamesOnly",#N/A,FALSE,"Sheet1"}</definedName>
    <definedName name="wrn.NamesOnly._5_1_1_2" localSheetId="1" hidden="1">{"NamesOnly",#N/A,FALSE,"Sheet1"}</definedName>
    <definedName name="wrn.NamesOnly._5_1_1_2" localSheetId="2" hidden="1">{"NamesOnly",#N/A,FALSE,"Sheet1"}</definedName>
    <definedName name="wrn.NamesOnly._5_1_1_2" localSheetId="4" hidden="1">{"NamesOnly",#N/A,FALSE,"Sheet1"}</definedName>
    <definedName name="wrn.NamesOnly._5_1_1_2" localSheetId="3" hidden="1">{"NamesOnly",#N/A,FALSE,"Sheet1"}</definedName>
    <definedName name="wrn.NamesOnly._5_1_1_2" hidden="1">{"NamesOnly",#N/A,FALSE,"Sheet1"}</definedName>
    <definedName name="wrn.NamesOnly._5_1_1_2_1" localSheetId="1" hidden="1">{"NamesOnly",#N/A,FALSE,"Sheet1"}</definedName>
    <definedName name="wrn.NamesOnly._5_1_1_2_1" localSheetId="2" hidden="1">{"NamesOnly",#N/A,FALSE,"Sheet1"}</definedName>
    <definedName name="wrn.NamesOnly._5_1_1_2_1" localSheetId="4" hidden="1">{"NamesOnly",#N/A,FALSE,"Sheet1"}</definedName>
    <definedName name="wrn.NamesOnly._5_1_1_2_1" localSheetId="3" hidden="1">{"NamesOnly",#N/A,FALSE,"Sheet1"}</definedName>
    <definedName name="wrn.NamesOnly._5_1_1_2_1" hidden="1">{"NamesOnly",#N/A,FALSE,"Sheet1"}</definedName>
    <definedName name="wrn.NamesOnly._5_1_1_2_1_1" localSheetId="1" hidden="1">{"NamesOnly",#N/A,FALSE,"Sheet1"}</definedName>
    <definedName name="wrn.NamesOnly._5_1_1_2_1_1" localSheetId="2" hidden="1">{"NamesOnly",#N/A,FALSE,"Sheet1"}</definedName>
    <definedName name="wrn.NamesOnly._5_1_1_2_1_1" localSheetId="4" hidden="1">{"NamesOnly",#N/A,FALSE,"Sheet1"}</definedName>
    <definedName name="wrn.NamesOnly._5_1_1_2_1_1" localSheetId="3" hidden="1">{"NamesOnly",#N/A,FALSE,"Sheet1"}</definedName>
    <definedName name="wrn.NamesOnly._5_1_1_2_1_1" hidden="1">{"NamesOnly",#N/A,FALSE,"Sheet1"}</definedName>
    <definedName name="wrn.NamesOnly._5_1_1_2_1_2" localSheetId="1" hidden="1">{"NamesOnly",#N/A,FALSE,"Sheet1"}</definedName>
    <definedName name="wrn.NamesOnly._5_1_1_2_1_2" localSheetId="2" hidden="1">{"NamesOnly",#N/A,FALSE,"Sheet1"}</definedName>
    <definedName name="wrn.NamesOnly._5_1_1_2_1_2" localSheetId="4" hidden="1">{"NamesOnly",#N/A,FALSE,"Sheet1"}</definedName>
    <definedName name="wrn.NamesOnly._5_1_1_2_1_2" localSheetId="3" hidden="1">{"NamesOnly",#N/A,FALSE,"Sheet1"}</definedName>
    <definedName name="wrn.NamesOnly._5_1_1_2_1_2" hidden="1">{"NamesOnly",#N/A,FALSE,"Sheet1"}</definedName>
    <definedName name="wrn.NamesOnly._5_1_1_2_1_3" localSheetId="1" hidden="1">{"NamesOnly",#N/A,FALSE,"Sheet1"}</definedName>
    <definedName name="wrn.NamesOnly._5_1_1_2_1_3" localSheetId="2" hidden="1">{"NamesOnly",#N/A,FALSE,"Sheet1"}</definedName>
    <definedName name="wrn.NamesOnly._5_1_1_2_1_3" localSheetId="4" hidden="1">{"NamesOnly",#N/A,FALSE,"Sheet1"}</definedName>
    <definedName name="wrn.NamesOnly._5_1_1_2_1_3" localSheetId="3" hidden="1">{"NamesOnly",#N/A,FALSE,"Sheet1"}</definedName>
    <definedName name="wrn.NamesOnly._5_1_1_2_1_3" hidden="1">{"NamesOnly",#N/A,FALSE,"Sheet1"}</definedName>
    <definedName name="wrn.NamesOnly._5_1_1_2_2" localSheetId="1" hidden="1">{"NamesOnly",#N/A,FALSE,"Sheet1"}</definedName>
    <definedName name="wrn.NamesOnly._5_1_1_2_2" localSheetId="2" hidden="1">{"NamesOnly",#N/A,FALSE,"Sheet1"}</definedName>
    <definedName name="wrn.NamesOnly._5_1_1_2_2" localSheetId="4" hidden="1">{"NamesOnly",#N/A,FALSE,"Sheet1"}</definedName>
    <definedName name="wrn.NamesOnly._5_1_1_2_2" localSheetId="3" hidden="1">{"NamesOnly",#N/A,FALSE,"Sheet1"}</definedName>
    <definedName name="wrn.NamesOnly._5_1_1_2_2" hidden="1">{"NamesOnly",#N/A,FALSE,"Sheet1"}</definedName>
    <definedName name="wrn.NamesOnly._5_1_1_2_3" localSheetId="1" hidden="1">{"NamesOnly",#N/A,FALSE,"Sheet1"}</definedName>
    <definedName name="wrn.NamesOnly._5_1_1_2_3" localSheetId="2" hidden="1">{"NamesOnly",#N/A,FALSE,"Sheet1"}</definedName>
    <definedName name="wrn.NamesOnly._5_1_1_2_3" localSheetId="4" hidden="1">{"NamesOnly",#N/A,FALSE,"Sheet1"}</definedName>
    <definedName name="wrn.NamesOnly._5_1_1_2_3" localSheetId="3" hidden="1">{"NamesOnly",#N/A,FALSE,"Sheet1"}</definedName>
    <definedName name="wrn.NamesOnly._5_1_1_2_3" hidden="1">{"NamesOnly",#N/A,FALSE,"Sheet1"}</definedName>
    <definedName name="wrn.NamesOnly._5_1_1_3" localSheetId="1" hidden="1">{"NamesOnly",#N/A,FALSE,"Sheet1"}</definedName>
    <definedName name="wrn.NamesOnly._5_1_1_3" localSheetId="2" hidden="1">{"NamesOnly",#N/A,FALSE,"Sheet1"}</definedName>
    <definedName name="wrn.NamesOnly._5_1_1_3" localSheetId="4" hidden="1">{"NamesOnly",#N/A,FALSE,"Sheet1"}</definedName>
    <definedName name="wrn.NamesOnly._5_1_1_3" localSheetId="3" hidden="1">{"NamesOnly",#N/A,FALSE,"Sheet1"}</definedName>
    <definedName name="wrn.NamesOnly._5_1_1_3" hidden="1">{"NamesOnly",#N/A,FALSE,"Sheet1"}</definedName>
    <definedName name="wrn.NamesOnly._5_1_1_3_1" localSheetId="1" hidden="1">{"NamesOnly",#N/A,FALSE,"Sheet1"}</definedName>
    <definedName name="wrn.NamesOnly._5_1_1_3_1" localSheetId="2" hidden="1">{"NamesOnly",#N/A,FALSE,"Sheet1"}</definedName>
    <definedName name="wrn.NamesOnly._5_1_1_3_1" localSheetId="4" hidden="1">{"NamesOnly",#N/A,FALSE,"Sheet1"}</definedName>
    <definedName name="wrn.NamesOnly._5_1_1_3_1" localSheetId="3" hidden="1">{"NamesOnly",#N/A,FALSE,"Sheet1"}</definedName>
    <definedName name="wrn.NamesOnly._5_1_1_3_1" hidden="1">{"NamesOnly",#N/A,FALSE,"Sheet1"}</definedName>
    <definedName name="wrn.NamesOnly._5_1_1_3_2" localSheetId="1" hidden="1">{"NamesOnly",#N/A,FALSE,"Sheet1"}</definedName>
    <definedName name="wrn.NamesOnly._5_1_1_3_2" localSheetId="2" hidden="1">{"NamesOnly",#N/A,FALSE,"Sheet1"}</definedName>
    <definedName name="wrn.NamesOnly._5_1_1_3_2" localSheetId="4" hidden="1">{"NamesOnly",#N/A,FALSE,"Sheet1"}</definedName>
    <definedName name="wrn.NamesOnly._5_1_1_3_2" localSheetId="3" hidden="1">{"NamesOnly",#N/A,FALSE,"Sheet1"}</definedName>
    <definedName name="wrn.NamesOnly._5_1_1_3_2" hidden="1">{"NamesOnly",#N/A,FALSE,"Sheet1"}</definedName>
    <definedName name="wrn.NamesOnly._5_1_1_3_3" localSheetId="1" hidden="1">{"NamesOnly",#N/A,FALSE,"Sheet1"}</definedName>
    <definedName name="wrn.NamesOnly._5_1_1_3_3" localSheetId="2" hidden="1">{"NamesOnly",#N/A,FALSE,"Sheet1"}</definedName>
    <definedName name="wrn.NamesOnly._5_1_1_3_3" localSheetId="4" hidden="1">{"NamesOnly",#N/A,FALSE,"Sheet1"}</definedName>
    <definedName name="wrn.NamesOnly._5_1_1_3_3" localSheetId="3" hidden="1">{"NamesOnly",#N/A,FALSE,"Sheet1"}</definedName>
    <definedName name="wrn.NamesOnly._5_1_1_3_3" hidden="1">{"NamesOnly",#N/A,FALSE,"Sheet1"}</definedName>
    <definedName name="wrn.NamesOnly._5_1_1_4" localSheetId="1" hidden="1">{"NamesOnly",#N/A,FALSE,"Sheet1"}</definedName>
    <definedName name="wrn.NamesOnly._5_1_1_4" localSheetId="2" hidden="1">{"NamesOnly",#N/A,FALSE,"Sheet1"}</definedName>
    <definedName name="wrn.NamesOnly._5_1_1_4" localSheetId="4" hidden="1">{"NamesOnly",#N/A,FALSE,"Sheet1"}</definedName>
    <definedName name="wrn.NamesOnly._5_1_1_4" localSheetId="3" hidden="1">{"NamesOnly",#N/A,FALSE,"Sheet1"}</definedName>
    <definedName name="wrn.NamesOnly._5_1_1_4" hidden="1">{"NamesOnly",#N/A,FALSE,"Sheet1"}</definedName>
    <definedName name="wrn.NamesOnly._5_1_1_5" localSheetId="1" hidden="1">{"NamesOnly",#N/A,FALSE,"Sheet1"}</definedName>
    <definedName name="wrn.NamesOnly._5_1_1_5" localSheetId="2" hidden="1">{"NamesOnly",#N/A,FALSE,"Sheet1"}</definedName>
    <definedName name="wrn.NamesOnly._5_1_1_5" localSheetId="4" hidden="1">{"NamesOnly",#N/A,FALSE,"Sheet1"}</definedName>
    <definedName name="wrn.NamesOnly._5_1_1_5" localSheetId="3" hidden="1">{"NamesOnly",#N/A,FALSE,"Sheet1"}</definedName>
    <definedName name="wrn.NamesOnly._5_1_1_5" hidden="1">{"NamesOnly",#N/A,FALSE,"Sheet1"}</definedName>
    <definedName name="wrn.NamesOnly._5_1_2" localSheetId="1" hidden="1">{"NamesOnly",#N/A,FALSE,"Sheet1"}</definedName>
    <definedName name="wrn.NamesOnly._5_1_2" localSheetId="2" hidden="1">{"NamesOnly",#N/A,FALSE,"Sheet1"}</definedName>
    <definedName name="wrn.NamesOnly._5_1_2" localSheetId="4" hidden="1">{"NamesOnly",#N/A,FALSE,"Sheet1"}</definedName>
    <definedName name="wrn.NamesOnly._5_1_2" localSheetId="3" hidden="1">{"NamesOnly",#N/A,FALSE,"Sheet1"}</definedName>
    <definedName name="wrn.NamesOnly._5_1_2" hidden="1">{"NamesOnly",#N/A,FALSE,"Sheet1"}</definedName>
    <definedName name="wrn.NamesOnly._5_1_2_1" localSheetId="1" hidden="1">{"NamesOnly",#N/A,FALSE,"Sheet1"}</definedName>
    <definedName name="wrn.NamesOnly._5_1_2_1" localSheetId="2" hidden="1">{"NamesOnly",#N/A,FALSE,"Sheet1"}</definedName>
    <definedName name="wrn.NamesOnly._5_1_2_1" localSheetId="4" hidden="1">{"NamesOnly",#N/A,FALSE,"Sheet1"}</definedName>
    <definedName name="wrn.NamesOnly._5_1_2_1" localSheetId="3" hidden="1">{"NamesOnly",#N/A,FALSE,"Sheet1"}</definedName>
    <definedName name="wrn.NamesOnly._5_1_2_1" hidden="1">{"NamesOnly",#N/A,FALSE,"Sheet1"}</definedName>
    <definedName name="wrn.NamesOnly._5_1_2_1_1" localSheetId="1" hidden="1">{"NamesOnly",#N/A,FALSE,"Sheet1"}</definedName>
    <definedName name="wrn.NamesOnly._5_1_2_1_1" localSheetId="2" hidden="1">{"NamesOnly",#N/A,FALSE,"Sheet1"}</definedName>
    <definedName name="wrn.NamesOnly._5_1_2_1_1" localSheetId="4" hidden="1">{"NamesOnly",#N/A,FALSE,"Sheet1"}</definedName>
    <definedName name="wrn.NamesOnly._5_1_2_1_1" localSheetId="3" hidden="1">{"NamesOnly",#N/A,FALSE,"Sheet1"}</definedName>
    <definedName name="wrn.NamesOnly._5_1_2_1_1" hidden="1">{"NamesOnly",#N/A,FALSE,"Sheet1"}</definedName>
    <definedName name="wrn.NamesOnly._5_1_2_1_1_1" localSheetId="1" hidden="1">{"NamesOnly",#N/A,FALSE,"Sheet1"}</definedName>
    <definedName name="wrn.NamesOnly._5_1_2_1_1_1" localSheetId="2" hidden="1">{"NamesOnly",#N/A,FALSE,"Sheet1"}</definedName>
    <definedName name="wrn.NamesOnly._5_1_2_1_1_1" localSheetId="4" hidden="1">{"NamesOnly",#N/A,FALSE,"Sheet1"}</definedName>
    <definedName name="wrn.NamesOnly._5_1_2_1_1_1" localSheetId="3" hidden="1">{"NamesOnly",#N/A,FALSE,"Sheet1"}</definedName>
    <definedName name="wrn.NamesOnly._5_1_2_1_1_1" hidden="1">{"NamesOnly",#N/A,FALSE,"Sheet1"}</definedName>
    <definedName name="wrn.NamesOnly._5_1_2_1_1_1_1" localSheetId="1" hidden="1">{"NamesOnly",#N/A,FALSE,"Sheet1"}</definedName>
    <definedName name="wrn.NamesOnly._5_1_2_1_1_1_1" localSheetId="2" hidden="1">{"NamesOnly",#N/A,FALSE,"Sheet1"}</definedName>
    <definedName name="wrn.NamesOnly._5_1_2_1_1_1_1" localSheetId="4" hidden="1">{"NamesOnly",#N/A,FALSE,"Sheet1"}</definedName>
    <definedName name="wrn.NamesOnly._5_1_2_1_1_1_1" localSheetId="3" hidden="1">{"NamesOnly",#N/A,FALSE,"Sheet1"}</definedName>
    <definedName name="wrn.NamesOnly._5_1_2_1_1_1_1" hidden="1">{"NamesOnly",#N/A,FALSE,"Sheet1"}</definedName>
    <definedName name="wrn.NamesOnly._5_1_2_1_1_1_1_1" localSheetId="1" hidden="1">{"NamesOnly",#N/A,FALSE,"Sheet1"}</definedName>
    <definedName name="wrn.NamesOnly._5_1_2_1_1_1_1_1" localSheetId="2" hidden="1">{"NamesOnly",#N/A,FALSE,"Sheet1"}</definedName>
    <definedName name="wrn.NamesOnly._5_1_2_1_1_1_1_1" localSheetId="4" hidden="1">{"NamesOnly",#N/A,FALSE,"Sheet1"}</definedName>
    <definedName name="wrn.NamesOnly._5_1_2_1_1_1_1_1" localSheetId="3" hidden="1">{"NamesOnly",#N/A,FALSE,"Sheet1"}</definedName>
    <definedName name="wrn.NamesOnly._5_1_2_1_1_1_1_1" hidden="1">{"NamesOnly",#N/A,FALSE,"Sheet1"}</definedName>
    <definedName name="wrn.NamesOnly._5_1_2_1_1_1_1_2" localSheetId="1" hidden="1">{"NamesOnly",#N/A,FALSE,"Sheet1"}</definedName>
    <definedName name="wrn.NamesOnly._5_1_2_1_1_1_1_2" localSheetId="2" hidden="1">{"NamesOnly",#N/A,FALSE,"Sheet1"}</definedName>
    <definedName name="wrn.NamesOnly._5_1_2_1_1_1_1_2" localSheetId="4" hidden="1">{"NamesOnly",#N/A,FALSE,"Sheet1"}</definedName>
    <definedName name="wrn.NamesOnly._5_1_2_1_1_1_1_2" localSheetId="3" hidden="1">{"NamesOnly",#N/A,FALSE,"Sheet1"}</definedName>
    <definedName name="wrn.NamesOnly._5_1_2_1_1_1_1_2" hidden="1">{"NamesOnly",#N/A,FALSE,"Sheet1"}</definedName>
    <definedName name="wrn.NamesOnly._5_1_2_1_1_1_1_3" localSheetId="1" hidden="1">{"NamesOnly",#N/A,FALSE,"Sheet1"}</definedName>
    <definedName name="wrn.NamesOnly._5_1_2_1_1_1_1_3" localSheetId="2" hidden="1">{"NamesOnly",#N/A,FALSE,"Sheet1"}</definedName>
    <definedName name="wrn.NamesOnly._5_1_2_1_1_1_1_3" localSheetId="4" hidden="1">{"NamesOnly",#N/A,FALSE,"Sheet1"}</definedName>
    <definedName name="wrn.NamesOnly._5_1_2_1_1_1_1_3" localSheetId="3" hidden="1">{"NamesOnly",#N/A,FALSE,"Sheet1"}</definedName>
    <definedName name="wrn.NamesOnly._5_1_2_1_1_1_1_3" hidden="1">{"NamesOnly",#N/A,FALSE,"Sheet1"}</definedName>
    <definedName name="wrn.NamesOnly._5_1_2_1_1_1_2" localSheetId="1" hidden="1">{"NamesOnly",#N/A,FALSE,"Sheet1"}</definedName>
    <definedName name="wrn.NamesOnly._5_1_2_1_1_1_2" localSheetId="2" hidden="1">{"NamesOnly",#N/A,FALSE,"Sheet1"}</definedName>
    <definedName name="wrn.NamesOnly._5_1_2_1_1_1_2" localSheetId="4" hidden="1">{"NamesOnly",#N/A,FALSE,"Sheet1"}</definedName>
    <definedName name="wrn.NamesOnly._5_1_2_1_1_1_2" localSheetId="3" hidden="1">{"NamesOnly",#N/A,FALSE,"Sheet1"}</definedName>
    <definedName name="wrn.NamesOnly._5_1_2_1_1_1_2" hidden="1">{"NamesOnly",#N/A,FALSE,"Sheet1"}</definedName>
    <definedName name="wrn.NamesOnly._5_1_2_1_1_1_3" localSheetId="1" hidden="1">{"NamesOnly",#N/A,FALSE,"Sheet1"}</definedName>
    <definedName name="wrn.NamesOnly._5_1_2_1_1_1_3" localSheetId="2" hidden="1">{"NamesOnly",#N/A,FALSE,"Sheet1"}</definedName>
    <definedName name="wrn.NamesOnly._5_1_2_1_1_1_3" localSheetId="4" hidden="1">{"NamesOnly",#N/A,FALSE,"Sheet1"}</definedName>
    <definedName name="wrn.NamesOnly._5_1_2_1_1_1_3" localSheetId="3" hidden="1">{"NamesOnly",#N/A,FALSE,"Sheet1"}</definedName>
    <definedName name="wrn.NamesOnly._5_1_2_1_1_1_3" hidden="1">{"NamesOnly",#N/A,FALSE,"Sheet1"}</definedName>
    <definedName name="wrn.NamesOnly._5_1_2_1_1_2" localSheetId="1" hidden="1">{"NamesOnly",#N/A,FALSE,"Sheet1"}</definedName>
    <definedName name="wrn.NamesOnly._5_1_2_1_1_2" localSheetId="2" hidden="1">{"NamesOnly",#N/A,FALSE,"Sheet1"}</definedName>
    <definedName name="wrn.NamesOnly._5_1_2_1_1_2" localSheetId="4" hidden="1">{"NamesOnly",#N/A,FALSE,"Sheet1"}</definedName>
    <definedName name="wrn.NamesOnly._5_1_2_1_1_2" localSheetId="3" hidden="1">{"NamesOnly",#N/A,FALSE,"Sheet1"}</definedName>
    <definedName name="wrn.NamesOnly._5_1_2_1_1_2" hidden="1">{"NamesOnly",#N/A,FALSE,"Sheet1"}</definedName>
    <definedName name="wrn.NamesOnly._5_1_2_1_1_2_1" localSheetId="1" hidden="1">{"NamesOnly",#N/A,FALSE,"Sheet1"}</definedName>
    <definedName name="wrn.NamesOnly._5_1_2_1_1_2_1" localSheetId="2" hidden="1">{"NamesOnly",#N/A,FALSE,"Sheet1"}</definedName>
    <definedName name="wrn.NamesOnly._5_1_2_1_1_2_1" localSheetId="4" hidden="1">{"NamesOnly",#N/A,FALSE,"Sheet1"}</definedName>
    <definedName name="wrn.NamesOnly._5_1_2_1_1_2_1" localSheetId="3" hidden="1">{"NamesOnly",#N/A,FALSE,"Sheet1"}</definedName>
    <definedName name="wrn.NamesOnly._5_1_2_1_1_2_1" hidden="1">{"NamesOnly",#N/A,FALSE,"Sheet1"}</definedName>
    <definedName name="wrn.NamesOnly._5_1_2_1_1_2_2" localSheetId="1" hidden="1">{"NamesOnly",#N/A,FALSE,"Sheet1"}</definedName>
    <definedName name="wrn.NamesOnly._5_1_2_1_1_2_2" localSheetId="2" hidden="1">{"NamesOnly",#N/A,FALSE,"Sheet1"}</definedName>
    <definedName name="wrn.NamesOnly._5_1_2_1_1_2_2" localSheetId="4" hidden="1">{"NamesOnly",#N/A,FALSE,"Sheet1"}</definedName>
    <definedName name="wrn.NamesOnly._5_1_2_1_1_2_2" localSheetId="3" hidden="1">{"NamesOnly",#N/A,FALSE,"Sheet1"}</definedName>
    <definedName name="wrn.NamesOnly._5_1_2_1_1_2_2" hidden="1">{"NamesOnly",#N/A,FALSE,"Sheet1"}</definedName>
    <definedName name="wrn.NamesOnly._5_1_2_1_1_2_3" localSheetId="1" hidden="1">{"NamesOnly",#N/A,FALSE,"Sheet1"}</definedName>
    <definedName name="wrn.NamesOnly._5_1_2_1_1_2_3" localSheetId="2" hidden="1">{"NamesOnly",#N/A,FALSE,"Sheet1"}</definedName>
    <definedName name="wrn.NamesOnly._5_1_2_1_1_2_3" localSheetId="4" hidden="1">{"NamesOnly",#N/A,FALSE,"Sheet1"}</definedName>
    <definedName name="wrn.NamesOnly._5_1_2_1_1_2_3" localSheetId="3" hidden="1">{"NamesOnly",#N/A,FALSE,"Sheet1"}</definedName>
    <definedName name="wrn.NamesOnly._5_1_2_1_1_2_3" hidden="1">{"NamesOnly",#N/A,FALSE,"Sheet1"}</definedName>
    <definedName name="wrn.NamesOnly._5_1_2_1_1_3" localSheetId="1" hidden="1">{"NamesOnly",#N/A,FALSE,"Sheet1"}</definedName>
    <definedName name="wrn.NamesOnly._5_1_2_1_1_3" localSheetId="2" hidden="1">{"NamesOnly",#N/A,FALSE,"Sheet1"}</definedName>
    <definedName name="wrn.NamesOnly._5_1_2_1_1_3" localSheetId="4" hidden="1">{"NamesOnly",#N/A,FALSE,"Sheet1"}</definedName>
    <definedName name="wrn.NamesOnly._5_1_2_1_1_3" localSheetId="3" hidden="1">{"NamesOnly",#N/A,FALSE,"Sheet1"}</definedName>
    <definedName name="wrn.NamesOnly._5_1_2_1_1_3" hidden="1">{"NamesOnly",#N/A,FALSE,"Sheet1"}</definedName>
    <definedName name="wrn.NamesOnly._5_1_2_1_1_4" localSheetId="1" hidden="1">{"NamesOnly",#N/A,FALSE,"Sheet1"}</definedName>
    <definedName name="wrn.NamesOnly._5_1_2_1_1_4" localSheetId="2" hidden="1">{"NamesOnly",#N/A,FALSE,"Sheet1"}</definedName>
    <definedName name="wrn.NamesOnly._5_1_2_1_1_4" localSheetId="4" hidden="1">{"NamesOnly",#N/A,FALSE,"Sheet1"}</definedName>
    <definedName name="wrn.NamesOnly._5_1_2_1_1_4" localSheetId="3" hidden="1">{"NamesOnly",#N/A,FALSE,"Sheet1"}</definedName>
    <definedName name="wrn.NamesOnly._5_1_2_1_1_4" hidden="1">{"NamesOnly",#N/A,FALSE,"Sheet1"}</definedName>
    <definedName name="wrn.NamesOnly._5_1_2_1_1_5" localSheetId="1" hidden="1">{"NamesOnly",#N/A,FALSE,"Sheet1"}</definedName>
    <definedName name="wrn.NamesOnly._5_1_2_1_1_5" localSheetId="2" hidden="1">{"NamesOnly",#N/A,FALSE,"Sheet1"}</definedName>
    <definedName name="wrn.NamesOnly._5_1_2_1_1_5" localSheetId="4" hidden="1">{"NamesOnly",#N/A,FALSE,"Sheet1"}</definedName>
    <definedName name="wrn.NamesOnly._5_1_2_1_1_5" localSheetId="3" hidden="1">{"NamesOnly",#N/A,FALSE,"Sheet1"}</definedName>
    <definedName name="wrn.NamesOnly._5_1_2_1_1_5" hidden="1">{"NamesOnly",#N/A,FALSE,"Sheet1"}</definedName>
    <definedName name="wrn.NamesOnly._5_1_2_1_2" localSheetId="1" hidden="1">{"NamesOnly",#N/A,FALSE,"Sheet1"}</definedName>
    <definedName name="wrn.NamesOnly._5_1_2_1_2" localSheetId="2" hidden="1">{"NamesOnly",#N/A,FALSE,"Sheet1"}</definedName>
    <definedName name="wrn.NamesOnly._5_1_2_1_2" localSheetId="4" hidden="1">{"NamesOnly",#N/A,FALSE,"Sheet1"}</definedName>
    <definedName name="wrn.NamesOnly._5_1_2_1_2" localSheetId="3" hidden="1">{"NamesOnly",#N/A,FALSE,"Sheet1"}</definedName>
    <definedName name="wrn.NamesOnly._5_1_2_1_2" hidden="1">{"NamesOnly",#N/A,FALSE,"Sheet1"}</definedName>
    <definedName name="wrn.NamesOnly._5_1_2_1_2_1" localSheetId="1" hidden="1">{"NamesOnly",#N/A,FALSE,"Sheet1"}</definedName>
    <definedName name="wrn.NamesOnly._5_1_2_1_2_1" localSheetId="2" hidden="1">{"NamesOnly",#N/A,FALSE,"Sheet1"}</definedName>
    <definedName name="wrn.NamesOnly._5_1_2_1_2_1" localSheetId="4" hidden="1">{"NamesOnly",#N/A,FALSE,"Sheet1"}</definedName>
    <definedName name="wrn.NamesOnly._5_1_2_1_2_1" localSheetId="3" hidden="1">{"NamesOnly",#N/A,FALSE,"Sheet1"}</definedName>
    <definedName name="wrn.NamesOnly._5_1_2_1_2_1" hidden="1">{"NamesOnly",#N/A,FALSE,"Sheet1"}</definedName>
    <definedName name="wrn.NamesOnly._5_1_2_1_2_1_1" localSheetId="1" hidden="1">{"NamesOnly",#N/A,FALSE,"Sheet1"}</definedName>
    <definedName name="wrn.NamesOnly._5_1_2_1_2_1_1" localSheetId="2" hidden="1">{"NamesOnly",#N/A,FALSE,"Sheet1"}</definedName>
    <definedName name="wrn.NamesOnly._5_1_2_1_2_1_1" localSheetId="4" hidden="1">{"NamesOnly",#N/A,FALSE,"Sheet1"}</definedName>
    <definedName name="wrn.NamesOnly._5_1_2_1_2_1_1" localSheetId="3" hidden="1">{"NamesOnly",#N/A,FALSE,"Sheet1"}</definedName>
    <definedName name="wrn.NamesOnly._5_1_2_1_2_1_1" hidden="1">{"NamesOnly",#N/A,FALSE,"Sheet1"}</definedName>
    <definedName name="wrn.NamesOnly._5_1_2_1_2_1_2" localSheetId="1" hidden="1">{"NamesOnly",#N/A,FALSE,"Sheet1"}</definedName>
    <definedName name="wrn.NamesOnly._5_1_2_1_2_1_2" localSheetId="2" hidden="1">{"NamesOnly",#N/A,FALSE,"Sheet1"}</definedName>
    <definedName name="wrn.NamesOnly._5_1_2_1_2_1_2" localSheetId="4" hidden="1">{"NamesOnly",#N/A,FALSE,"Sheet1"}</definedName>
    <definedName name="wrn.NamesOnly._5_1_2_1_2_1_2" localSheetId="3" hidden="1">{"NamesOnly",#N/A,FALSE,"Sheet1"}</definedName>
    <definedName name="wrn.NamesOnly._5_1_2_1_2_1_2" hidden="1">{"NamesOnly",#N/A,FALSE,"Sheet1"}</definedName>
    <definedName name="wrn.NamesOnly._5_1_2_1_2_1_3" localSheetId="1" hidden="1">{"NamesOnly",#N/A,FALSE,"Sheet1"}</definedName>
    <definedName name="wrn.NamesOnly._5_1_2_1_2_1_3" localSheetId="2" hidden="1">{"NamesOnly",#N/A,FALSE,"Sheet1"}</definedName>
    <definedName name="wrn.NamesOnly._5_1_2_1_2_1_3" localSheetId="4" hidden="1">{"NamesOnly",#N/A,FALSE,"Sheet1"}</definedName>
    <definedName name="wrn.NamesOnly._5_1_2_1_2_1_3" localSheetId="3" hidden="1">{"NamesOnly",#N/A,FALSE,"Sheet1"}</definedName>
    <definedName name="wrn.NamesOnly._5_1_2_1_2_1_3" hidden="1">{"NamesOnly",#N/A,FALSE,"Sheet1"}</definedName>
    <definedName name="wrn.NamesOnly._5_1_2_1_2_2" localSheetId="1" hidden="1">{"NamesOnly",#N/A,FALSE,"Sheet1"}</definedName>
    <definedName name="wrn.NamesOnly._5_1_2_1_2_2" localSheetId="2" hidden="1">{"NamesOnly",#N/A,FALSE,"Sheet1"}</definedName>
    <definedName name="wrn.NamesOnly._5_1_2_1_2_2" localSheetId="4" hidden="1">{"NamesOnly",#N/A,FALSE,"Sheet1"}</definedName>
    <definedName name="wrn.NamesOnly._5_1_2_1_2_2" localSheetId="3" hidden="1">{"NamesOnly",#N/A,FALSE,"Sheet1"}</definedName>
    <definedName name="wrn.NamesOnly._5_1_2_1_2_2" hidden="1">{"NamesOnly",#N/A,FALSE,"Sheet1"}</definedName>
    <definedName name="wrn.NamesOnly._5_1_2_1_2_3" localSheetId="1" hidden="1">{"NamesOnly",#N/A,FALSE,"Sheet1"}</definedName>
    <definedName name="wrn.NamesOnly._5_1_2_1_2_3" localSheetId="2" hidden="1">{"NamesOnly",#N/A,FALSE,"Sheet1"}</definedName>
    <definedName name="wrn.NamesOnly._5_1_2_1_2_3" localSheetId="4" hidden="1">{"NamesOnly",#N/A,FALSE,"Sheet1"}</definedName>
    <definedName name="wrn.NamesOnly._5_1_2_1_2_3" localSheetId="3" hidden="1">{"NamesOnly",#N/A,FALSE,"Sheet1"}</definedName>
    <definedName name="wrn.NamesOnly._5_1_2_1_2_3" hidden="1">{"NamesOnly",#N/A,FALSE,"Sheet1"}</definedName>
    <definedName name="wrn.NamesOnly._5_1_2_1_3" localSheetId="1" hidden="1">{"NamesOnly",#N/A,FALSE,"Sheet1"}</definedName>
    <definedName name="wrn.NamesOnly._5_1_2_1_3" localSheetId="2" hidden="1">{"NamesOnly",#N/A,FALSE,"Sheet1"}</definedName>
    <definedName name="wrn.NamesOnly._5_1_2_1_3" localSheetId="4" hidden="1">{"NamesOnly",#N/A,FALSE,"Sheet1"}</definedName>
    <definedName name="wrn.NamesOnly._5_1_2_1_3" localSheetId="3" hidden="1">{"NamesOnly",#N/A,FALSE,"Sheet1"}</definedName>
    <definedName name="wrn.NamesOnly._5_1_2_1_3" hidden="1">{"NamesOnly",#N/A,FALSE,"Sheet1"}</definedName>
    <definedName name="wrn.NamesOnly._5_1_2_1_4" localSheetId="1" hidden="1">{"NamesOnly",#N/A,FALSE,"Sheet1"}</definedName>
    <definedName name="wrn.NamesOnly._5_1_2_1_4" localSheetId="2" hidden="1">{"NamesOnly",#N/A,FALSE,"Sheet1"}</definedName>
    <definedName name="wrn.NamesOnly._5_1_2_1_4" localSheetId="4" hidden="1">{"NamesOnly",#N/A,FALSE,"Sheet1"}</definedName>
    <definedName name="wrn.NamesOnly._5_1_2_1_4" localSheetId="3" hidden="1">{"NamesOnly",#N/A,FALSE,"Sheet1"}</definedName>
    <definedName name="wrn.NamesOnly._5_1_2_1_4" hidden="1">{"NamesOnly",#N/A,FALSE,"Sheet1"}</definedName>
    <definedName name="wrn.NamesOnly._5_1_2_1_5" localSheetId="1" hidden="1">{"NamesOnly",#N/A,FALSE,"Sheet1"}</definedName>
    <definedName name="wrn.NamesOnly._5_1_2_1_5" localSheetId="2" hidden="1">{"NamesOnly",#N/A,FALSE,"Sheet1"}</definedName>
    <definedName name="wrn.NamesOnly._5_1_2_1_5" localSheetId="4" hidden="1">{"NamesOnly",#N/A,FALSE,"Sheet1"}</definedName>
    <definedName name="wrn.NamesOnly._5_1_2_1_5" localSheetId="3" hidden="1">{"NamesOnly",#N/A,FALSE,"Sheet1"}</definedName>
    <definedName name="wrn.NamesOnly._5_1_2_1_5" hidden="1">{"NamesOnly",#N/A,FALSE,"Sheet1"}</definedName>
    <definedName name="wrn.NamesOnly._5_1_2_2" localSheetId="1" hidden="1">{"NamesOnly",#N/A,FALSE,"Sheet1"}</definedName>
    <definedName name="wrn.NamesOnly._5_1_2_2" localSheetId="2" hidden="1">{"NamesOnly",#N/A,FALSE,"Sheet1"}</definedName>
    <definedName name="wrn.NamesOnly._5_1_2_2" localSheetId="4" hidden="1">{"NamesOnly",#N/A,FALSE,"Sheet1"}</definedName>
    <definedName name="wrn.NamesOnly._5_1_2_2" localSheetId="3" hidden="1">{"NamesOnly",#N/A,FALSE,"Sheet1"}</definedName>
    <definedName name="wrn.NamesOnly._5_1_2_2" hidden="1">{"NamesOnly",#N/A,FALSE,"Sheet1"}</definedName>
    <definedName name="wrn.NamesOnly._5_1_2_2_1" localSheetId="1" hidden="1">{"NamesOnly",#N/A,FALSE,"Sheet1"}</definedName>
    <definedName name="wrn.NamesOnly._5_1_2_2_1" localSheetId="2" hidden="1">{"NamesOnly",#N/A,FALSE,"Sheet1"}</definedName>
    <definedName name="wrn.NamesOnly._5_1_2_2_1" localSheetId="4" hidden="1">{"NamesOnly",#N/A,FALSE,"Sheet1"}</definedName>
    <definedName name="wrn.NamesOnly._5_1_2_2_1" localSheetId="3" hidden="1">{"NamesOnly",#N/A,FALSE,"Sheet1"}</definedName>
    <definedName name="wrn.NamesOnly._5_1_2_2_1" hidden="1">{"NamesOnly",#N/A,FALSE,"Sheet1"}</definedName>
    <definedName name="wrn.NamesOnly._5_1_2_2_1_1" localSheetId="1" hidden="1">{"NamesOnly",#N/A,FALSE,"Sheet1"}</definedName>
    <definedName name="wrn.NamesOnly._5_1_2_2_1_1" localSheetId="2" hidden="1">{"NamesOnly",#N/A,FALSE,"Sheet1"}</definedName>
    <definedName name="wrn.NamesOnly._5_1_2_2_1_1" localSheetId="4" hidden="1">{"NamesOnly",#N/A,FALSE,"Sheet1"}</definedName>
    <definedName name="wrn.NamesOnly._5_1_2_2_1_1" localSheetId="3" hidden="1">{"NamesOnly",#N/A,FALSE,"Sheet1"}</definedName>
    <definedName name="wrn.NamesOnly._5_1_2_2_1_1" hidden="1">{"NamesOnly",#N/A,FALSE,"Sheet1"}</definedName>
    <definedName name="wrn.NamesOnly._5_1_2_2_1_2" localSheetId="1" hidden="1">{"NamesOnly",#N/A,FALSE,"Sheet1"}</definedName>
    <definedName name="wrn.NamesOnly._5_1_2_2_1_2" localSheetId="2" hidden="1">{"NamesOnly",#N/A,FALSE,"Sheet1"}</definedName>
    <definedName name="wrn.NamesOnly._5_1_2_2_1_2" localSheetId="4" hidden="1">{"NamesOnly",#N/A,FALSE,"Sheet1"}</definedName>
    <definedName name="wrn.NamesOnly._5_1_2_2_1_2" localSheetId="3" hidden="1">{"NamesOnly",#N/A,FALSE,"Sheet1"}</definedName>
    <definedName name="wrn.NamesOnly._5_1_2_2_1_2" hidden="1">{"NamesOnly",#N/A,FALSE,"Sheet1"}</definedName>
    <definedName name="wrn.NamesOnly._5_1_2_2_1_3" localSheetId="1" hidden="1">{"NamesOnly",#N/A,FALSE,"Sheet1"}</definedName>
    <definedName name="wrn.NamesOnly._5_1_2_2_1_3" localSheetId="2" hidden="1">{"NamesOnly",#N/A,FALSE,"Sheet1"}</definedName>
    <definedName name="wrn.NamesOnly._5_1_2_2_1_3" localSheetId="4" hidden="1">{"NamesOnly",#N/A,FALSE,"Sheet1"}</definedName>
    <definedName name="wrn.NamesOnly._5_1_2_2_1_3" localSheetId="3" hidden="1">{"NamesOnly",#N/A,FALSE,"Sheet1"}</definedName>
    <definedName name="wrn.NamesOnly._5_1_2_2_1_3" hidden="1">{"NamesOnly",#N/A,FALSE,"Sheet1"}</definedName>
    <definedName name="wrn.NamesOnly._5_1_2_2_2" localSheetId="1" hidden="1">{"NamesOnly",#N/A,FALSE,"Sheet1"}</definedName>
    <definedName name="wrn.NamesOnly._5_1_2_2_2" localSheetId="2" hidden="1">{"NamesOnly",#N/A,FALSE,"Sheet1"}</definedName>
    <definedName name="wrn.NamesOnly._5_1_2_2_2" localSheetId="4" hidden="1">{"NamesOnly",#N/A,FALSE,"Sheet1"}</definedName>
    <definedName name="wrn.NamesOnly._5_1_2_2_2" localSheetId="3" hidden="1">{"NamesOnly",#N/A,FALSE,"Sheet1"}</definedName>
    <definedName name="wrn.NamesOnly._5_1_2_2_2" hidden="1">{"NamesOnly",#N/A,FALSE,"Sheet1"}</definedName>
    <definedName name="wrn.NamesOnly._5_1_2_2_3" localSheetId="1" hidden="1">{"NamesOnly",#N/A,FALSE,"Sheet1"}</definedName>
    <definedName name="wrn.NamesOnly._5_1_2_2_3" localSheetId="2" hidden="1">{"NamesOnly",#N/A,FALSE,"Sheet1"}</definedName>
    <definedName name="wrn.NamesOnly._5_1_2_2_3" localSheetId="4" hidden="1">{"NamesOnly",#N/A,FALSE,"Sheet1"}</definedName>
    <definedName name="wrn.NamesOnly._5_1_2_2_3" localSheetId="3" hidden="1">{"NamesOnly",#N/A,FALSE,"Sheet1"}</definedName>
    <definedName name="wrn.NamesOnly._5_1_2_2_3" hidden="1">{"NamesOnly",#N/A,FALSE,"Sheet1"}</definedName>
    <definedName name="wrn.NamesOnly._5_1_2_3" localSheetId="1" hidden="1">{"NamesOnly",#N/A,FALSE,"Sheet1"}</definedName>
    <definedName name="wrn.NamesOnly._5_1_2_3" localSheetId="2" hidden="1">{"NamesOnly",#N/A,FALSE,"Sheet1"}</definedName>
    <definedName name="wrn.NamesOnly._5_1_2_3" localSheetId="4" hidden="1">{"NamesOnly",#N/A,FALSE,"Sheet1"}</definedName>
    <definedName name="wrn.NamesOnly._5_1_2_3" localSheetId="3" hidden="1">{"NamesOnly",#N/A,FALSE,"Sheet1"}</definedName>
    <definedName name="wrn.NamesOnly._5_1_2_3" hidden="1">{"NamesOnly",#N/A,FALSE,"Sheet1"}</definedName>
    <definedName name="wrn.NamesOnly._5_1_2_3_1" localSheetId="1" hidden="1">{"NamesOnly",#N/A,FALSE,"Sheet1"}</definedName>
    <definedName name="wrn.NamesOnly._5_1_2_3_1" localSheetId="2" hidden="1">{"NamesOnly",#N/A,FALSE,"Sheet1"}</definedName>
    <definedName name="wrn.NamesOnly._5_1_2_3_1" localSheetId="4" hidden="1">{"NamesOnly",#N/A,FALSE,"Sheet1"}</definedName>
    <definedName name="wrn.NamesOnly._5_1_2_3_1" localSheetId="3" hidden="1">{"NamesOnly",#N/A,FALSE,"Sheet1"}</definedName>
    <definedName name="wrn.NamesOnly._5_1_2_3_1" hidden="1">{"NamesOnly",#N/A,FALSE,"Sheet1"}</definedName>
    <definedName name="wrn.NamesOnly._5_1_2_3_2" localSheetId="1" hidden="1">{"NamesOnly",#N/A,FALSE,"Sheet1"}</definedName>
    <definedName name="wrn.NamesOnly._5_1_2_3_2" localSheetId="2" hidden="1">{"NamesOnly",#N/A,FALSE,"Sheet1"}</definedName>
    <definedName name="wrn.NamesOnly._5_1_2_3_2" localSheetId="4" hidden="1">{"NamesOnly",#N/A,FALSE,"Sheet1"}</definedName>
    <definedName name="wrn.NamesOnly._5_1_2_3_2" localSheetId="3" hidden="1">{"NamesOnly",#N/A,FALSE,"Sheet1"}</definedName>
    <definedName name="wrn.NamesOnly._5_1_2_3_2" hidden="1">{"NamesOnly",#N/A,FALSE,"Sheet1"}</definedName>
    <definedName name="wrn.NamesOnly._5_1_2_3_3" localSheetId="1" hidden="1">{"NamesOnly",#N/A,FALSE,"Sheet1"}</definedName>
    <definedName name="wrn.NamesOnly._5_1_2_3_3" localSheetId="2" hidden="1">{"NamesOnly",#N/A,FALSE,"Sheet1"}</definedName>
    <definedName name="wrn.NamesOnly._5_1_2_3_3" localSheetId="4" hidden="1">{"NamesOnly",#N/A,FALSE,"Sheet1"}</definedName>
    <definedName name="wrn.NamesOnly._5_1_2_3_3" localSheetId="3" hidden="1">{"NamesOnly",#N/A,FALSE,"Sheet1"}</definedName>
    <definedName name="wrn.NamesOnly._5_1_2_3_3" hidden="1">{"NamesOnly",#N/A,FALSE,"Sheet1"}</definedName>
    <definedName name="wrn.NamesOnly._5_1_2_4" localSheetId="1" hidden="1">{"NamesOnly",#N/A,FALSE,"Sheet1"}</definedName>
    <definedName name="wrn.NamesOnly._5_1_2_4" localSheetId="2" hidden="1">{"NamesOnly",#N/A,FALSE,"Sheet1"}</definedName>
    <definedName name="wrn.NamesOnly._5_1_2_4" localSheetId="4" hidden="1">{"NamesOnly",#N/A,FALSE,"Sheet1"}</definedName>
    <definedName name="wrn.NamesOnly._5_1_2_4" localSheetId="3" hidden="1">{"NamesOnly",#N/A,FALSE,"Sheet1"}</definedName>
    <definedName name="wrn.NamesOnly._5_1_2_4" hidden="1">{"NamesOnly",#N/A,FALSE,"Sheet1"}</definedName>
    <definedName name="wrn.NamesOnly._5_1_2_5" localSheetId="1" hidden="1">{"NamesOnly",#N/A,FALSE,"Sheet1"}</definedName>
    <definedName name="wrn.NamesOnly._5_1_2_5" localSheetId="2" hidden="1">{"NamesOnly",#N/A,FALSE,"Sheet1"}</definedName>
    <definedName name="wrn.NamesOnly._5_1_2_5" localSheetId="4" hidden="1">{"NamesOnly",#N/A,FALSE,"Sheet1"}</definedName>
    <definedName name="wrn.NamesOnly._5_1_2_5" localSheetId="3" hidden="1">{"NamesOnly",#N/A,FALSE,"Sheet1"}</definedName>
    <definedName name="wrn.NamesOnly._5_1_2_5" hidden="1">{"NamesOnly",#N/A,FALSE,"Sheet1"}</definedName>
    <definedName name="wrn.NamesOnly._5_1_3" localSheetId="1" hidden="1">{"NamesOnly",#N/A,FALSE,"Sheet1"}</definedName>
    <definedName name="wrn.NamesOnly._5_1_3" localSheetId="2" hidden="1">{"NamesOnly",#N/A,FALSE,"Sheet1"}</definedName>
    <definedName name="wrn.NamesOnly._5_1_3" localSheetId="4" hidden="1">{"NamesOnly",#N/A,FALSE,"Sheet1"}</definedName>
    <definedName name="wrn.NamesOnly._5_1_3" localSheetId="3" hidden="1">{"NamesOnly",#N/A,FALSE,"Sheet1"}</definedName>
    <definedName name="wrn.NamesOnly._5_1_3" hidden="1">{"NamesOnly",#N/A,FALSE,"Sheet1"}</definedName>
    <definedName name="wrn.NamesOnly._5_1_3_1" localSheetId="1" hidden="1">{"NamesOnly",#N/A,FALSE,"Sheet1"}</definedName>
    <definedName name="wrn.NamesOnly._5_1_3_1" localSheetId="2" hidden="1">{"NamesOnly",#N/A,FALSE,"Sheet1"}</definedName>
    <definedName name="wrn.NamesOnly._5_1_3_1" localSheetId="4" hidden="1">{"NamesOnly",#N/A,FALSE,"Sheet1"}</definedName>
    <definedName name="wrn.NamesOnly._5_1_3_1" localSheetId="3" hidden="1">{"NamesOnly",#N/A,FALSE,"Sheet1"}</definedName>
    <definedName name="wrn.NamesOnly._5_1_3_1" hidden="1">{"NamesOnly",#N/A,FALSE,"Sheet1"}</definedName>
    <definedName name="wrn.NamesOnly._5_1_3_1_1" localSheetId="1" hidden="1">{"NamesOnly",#N/A,FALSE,"Sheet1"}</definedName>
    <definedName name="wrn.NamesOnly._5_1_3_1_1" localSheetId="2" hidden="1">{"NamesOnly",#N/A,FALSE,"Sheet1"}</definedName>
    <definedName name="wrn.NamesOnly._5_1_3_1_1" localSheetId="4" hidden="1">{"NamesOnly",#N/A,FALSE,"Sheet1"}</definedName>
    <definedName name="wrn.NamesOnly._5_1_3_1_1" localSheetId="3" hidden="1">{"NamesOnly",#N/A,FALSE,"Sheet1"}</definedName>
    <definedName name="wrn.NamesOnly._5_1_3_1_1" hidden="1">{"NamesOnly",#N/A,FALSE,"Sheet1"}</definedName>
    <definedName name="wrn.NamesOnly._5_1_3_1_1_1" localSheetId="1" hidden="1">{"NamesOnly",#N/A,FALSE,"Sheet1"}</definedName>
    <definedName name="wrn.NamesOnly._5_1_3_1_1_1" localSheetId="2" hidden="1">{"NamesOnly",#N/A,FALSE,"Sheet1"}</definedName>
    <definedName name="wrn.NamesOnly._5_1_3_1_1_1" localSheetId="4" hidden="1">{"NamesOnly",#N/A,FALSE,"Sheet1"}</definedName>
    <definedName name="wrn.NamesOnly._5_1_3_1_1_1" localSheetId="3" hidden="1">{"NamesOnly",#N/A,FALSE,"Sheet1"}</definedName>
    <definedName name="wrn.NamesOnly._5_1_3_1_1_1" hidden="1">{"NamesOnly",#N/A,FALSE,"Sheet1"}</definedName>
    <definedName name="wrn.NamesOnly._5_1_3_1_1_1_1" localSheetId="1" hidden="1">{"NamesOnly",#N/A,FALSE,"Sheet1"}</definedName>
    <definedName name="wrn.NamesOnly._5_1_3_1_1_1_1" localSheetId="2" hidden="1">{"NamesOnly",#N/A,FALSE,"Sheet1"}</definedName>
    <definedName name="wrn.NamesOnly._5_1_3_1_1_1_1" localSheetId="4" hidden="1">{"NamesOnly",#N/A,FALSE,"Sheet1"}</definedName>
    <definedName name="wrn.NamesOnly._5_1_3_1_1_1_1" localSheetId="3" hidden="1">{"NamesOnly",#N/A,FALSE,"Sheet1"}</definedName>
    <definedName name="wrn.NamesOnly._5_1_3_1_1_1_1" hidden="1">{"NamesOnly",#N/A,FALSE,"Sheet1"}</definedName>
    <definedName name="wrn.NamesOnly._5_1_3_1_1_1_2" localSheetId="1" hidden="1">{"NamesOnly",#N/A,FALSE,"Sheet1"}</definedName>
    <definedName name="wrn.NamesOnly._5_1_3_1_1_1_2" localSheetId="2" hidden="1">{"NamesOnly",#N/A,FALSE,"Sheet1"}</definedName>
    <definedName name="wrn.NamesOnly._5_1_3_1_1_1_2" localSheetId="4" hidden="1">{"NamesOnly",#N/A,FALSE,"Sheet1"}</definedName>
    <definedName name="wrn.NamesOnly._5_1_3_1_1_1_2" localSheetId="3" hidden="1">{"NamesOnly",#N/A,FALSE,"Sheet1"}</definedName>
    <definedName name="wrn.NamesOnly._5_1_3_1_1_1_2" hidden="1">{"NamesOnly",#N/A,FALSE,"Sheet1"}</definedName>
    <definedName name="wrn.NamesOnly._5_1_3_1_1_1_3" localSheetId="1" hidden="1">{"NamesOnly",#N/A,FALSE,"Sheet1"}</definedName>
    <definedName name="wrn.NamesOnly._5_1_3_1_1_1_3" localSheetId="2" hidden="1">{"NamesOnly",#N/A,FALSE,"Sheet1"}</definedName>
    <definedName name="wrn.NamesOnly._5_1_3_1_1_1_3" localSheetId="4" hidden="1">{"NamesOnly",#N/A,FALSE,"Sheet1"}</definedName>
    <definedName name="wrn.NamesOnly._5_1_3_1_1_1_3" localSheetId="3" hidden="1">{"NamesOnly",#N/A,FALSE,"Sheet1"}</definedName>
    <definedName name="wrn.NamesOnly._5_1_3_1_1_1_3" hidden="1">{"NamesOnly",#N/A,FALSE,"Sheet1"}</definedName>
    <definedName name="wrn.NamesOnly._5_1_3_1_1_2" localSheetId="1" hidden="1">{"NamesOnly",#N/A,FALSE,"Sheet1"}</definedName>
    <definedName name="wrn.NamesOnly._5_1_3_1_1_2" localSheetId="2" hidden="1">{"NamesOnly",#N/A,FALSE,"Sheet1"}</definedName>
    <definedName name="wrn.NamesOnly._5_1_3_1_1_2" localSheetId="4" hidden="1">{"NamesOnly",#N/A,FALSE,"Sheet1"}</definedName>
    <definedName name="wrn.NamesOnly._5_1_3_1_1_2" localSheetId="3" hidden="1">{"NamesOnly",#N/A,FALSE,"Sheet1"}</definedName>
    <definedName name="wrn.NamesOnly._5_1_3_1_1_2" hidden="1">{"NamesOnly",#N/A,FALSE,"Sheet1"}</definedName>
    <definedName name="wrn.NamesOnly._5_1_3_1_1_3" localSheetId="1" hidden="1">{"NamesOnly",#N/A,FALSE,"Sheet1"}</definedName>
    <definedName name="wrn.NamesOnly._5_1_3_1_1_3" localSheetId="2" hidden="1">{"NamesOnly",#N/A,FALSE,"Sheet1"}</definedName>
    <definedName name="wrn.NamesOnly._5_1_3_1_1_3" localSheetId="4" hidden="1">{"NamesOnly",#N/A,FALSE,"Sheet1"}</definedName>
    <definedName name="wrn.NamesOnly._5_1_3_1_1_3" localSheetId="3" hidden="1">{"NamesOnly",#N/A,FALSE,"Sheet1"}</definedName>
    <definedName name="wrn.NamesOnly._5_1_3_1_1_3" hidden="1">{"NamesOnly",#N/A,FALSE,"Sheet1"}</definedName>
    <definedName name="wrn.NamesOnly._5_1_3_1_2" localSheetId="1" hidden="1">{"NamesOnly",#N/A,FALSE,"Sheet1"}</definedName>
    <definedName name="wrn.NamesOnly._5_1_3_1_2" localSheetId="2" hidden="1">{"NamesOnly",#N/A,FALSE,"Sheet1"}</definedName>
    <definedName name="wrn.NamesOnly._5_1_3_1_2" localSheetId="4" hidden="1">{"NamesOnly",#N/A,FALSE,"Sheet1"}</definedName>
    <definedName name="wrn.NamesOnly._5_1_3_1_2" localSheetId="3" hidden="1">{"NamesOnly",#N/A,FALSE,"Sheet1"}</definedName>
    <definedName name="wrn.NamesOnly._5_1_3_1_2" hidden="1">{"NamesOnly",#N/A,FALSE,"Sheet1"}</definedName>
    <definedName name="wrn.NamesOnly._5_1_3_1_2_1" localSheetId="1" hidden="1">{"NamesOnly",#N/A,FALSE,"Sheet1"}</definedName>
    <definedName name="wrn.NamesOnly._5_1_3_1_2_1" localSheetId="2" hidden="1">{"NamesOnly",#N/A,FALSE,"Sheet1"}</definedName>
    <definedName name="wrn.NamesOnly._5_1_3_1_2_1" localSheetId="4" hidden="1">{"NamesOnly",#N/A,FALSE,"Sheet1"}</definedName>
    <definedName name="wrn.NamesOnly._5_1_3_1_2_1" localSheetId="3" hidden="1">{"NamesOnly",#N/A,FALSE,"Sheet1"}</definedName>
    <definedName name="wrn.NamesOnly._5_1_3_1_2_1" hidden="1">{"NamesOnly",#N/A,FALSE,"Sheet1"}</definedName>
    <definedName name="wrn.NamesOnly._5_1_3_1_2_2" localSheetId="1" hidden="1">{"NamesOnly",#N/A,FALSE,"Sheet1"}</definedName>
    <definedName name="wrn.NamesOnly._5_1_3_1_2_2" localSheetId="2" hidden="1">{"NamesOnly",#N/A,FALSE,"Sheet1"}</definedName>
    <definedName name="wrn.NamesOnly._5_1_3_1_2_2" localSheetId="4" hidden="1">{"NamesOnly",#N/A,FALSE,"Sheet1"}</definedName>
    <definedName name="wrn.NamesOnly._5_1_3_1_2_2" localSheetId="3" hidden="1">{"NamesOnly",#N/A,FALSE,"Sheet1"}</definedName>
    <definedName name="wrn.NamesOnly._5_1_3_1_2_2" hidden="1">{"NamesOnly",#N/A,FALSE,"Sheet1"}</definedName>
    <definedName name="wrn.NamesOnly._5_1_3_1_2_3" localSheetId="1" hidden="1">{"NamesOnly",#N/A,FALSE,"Sheet1"}</definedName>
    <definedName name="wrn.NamesOnly._5_1_3_1_2_3" localSheetId="2" hidden="1">{"NamesOnly",#N/A,FALSE,"Sheet1"}</definedName>
    <definedName name="wrn.NamesOnly._5_1_3_1_2_3" localSheetId="4" hidden="1">{"NamesOnly",#N/A,FALSE,"Sheet1"}</definedName>
    <definedName name="wrn.NamesOnly._5_1_3_1_2_3" localSheetId="3" hidden="1">{"NamesOnly",#N/A,FALSE,"Sheet1"}</definedName>
    <definedName name="wrn.NamesOnly._5_1_3_1_2_3" hidden="1">{"NamesOnly",#N/A,FALSE,"Sheet1"}</definedName>
    <definedName name="wrn.NamesOnly._5_1_3_1_3" localSheetId="1" hidden="1">{"NamesOnly",#N/A,FALSE,"Sheet1"}</definedName>
    <definedName name="wrn.NamesOnly._5_1_3_1_3" localSheetId="2" hidden="1">{"NamesOnly",#N/A,FALSE,"Sheet1"}</definedName>
    <definedName name="wrn.NamesOnly._5_1_3_1_3" localSheetId="4" hidden="1">{"NamesOnly",#N/A,FALSE,"Sheet1"}</definedName>
    <definedName name="wrn.NamesOnly._5_1_3_1_3" localSheetId="3" hidden="1">{"NamesOnly",#N/A,FALSE,"Sheet1"}</definedName>
    <definedName name="wrn.NamesOnly._5_1_3_1_3" hidden="1">{"NamesOnly",#N/A,FALSE,"Sheet1"}</definedName>
    <definedName name="wrn.NamesOnly._5_1_3_1_4" localSheetId="1" hidden="1">{"NamesOnly",#N/A,FALSE,"Sheet1"}</definedName>
    <definedName name="wrn.NamesOnly._5_1_3_1_4" localSheetId="2" hidden="1">{"NamesOnly",#N/A,FALSE,"Sheet1"}</definedName>
    <definedName name="wrn.NamesOnly._5_1_3_1_4" localSheetId="4" hidden="1">{"NamesOnly",#N/A,FALSE,"Sheet1"}</definedName>
    <definedName name="wrn.NamesOnly._5_1_3_1_4" localSheetId="3" hidden="1">{"NamesOnly",#N/A,FALSE,"Sheet1"}</definedName>
    <definedName name="wrn.NamesOnly._5_1_3_1_4" hidden="1">{"NamesOnly",#N/A,FALSE,"Sheet1"}</definedName>
    <definedName name="wrn.NamesOnly._5_1_3_1_5" localSheetId="1" hidden="1">{"NamesOnly",#N/A,FALSE,"Sheet1"}</definedName>
    <definedName name="wrn.NamesOnly._5_1_3_1_5" localSheetId="2" hidden="1">{"NamesOnly",#N/A,FALSE,"Sheet1"}</definedName>
    <definedName name="wrn.NamesOnly._5_1_3_1_5" localSheetId="4" hidden="1">{"NamesOnly",#N/A,FALSE,"Sheet1"}</definedName>
    <definedName name="wrn.NamesOnly._5_1_3_1_5" localSheetId="3" hidden="1">{"NamesOnly",#N/A,FALSE,"Sheet1"}</definedName>
    <definedName name="wrn.NamesOnly._5_1_3_1_5" hidden="1">{"NamesOnly",#N/A,FALSE,"Sheet1"}</definedName>
    <definedName name="wrn.NamesOnly._5_1_3_2" localSheetId="1" hidden="1">{"NamesOnly",#N/A,FALSE,"Sheet1"}</definedName>
    <definedName name="wrn.NamesOnly._5_1_3_2" localSheetId="2" hidden="1">{"NamesOnly",#N/A,FALSE,"Sheet1"}</definedName>
    <definedName name="wrn.NamesOnly._5_1_3_2" localSheetId="4" hidden="1">{"NamesOnly",#N/A,FALSE,"Sheet1"}</definedName>
    <definedName name="wrn.NamesOnly._5_1_3_2" localSheetId="3" hidden="1">{"NamesOnly",#N/A,FALSE,"Sheet1"}</definedName>
    <definedName name="wrn.NamesOnly._5_1_3_2" hidden="1">{"NamesOnly",#N/A,FALSE,"Sheet1"}</definedName>
    <definedName name="wrn.NamesOnly._5_1_3_2_1" localSheetId="1" hidden="1">{"NamesOnly",#N/A,FALSE,"Sheet1"}</definedName>
    <definedName name="wrn.NamesOnly._5_1_3_2_1" localSheetId="2" hidden="1">{"NamesOnly",#N/A,FALSE,"Sheet1"}</definedName>
    <definedName name="wrn.NamesOnly._5_1_3_2_1" localSheetId="4" hidden="1">{"NamesOnly",#N/A,FALSE,"Sheet1"}</definedName>
    <definedName name="wrn.NamesOnly._5_1_3_2_1" localSheetId="3" hidden="1">{"NamesOnly",#N/A,FALSE,"Sheet1"}</definedName>
    <definedName name="wrn.NamesOnly._5_1_3_2_1" hidden="1">{"NamesOnly",#N/A,FALSE,"Sheet1"}</definedName>
    <definedName name="wrn.NamesOnly._5_1_3_2_1_1" localSheetId="1" hidden="1">{"NamesOnly",#N/A,FALSE,"Sheet1"}</definedName>
    <definedName name="wrn.NamesOnly._5_1_3_2_1_1" localSheetId="2" hidden="1">{"NamesOnly",#N/A,FALSE,"Sheet1"}</definedName>
    <definedName name="wrn.NamesOnly._5_1_3_2_1_1" localSheetId="4" hidden="1">{"NamesOnly",#N/A,FALSE,"Sheet1"}</definedName>
    <definedName name="wrn.NamesOnly._5_1_3_2_1_1" localSheetId="3" hidden="1">{"NamesOnly",#N/A,FALSE,"Sheet1"}</definedName>
    <definedName name="wrn.NamesOnly._5_1_3_2_1_1" hidden="1">{"NamesOnly",#N/A,FALSE,"Sheet1"}</definedName>
    <definedName name="wrn.NamesOnly._5_1_3_2_1_2" localSheetId="1" hidden="1">{"NamesOnly",#N/A,FALSE,"Sheet1"}</definedName>
    <definedName name="wrn.NamesOnly._5_1_3_2_1_2" localSheetId="2" hidden="1">{"NamesOnly",#N/A,FALSE,"Sheet1"}</definedName>
    <definedName name="wrn.NamesOnly._5_1_3_2_1_2" localSheetId="4" hidden="1">{"NamesOnly",#N/A,FALSE,"Sheet1"}</definedName>
    <definedName name="wrn.NamesOnly._5_1_3_2_1_2" localSheetId="3" hidden="1">{"NamesOnly",#N/A,FALSE,"Sheet1"}</definedName>
    <definedName name="wrn.NamesOnly._5_1_3_2_1_2" hidden="1">{"NamesOnly",#N/A,FALSE,"Sheet1"}</definedName>
    <definedName name="wrn.NamesOnly._5_1_3_2_1_3" localSheetId="1" hidden="1">{"NamesOnly",#N/A,FALSE,"Sheet1"}</definedName>
    <definedName name="wrn.NamesOnly._5_1_3_2_1_3" localSheetId="2" hidden="1">{"NamesOnly",#N/A,FALSE,"Sheet1"}</definedName>
    <definedName name="wrn.NamesOnly._5_1_3_2_1_3" localSheetId="4" hidden="1">{"NamesOnly",#N/A,FALSE,"Sheet1"}</definedName>
    <definedName name="wrn.NamesOnly._5_1_3_2_1_3" localSheetId="3" hidden="1">{"NamesOnly",#N/A,FALSE,"Sheet1"}</definedName>
    <definedName name="wrn.NamesOnly._5_1_3_2_1_3" hidden="1">{"NamesOnly",#N/A,FALSE,"Sheet1"}</definedName>
    <definedName name="wrn.NamesOnly._5_1_3_2_2" localSheetId="1" hidden="1">{"NamesOnly",#N/A,FALSE,"Sheet1"}</definedName>
    <definedName name="wrn.NamesOnly._5_1_3_2_2" localSheetId="2" hidden="1">{"NamesOnly",#N/A,FALSE,"Sheet1"}</definedName>
    <definedName name="wrn.NamesOnly._5_1_3_2_2" localSheetId="4" hidden="1">{"NamesOnly",#N/A,FALSE,"Sheet1"}</definedName>
    <definedName name="wrn.NamesOnly._5_1_3_2_2" localSheetId="3" hidden="1">{"NamesOnly",#N/A,FALSE,"Sheet1"}</definedName>
    <definedName name="wrn.NamesOnly._5_1_3_2_2" hidden="1">{"NamesOnly",#N/A,FALSE,"Sheet1"}</definedName>
    <definedName name="wrn.NamesOnly._5_1_3_2_3" localSheetId="1" hidden="1">{"NamesOnly",#N/A,FALSE,"Sheet1"}</definedName>
    <definedName name="wrn.NamesOnly._5_1_3_2_3" localSheetId="2" hidden="1">{"NamesOnly",#N/A,FALSE,"Sheet1"}</definedName>
    <definedName name="wrn.NamesOnly._5_1_3_2_3" localSheetId="4" hidden="1">{"NamesOnly",#N/A,FALSE,"Sheet1"}</definedName>
    <definedName name="wrn.NamesOnly._5_1_3_2_3" localSheetId="3" hidden="1">{"NamesOnly",#N/A,FALSE,"Sheet1"}</definedName>
    <definedName name="wrn.NamesOnly._5_1_3_2_3" hidden="1">{"NamesOnly",#N/A,FALSE,"Sheet1"}</definedName>
    <definedName name="wrn.NamesOnly._5_1_3_3" localSheetId="1" hidden="1">{"NamesOnly",#N/A,FALSE,"Sheet1"}</definedName>
    <definedName name="wrn.NamesOnly._5_1_3_3" localSheetId="2" hidden="1">{"NamesOnly",#N/A,FALSE,"Sheet1"}</definedName>
    <definedName name="wrn.NamesOnly._5_1_3_3" localSheetId="4" hidden="1">{"NamesOnly",#N/A,FALSE,"Sheet1"}</definedName>
    <definedName name="wrn.NamesOnly._5_1_3_3" localSheetId="3" hidden="1">{"NamesOnly",#N/A,FALSE,"Sheet1"}</definedName>
    <definedName name="wrn.NamesOnly._5_1_3_3" hidden="1">{"NamesOnly",#N/A,FALSE,"Sheet1"}</definedName>
    <definedName name="wrn.NamesOnly._5_1_3_4" localSheetId="1" hidden="1">{"NamesOnly",#N/A,FALSE,"Sheet1"}</definedName>
    <definedName name="wrn.NamesOnly._5_1_3_4" localSheetId="2" hidden="1">{"NamesOnly",#N/A,FALSE,"Sheet1"}</definedName>
    <definedName name="wrn.NamesOnly._5_1_3_4" localSheetId="4" hidden="1">{"NamesOnly",#N/A,FALSE,"Sheet1"}</definedName>
    <definedName name="wrn.NamesOnly._5_1_3_4" localSheetId="3" hidden="1">{"NamesOnly",#N/A,FALSE,"Sheet1"}</definedName>
    <definedName name="wrn.NamesOnly._5_1_3_4" hidden="1">{"NamesOnly",#N/A,FALSE,"Sheet1"}</definedName>
    <definedName name="wrn.NamesOnly._5_1_3_5" localSheetId="1" hidden="1">{"NamesOnly",#N/A,FALSE,"Sheet1"}</definedName>
    <definedName name="wrn.NamesOnly._5_1_3_5" localSheetId="2" hidden="1">{"NamesOnly",#N/A,FALSE,"Sheet1"}</definedName>
    <definedName name="wrn.NamesOnly._5_1_3_5" localSheetId="4" hidden="1">{"NamesOnly",#N/A,FALSE,"Sheet1"}</definedName>
    <definedName name="wrn.NamesOnly._5_1_3_5" localSheetId="3" hidden="1">{"NamesOnly",#N/A,FALSE,"Sheet1"}</definedName>
    <definedName name="wrn.NamesOnly._5_1_3_5" hidden="1">{"NamesOnly",#N/A,FALSE,"Sheet1"}</definedName>
    <definedName name="wrn.NamesOnly._5_1_4" localSheetId="1" hidden="1">{"NamesOnly",#N/A,FALSE,"Sheet1"}</definedName>
    <definedName name="wrn.NamesOnly._5_1_4" localSheetId="2" hidden="1">{"NamesOnly",#N/A,FALSE,"Sheet1"}</definedName>
    <definedName name="wrn.NamesOnly._5_1_4" localSheetId="4" hidden="1">{"NamesOnly",#N/A,FALSE,"Sheet1"}</definedName>
    <definedName name="wrn.NamesOnly._5_1_4" localSheetId="3" hidden="1">{"NamesOnly",#N/A,FALSE,"Sheet1"}</definedName>
    <definedName name="wrn.NamesOnly._5_1_4" hidden="1">{"NamesOnly",#N/A,FALSE,"Sheet1"}</definedName>
    <definedName name="wrn.NamesOnly._5_1_4_1" localSheetId="1" hidden="1">{"NamesOnly",#N/A,FALSE,"Sheet1"}</definedName>
    <definedName name="wrn.NamesOnly._5_1_4_1" localSheetId="2" hidden="1">{"NamesOnly",#N/A,FALSE,"Sheet1"}</definedName>
    <definedName name="wrn.NamesOnly._5_1_4_1" localSheetId="4" hidden="1">{"NamesOnly",#N/A,FALSE,"Sheet1"}</definedName>
    <definedName name="wrn.NamesOnly._5_1_4_1" localSheetId="3" hidden="1">{"NamesOnly",#N/A,FALSE,"Sheet1"}</definedName>
    <definedName name="wrn.NamesOnly._5_1_4_1" hidden="1">{"NamesOnly",#N/A,FALSE,"Sheet1"}</definedName>
    <definedName name="wrn.NamesOnly._5_1_4_1_1" localSheetId="1" hidden="1">{"NamesOnly",#N/A,FALSE,"Sheet1"}</definedName>
    <definedName name="wrn.NamesOnly._5_1_4_1_1" localSheetId="2" hidden="1">{"NamesOnly",#N/A,FALSE,"Sheet1"}</definedName>
    <definedName name="wrn.NamesOnly._5_1_4_1_1" localSheetId="4" hidden="1">{"NamesOnly",#N/A,FALSE,"Sheet1"}</definedName>
    <definedName name="wrn.NamesOnly._5_1_4_1_1" localSheetId="3" hidden="1">{"NamesOnly",#N/A,FALSE,"Sheet1"}</definedName>
    <definedName name="wrn.NamesOnly._5_1_4_1_1" hidden="1">{"NamesOnly",#N/A,FALSE,"Sheet1"}</definedName>
    <definedName name="wrn.NamesOnly._5_1_4_1_2" localSheetId="1" hidden="1">{"NamesOnly",#N/A,FALSE,"Sheet1"}</definedName>
    <definedName name="wrn.NamesOnly._5_1_4_1_2" localSheetId="2" hidden="1">{"NamesOnly",#N/A,FALSE,"Sheet1"}</definedName>
    <definedName name="wrn.NamesOnly._5_1_4_1_2" localSheetId="4" hidden="1">{"NamesOnly",#N/A,FALSE,"Sheet1"}</definedName>
    <definedName name="wrn.NamesOnly._5_1_4_1_2" localSheetId="3" hidden="1">{"NamesOnly",#N/A,FALSE,"Sheet1"}</definedName>
    <definedName name="wrn.NamesOnly._5_1_4_1_2" hidden="1">{"NamesOnly",#N/A,FALSE,"Sheet1"}</definedName>
    <definedName name="wrn.NamesOnly._5_1_4_1_3" localSheetId="1" hidden="1">{"NamesOnly",#N/A,FALSE,"Sheet1"}</definedName>
    <definedName name="wrn.NamesOnly._5_1_4_1_3" localSheetId="2" hidden="1">{"NamesOnly",#N/A,FALSE,"Sheet1"}</definedName>
    <definedName name="wrn.NamesOnly._5_1_4_1_3" localSheetId="4" hidden="1">{"NamesOnly",#N/A,FALSE,"Sheet1"}</definedName>
    <definedName name="wrn.NamesOnly._5_1_4_1_3" localSheetId="3" hidden="1">{"NamesOnly",#N/A,FALSE,"Sheet1"}</definedName>
    <definedName name="wrn.NamesOnly._5_1_4_1_3" hidden="1">{"NamesOnly",#N/A,FALSE,"Sheet1"}</definedName>
    <definedName name="wrn.NamesOnly._5_1_4_2" localSheetId="1" hidden="1">{"NamesOnly",#N/A,FALSE,"Sheet1"}</definedName>
    <definedName name="wrn.NamesOnly._5_1_4_2" localSheetId="2" hidden="1">{"NamesOnly",#N/A,FALSE,"Sheet1"}</definedName>
    <definedName name="wrn.NamesOnly._5_1_4_2" localSheetId="4" hidden="1">{"NamesOnly",#N/A,FALSE,"Sheet1"}</definedName>
    <definedName name="wrn.NamesOnly._5_1_4_2" localSheetId="3" hidden="1">{"NamesOnly",#N/A,FALSE,"Sheet1"}</definedName>
    <definedName name="wrn.NamesOnly._5_1_4_2" hidden="1">{"NamesOnly",#N/A,FALSE,"Sheet1"}</definedName>
    <definedName name="wrn.NamesOnly._5_1_4_3" localSheetId="1" hidden="1">{"NamesOnly",#N/A,FALSE,"Sheet1"}</definedName>
    <definedName name="wrn.NamesOnly._5_1_4_3" localSheetId="2" hidden="1">{"NamesOnly",#N/A,FALSE,"Sheet1"}</definedName>
    <definedName name="wrn.NamesOnly._5_1_4_3" localSheetId="4" hidden="1">{"NamesOnly",#N/A,FALSE,"Sheet1"}</definedName>
    <definedName name="wrn.NamesOnly._5_1_4_3" localSheetId="3" hidden="1">{"NamesOnly",#N/A,FALSE,"Sheet1"}</definedName>
    <definedName name="wrn.NamesOnly._5_1_4_3" hidden="1">{"NamesOnly",#N/A,FALSE,"Sheet1"}</definedName>
    <definedName name="wrn.NamesOnly._5_1_5" localSheetId="1" hidden="1">{"NamesOnly",#N/A,FALSE,"Sheet1"}</definedName>
    <definedName name="wrn.NamesOnly._5_1_5" localSheetId="2" hidden="1">{"NamesOnly",#N/A,FALSE,"Sheet1"}</definedName>
    <definedName name="wrn.NamesOnly._5_1_5" localSheetId="4" hidden="1">{"NamesOnly",#N/A,FALSE,"Sheet1"}</definedName>
    <definedName name="wrn.NamesOnly._5_1_5" localSheetId="3" hidden="1">{"NamesOnly",#N/A,FALSE,"Sheet1"}</definedName>
    <definedName name="wrn.NamesOnly._5_1_5" hidden="1">{"NamesOnly",#N/A,FALSE,"Sheet1"}</definedName>
    <definedName name="wrn.NamesOnly._5_1_5_1" localSheetId="1" hidden="1">{"NamesOnly",#N/A,FALSE,"Sheet1"}</definedName>
    <definedName name="wrn.NamesOnly._5_1_5_1" localSheetId="2" hidden="1">{"NamesOnly",#N/A,FALSE,"Sheet1"}</definedName>
    <definedName name="wrn.NamesOnly._5_1_5_1" localSheetId="4" hidden="1">{"NamesOnly",#N/A,FALSE,"Sheet1"}</definedName>
    <definedName name="wrn.NamesOnly._5_1_5_1" localSheetId="3" hidden="1">{"NamesOnly",#N/A,FALSE,"Sheet1"}</definedName>
    <definedName name="wrn.NamesOnly._5_1_5_1" hidden="1">{"NamesOnly",#N/A,FALSE,"Sheet1"}</definedName>
    <definedName name="wrn.NamesOnly._5_1_5_2" localSheetId="1" hidden="1">{"NamesOnly",#N/A,FALSE,"Sheet1"}</definedName>
    <definedName name="wrn.NamesOnly._5_1_5_2" localSheetId="2" hidden="1">{"NamesOnly",#N/A,FALSE,"Sheet1"}</definedName>
    <definedName name="wrn.NamesOnly._5_1_5_2" localSheetId="4" hidden="1">{"NamesOnly",#N/A,FALSE,"Sheet1"}</definedName>
    <definedName name="wrn.NamesOnly._5_1_5_2" localSheetId="3" hidden="1">{"NamesOnly",#N/A,FALSE,"Sheet1"}</definedName>
    <definedName name="wrn.NamesOnly._5_1_5_2" hidden="1">{"NamesOnly",#N/A,FALSE,"Sheet1"}</definedName>
    <definedName name="wrn.NamesOnly._5_1_5_3" localSheetId="1" hidden="1">{"NamesOnly",#N/A,FALSE,"Sheet1"}</definedName>
    <definedName name="wrn.NamesOnly._5_1_5_3" localSheetId="2" hidden="1">{"NamesOnly",#N/A,FALSE,"Sheet1"}</definedName>
    <definedName name="wrn.NamesOnly._5_1_5_3" localSheetId="4" hidden="1">{"NamesOnly",#N/A,FALSE,"Sheet1"}</definedName>
    <definedName name="wrn.NamesOnly._5_1_5_3" localSheetId="3" hidden="1">{"NamesOnly",#N/A,FALSE,"Sheet1"}</definedName>
    <definedName name="wrn.NamesOnly._5_1_5_3" hidden="1">{"NamesOnly",#N/A,FALSE,"Sheet1"}</definedName>
    <definedName name="wrn.NamesOnly._5_2" localSheetId="1" hidden="1">{"NamesOnly",#N/A,FALSE,"Sheet1"}</definedName>
    <definedName name="wrn.NamesOnly._5_2" localSheetId="2" hidden="1">{"NamesOnly",#N/A,FALSE,"Sheet1"}</definedName>
    <definedName name="wrn.NamesOnly._5_2" localSheetId="4" hidden="1">{"NamesOnly",#N/A,FALSE,"Sheet1"}</definedName>
    <definedName name="wrn.NamesOnly._5_2" localSheetId="3" hidden="1">{"NamesOnly",#N/A,FALSE,"Sheet1"}</definedName>
    <definedName name="wrn.NamesOnly._5_2" hidden="1">{"NamesOnly",#N/A,FALSE,"Sheet1"}</definedName>
    <definedName name="wrn.NamesOnly._5_2_1" localSheetId="1" hidden="1">{"NamesOnly",#N/A,FALSE,"Sheet1"}</definedName>
    <definedName name="wrn.NamesOnly._5_2_1" localSheetId="2" hidden="1">{"NamesOnly",#N/A,FALSE,"Sheet1"}</definedName>
    <definedName name="wrn.NamesOnly._5_2_1" localSheetId="4" hidden="1">{"NamesOnly",#N/A,FALSE,"Sheet1"}</definedName>
    <definedName name="wrn.NamesOnly._5_2_1" localSheetId="3" hidden="1">{"NamesOnly",#N/A,FALSE,"Sheet1"}</definedName>
    <definedName name="wrn.NamesOnly._5_2_1" hidden="1">{"NamesOnly",#N/A,FALSE,"Sheet1"}</definedName>
    <definedName name="wrn.NamesOnly._5_2_1_1" localSheetId="1" hidden="1">{"NamesOnly",#N/A,FALSE,"Sheet1"}</definedName>
    <definedName name="wrn.NamesOnly._5_2_1_1" localSheetId="2" hidden="1">{"NamesOnly",#N/A,FALSE,"Sheet1"}</definedName>
    <definedName name="wrn.NamesOnly._5_2_1_1" localSheetId="4" hidden="1">{"NamesOnly",#N/A,FALSE,"Sheet1"}</definedName>
    <definedName name="wrn.NamesOnly._5_2_1_1" localSheetId="3" hidden="1">{"NamesOnly",#N/A,FALSE,"Sheet1"}</definedName>
    <definedName name="wrn.NamesOnly._5_2_1_1" hidden="1">{"NamesOnly",#N/A,FALSE,"Sheet1"}</definedName>
    <definedName name="wrn.NamesOnly._5_2_1_1_1" localSheetId="1" hidden="1">{"NamesOnly",#N/A,FALSE,"Sheet1"}</definedName>
    <definedName name="wrn.NamesOnly._5_2_1_1_1" localSheetId="2" hidden="1">{"NamesOnly",#N/A,FALSE,"Sheet1"}</definedName>
    <definedName name="wrn.NamesOnly._5_2_1_1_1" localSheetId="4" hidden="1">{"NamesOnly",#N/A,FALSE,"Sheet1"}</definedName>
    <definedName name="wrn.NamesOnly._5_2_1_1_1" localSheetId="3" hidden="1">{"NamesOnly",#N/A,FALSE,"Sheet1"}</definedName>
    <definedName name="wrn.NamesOnly._5_2_1_1_1" hidden="1">{"NamesOnly",#N/A,FALSE,"Sheet1"}</definedName>
    <definedName name="wrn.NamesOnly._5_2_1_1_1_1" localSheetId="1" hidden="1">{"NamesOnly",#N/A,FALSE,"Sheet1"}</definedName>
    <definedName name="wrn.NamesOnly._5_2_1_1_1_1" localSheetId="2" hidden="1">{"NamesOnly",#N/A,FALSE,"Sheet1"}</definedName>
    <definedName name="wrn.NamesOnly._5_2_1_1_1_1" localSheetId="4" hidden="1">{"NamesOnly",#N/A,FALSE,"Sheet1"}</definedName>
    <definedName name="wrn.NamesOnly._5_2_1_1_1_1" localSheetId="3" hidden="1">{"NamesOnly",#N/A,FALSE,"Sheet1"}</definedName>
    <definedName name="wrn.NamesOnly._5_2_1_1_1_1" hidden="1">{"NamesOnly",#N/A,FALSE,"Sheet1"}</definedName>
    <definedName name="wrn.NamesOnly._5_2_1_1_1_1_1" localSheetId="1" hidden="1">{"NamesOnly",#N/A,FALSE,"Sheet1"}</definedName>
    <definedName name="wrn.NamesOnly._5_2_1_1_1_1_1" localSheetId="2" hidden="1">{"NamesOnly",#N/A,FALSE,"Sheet1"}</definedName>
    <definedName name="wrn.NamesOnly._5_2_1_1_1_1_1" localSheetId="4" hidden="1">{"NamesOnly",#N/A,FALSE,"Sheet1"}</definedName>
    <definedName name="wrn.NamesOnly._5_2_1_1_1_1_1" localSheetId="3" hidden="1">{"NamesOnly",#N/A,FALSE,"Sheet1"}</definedName>
    <definedName name="wrn.NamesOnly._5_2_1_1_1_1_1" hidden="1">{"NamesOnly",#N/A,FALSE,"Sheet1"}</definedName>
    <definedName name="wrn.NamesOnly._5_2_1_1_1_1_2" localSheetId="1" hidden="1">{"NamesOnly",#N/A,FALSE,"Sheet1"}</definedName>
    <definedName name="wrn.NamesOnly._5_2_1_1_1_1_2" localSheetId="2" hidden="1">{"NamesOnly",#N/A,FALSE,"Sheet1"}</definedName>
    <definedName name="wrn.NamesOnly._5_2_1_1_1_1_2" localSheetId="4" hidden="1">{"NamesOnly",#N/A,FALSE,"Sheet1"}</definedName>
    <definedName name="wrn.NamesOnly._5_2_1_1_1_1_2" localSheetId="3" hidden="1">{"NamesOnly",#N/A,FALSE,"Sheet1"}</definedName>
    <definedName name="wrn.NamesOnly._5_2_1_1_1_1_2" hidden="1">{"NamesOnly",#N/A,FALSE,"Sheet1"}</definedName>
    <definedName name="wrn.NamesOnly._5_2_1_1_1_1_3" localSheetId="1" hidden="1">{"NamesOnly",#N/A,FALSE,"Sheet1"}</definedName>
    <definedName name="wrn.NamesOnly._5_2_1_1_1_1_3" localSheetId="2" hidden="1">{"NamesOnly",#N/A,FALSE,"Sheet1"}</definedName>
    <definedName name="wrn.NamesOnly._5_2_1_1_1_1_3" localSheetId="4" hidden="1">{"NamesOnly",#N/A,FALSE,"Sheet1"}</definedName>
    <definedName name="wrn.NamesOnly._5_2_1_1_1_1_3" localSheetId="3" hidden="1">{"NamesOnly",#N/A,FALSE,"Sheet1"}</definedName>
    <definedName name="wrn.NamesOnly._5_2_1_1_1_1_3" hidden="1">{"NamesOnly",#N/A,FALSE,"Sheet1"}</definedName>
    <definedName name="wrn.NamesOnly._5_2_1_1_1_2" localSheetId="1" hidden="1">{"NamesOnly",#N/A,FALSE,"Sheet1"}</definedName>
    <definedName name="wrn.NamesOnly._5_2_1_1_1_2" localSheetId="2" hidden="1">{"NamesOnly",#N/A,FALSE,"Sheet1"}</definedName>
    <definedName name="wrn.NamesOnly._5_2_1_1_1_2" localSheetId="4" hidden="1">{"NamesOnly",#N/A,FALSE,"Sheet1"}</definedName>
    <definedName name="wrn.NamesOnly._5_2_1_1_1_2" localSheetId="3" hidden="1">{"NamesOnly",#N/A,FALSE,"Sheet1"}</definedName>
    <definedName name="wrn.NamesOnly._5_2_1_1_1_2" hidden="1">{"NamesOnly",#N/A,FALSE,"Sheet1"}</definedName>
    <definedName name="wrn.NamesOnly._5_2_1_1_1_3" localSheetId="1" hidden="1">{"NamesOnly",#N/A,FALSE,"Sheet1"}</definedName>
    <definedName name="wrn.NamesOnly._5_2_1_1_1_3" localSheetId="2" hidden="1">{"NamesOnly",#N/A,FALSE,"Sheet1"}</definedName>
    <definedName name="wrn.NamesOnly._5_2_1_1_1_3" localSheetId="4" hidden="1">{"NamesOnly",#N/A,FALSE,"Sheet1"}</definedName>
    <definedName name="wrn.NamesOnly._5_2_1_1_1_3" localSheetId="3" hidden="1">{"NamesOnly",#N/A,FALSE,"Sheet1"}</definedName>
    <definedName name="wrn.NamesOnly._5_2_1_1_1_3" hidden="1">{"NamesOnly",#N/A,FALSE,"Sheet1"}</definedName>
    <definedName name="wrn.NamesOnly._5_2_1_1_2" localSheetId="1" hidden="1">{"NamesOnly",#N/A,FALSE,"Sheet1"}</definedName>
    <definedName name="wrn.NamesOnly._5_2_1_1_2" localSheetId="2" hidden="1">{"NamesOnly",#N/A,FALSE,"Sheet1"}</definedName>
    <definedName name="wrn.NamesOnly._5_2_1_1_2" localSheetId="4" hidden="1">{"NamesOnly",#N/A,FALSE,"Sheet1"}</definedName>
    <definedName name="wrn.NamesOnly._5_2_1_1_2" localSheetId="3" hidden="1">{"NamesOnly",#N/A,FALSE,"Sheet1"}</definedName>
    <definedName name="wrn.NamesOnly._5_2_1_1_2" hidden="1">{"NamesOnly",#N/A,FALSE,"Sheet1"}</definedName>
    <definedName name="wrn.NamesOnly._5_2_1_1_2_1" localSheetId="1" hidden="1">{"NamesOnly",#N/A,FALSE,"Sheet1"}</definedName>
    <definedName name="wrn.NamesOnly._5_2_1_1_2_1" localSheetId="2" hidden="1">{"NamesOnly",#N/A,FALSE,"Sheet1"}</definedName>
    <definedName name="wrn.NamesOnly._5_2_1_1_2_1" localSheetId="4" hidden="1">{"NamesOnly",#N/A,FALSE,"Sheet1"}</definedName>
    <definedName name="wrn.NamesOnly._5_2_1_1_2_1" localSheetId="3" hidden="1">{"NamesOnly",#N/A,FALSE,"Sheet1"}</definedName>
    <definedName name="wrn.NamesOnly._5_2_1_1_2_1" hidden="1">{"NamesOnly",#N/A,FALSE,"Sheet1"}</definedName>
    <definedName name="wrn.NamesOnly._5_2_1_1_2_2" localSheetId="1" hidden="1">{"NamesOnly",#N/A,FALSE,"Sheet1"}</definedName>
    <definedName name="wrn.NamesOnly._5_2_1_1_2_2" localSheetId="2" hidden="1">{"NamesOnly",#N/A,FALSE,"Sheet1"}</definedName>
    <definedName name="wrn.NamesOnly._5_2_1_1_2_2" localSheetId="4" hidden="1">{"NamesOnly",#N/A,FALSE,"Sheet1"}</definedName>
    <definedName name="wrn.NamesOnly._5_2_1_1_2_2" localSheetId="3" hidden="1">{"NamesOnly",#N/A,FALSE,"Sheet1"}</definedName>
    <definedName name="wrn.NamesOnly._5_2_1_1_2_2" hidden="1">{"NamesOnly",#N/A,FALSE,"Sheet1"}</definedName>
    <definedName name="wrn.NamesOnly._5_2_1_1_2_3" localSheetId="1" hidden="1">{"NamesOnly",#N/A,FALSE,"Sheet1"}</definedName>
    <definedName name="wrn.NamesOnly._5_2_1_1_2_3" localSheetId="2" hidden="1">{"NamesOnly",#N/A,FALSE,"Sheet1"}</definedName>
    <definedName name="wrn.NamesOnly._5_2_1_1_2_3" localSheetId="4" hidden="1">{"NamesOnly",#N/A,FALSE,"Sheet1"}</definedName>
    <definedName name="wrn.NamesOnly._5_2_1_1_2_3" localSheetId="3" hidden="1">{"NamesOnly",#N/A,FALSE,"Sheet1"}</definedName>
    <definedName name="wrn.NamesOnly._5_2_1_1_2_3" hidden="1">{"NamesOnly",#N/A,FALSE,"Sheet1"}</definedName>
    <definedName name="wrn.NamesOnly._5_2_1_1_3" localSheetId="1" hidden="1">{"NamesOnly",#N/A,FALSE,"Sheet1"}</definedName>
    <definedName name="wrn.NamesOnly._5_2_1_1_3" localSheetId="2" hidden="1">{"NamesOnly",#N/A,FALSE,"Sheet1"}</definedName>
    <definedName name="wrn.NamesOnly._5_2_1_1_3" localSheetId="4" hidden="1">{"NamesOnly",#N/A,FALSE,"Sheet1"}</definedName>
    <definedName name="wrn.NamesOnly._5_2_1_1_3" localSheetId="3" hidden="1">{"NamesOnly",#N/A,FALSE,"Sheet1"}</definedName>
    <definedName name="wrn.NamesOnly._5_2_1_1_3" hidden="1">{"NamesOnly",#N/A,FALSE,"Sheet1"}</definedName>
    <definedName name="wrn.NamesOnly._5_2_1_1_4" localSheetId="1" hidden="1">{"NamesOnly",#N/A,FALSE,"Sheet1"}</definedName>
    <definedName name="wrn.NamesOnly._5_2_1_1_4" localSheetId="2" hidden="1">{"NamesOnly",#N/A,FALSE,"Sheet1"}</definedName>
    <definedName name="wrn.NamesOnly._5_2_1_1_4" localSheetId="4" hidden="1">{"NamesOnly",#N/A,FALSE,"Sheet1"}</definedName>
    <definedName name="wrn.NamesOnly._5_2_1_1_4" localSheetId="3" hidden="1">{"NamesOnly",#N/A,FALSE,"Sheet1"}</definedName>
    <definedName name="wrn.NamesOnly._5_2_1_1_4" hidden="1">{"NamesOnly",#N/A,FALSE,"Sheet1"}</definedName>
    <definedName name="wrn.NamesOnly._5_2_1_1_5" localSheetId="1" hidden="1">{"NamesOnly",#N/A,FALSE,"Sheet1"}</definedName>
    <definedName name="wrn.NamesOnly._5_2_1_1_5" localSheetId="2" hidden="1">{"NamesOnly",#N/A,FALSE,"Sheet1"}</definedName>
    <definedName name="wrn.NamesOnly._5_2_1_1_5" localSheetId="4" hidden="1">{"NamesOnly",#N/A,FALSE,"Sheet1"}</definedName>
    <definedName name="wrn.NamesOnly._5_2_1_1_5" localSheetId="3" hidden="1">{"NamesOnly",#N/A,FALSE,"Sheet1"}</definedName>
    <definedName name="wrn.NamesOnly._5_2_1_1_5" hidden="1">{"NamesOnly",#N/A,FALSE,"Sheet1"}</definedName>
    <definedName name="wrn.NamesOnly._5_2_1_2" localSheetId="1" hidden="1">{"NamesOnly",#N/A,FALSE,"Sheet1"}</definedName>
    <definedName name="wrn.NamesOnly._5_2_1_2" localSheetId="2" hidden="1">{"NamesOnly",#N/A,FALSE,"Sheet1"}</definedName>
    <definedName name="wrn.NamesOnly._5_2_1_2" localSheetId="4" hidden="1">{"NamesOnly",#N/A,FALSE,"Sheet1"}</definedName>
    <definedName name="wrn.NamesOnly._5_2_1_2" localSheetId="3" hidden="1">{"NamesOnly",#N/A,FALSE,"Sheet1"}</definedName>
    <definedName name="wrn.NamesOnly._5_2_1_2" hidden="1">{"NamesOnly",#N/A,FALSE,"Sheet1"}</definedName>
    <definedName name="wrn.NamesOnly._5_2_1_2_1" localSheetId="1" hidden="1">{"NamesOnly",#N/A,FALSE,"Sheet1"}</definedName>
    <definedName name="wrn.NamesOnly._5_2_1_2_1" localSheetId="2" hidden="1">{"NamesOnly",#N/A,FALSE,"Sheet1"}</definedName>
    <definedName name="wrn.NamesOnly._5_2_1_2_1" localSheetId="4" hidden="1">{"NamesOnly",#N/A,FALSE,"Sheet1"}</definedName>
    <definedName name="wrn.NamesOnly._5_2_1_2_1" localSheetId="3" hidden="1">{"NamesOnly",#N/A,FALSE,"Sheet1"}</definedName>
    <definedName name="wrn.NamesOnly._5_2_1_2_1" hidden="1">{"NamesOnly",#N/A,FALSE,"Sheet1"}</definedName>
    <definedName name="wrn.NamesOnly._5_2_1_2_1_1" localSheetId="1" hidden="1">{"NamesOnly",#N/A,FALSE,"Sheet1"}</definedName>
    <definedName name="wrn.NamesOnly._5_2_1_2_1_1" localSheetId="2" hidden="1">{"NamesOnly",#N/A,FALSE,"Sheet1"}</definedName>
    <definedName name="wrn.NamesOnly._5_2_1_2_1_1" localSheetId="4" hidden="1">{"NamesOnly",#N/A,FALSE,"Sheet1"}</definedName>
    <definedName name="wrn.NamesOnly._5_2_1_2_1_1" localSheetId="3" hidden="1">{"NamesOnly",#N/A,FALSE,"Sheet1"}</definedName>
    <definedName name="wrn.NamesOnly._5_2_1_2_1_1" hidden="1">{"NamesOnly",#N/A,FALSE,"Sheet1"}</definedName>
    <definedName name="wrn.NamesOnly._5_2_1_2_1_2" localSheetId="1" hidden="1">{"NamesOnly",#N/A,FALSE,"Sheet1"}</definedName>
    <definedName name="wrn.NamesOnly._5_2_1_2_1_2" localSheetId="2" hidden="1">{"NamesOnly",#N/A,FALSE,"Sheet1"}</definedName>
    <definedName name="wrn.NamesOnly._5_2_1_2_1_2" localSheetId="4" hidden="1">{"NamesOnly",#N/A,FALSE,"Sheet1"}</definedName>
    <definedName name="wrn.NamesOnly._5_2_1_2_1_2" localSheetId="3" hidden="1">{"NamesOnly",#N/A,FALSE,"Sheet1"}</definedName>
    <definedName name="wrn.NamesOnly._5_2_1_2_1_2" hidden="1">{"NamesOnly",#N/A,FALSE,"Sheet1"}</definedName>
    <definedName name="wrn.NamesOnly._5_2_1_2_1_3" localSheetId="1" hidden="1">{"NamesOnly",#N/A,FALSE,"Sheet1"}</definedName>
    <definedName name="wrn.NamesOnly._5_2_1_2_1_3" localSheetId="2" hidden="1">{"NamesOnly",#N/A,FALSE,"Sheet1"}</definedName>
    <definedName name="wrn.NamesOnly._5_2_1_2_1_3" localSheetId="4" hidden="1">{"NamesOnly",#N/A,FALSE,"Sheet1"}</definedName>
    <definedName name="wrn.NamesOnly._5_2_1_2_1_3" localSheetId="3" hidden="1">{"NamesOnly",#N/A,FALSE,"Sheet1"}</definedName>
    <definedName name="wrn.NamesOnly._5_2_1_2_1_3" hidden="1">{"NamesOnly",#N/A,FALSE,"Sheet1"}</definedName>
    <definedName name="wrn.NamesOnly._5_2_1_2_2" localSheetId="1" hidden="1">{"NamesOnly",#N/A,FALSE,"Sheet1"}</definedName>
    <definedName name="wrn.NamesOnly._5_2_1_2_2" localSheetId="2" hidden="1">{"NamesOnly",#N/A,FALSE,"Sheet1"}</definedName>
    <definedName name="wrn.NamesOnly._5_2_1_2_2" localSheetId="4" hidden="1">{"NamesOnly",#N/A,FALSE,"Sheet1"}</definedName>
    <definedName name="wrn.NamesOnly._5_2_1_2_2" localSheetId="3" hidden="1">{"NamesOnly",#N/A,FALSE,"Sheet1"}</definedName>
    <definedName name="wrn.NamesOnly._5_2_1_2_2" hidden="1">{"NamesOnly",#N/A,FALSE,"Sheet1"}</definedName>
    <definedName name="wrn.NamesOnly._5_2_1_2_3" localSheetId="1" hidden="1">{"NamesOnly",#N/A,FALSE,"Sheet1"}</definedName>
    <definedName name="wrn.NamesOnly._5_2_1_2_3" localSheetId="2" hidden="1">{"NamesOnly",#N/A,FALSE,"Sheet1"}</definedName>
    <definedName name="wrn.NamesOnly._5_2_1_2_3" localSheetId="4" hidden="1">{"NamesOnly",#N/A,FALSE,"Sheet1"}</definedName>
    <definedName name="wrn.NamesOnly._5_2_1_2_3" localSheetId="3" hidden="1">{"NamesOnly",#N/A,FALSE,"Sheet1"}</definedName>
    <definedName name="wrn.NamesOnly._5_2_1_2_3" hidden="1">{"NamesOnly",#N/A,FALSE,"Sheet1"}</definedName>
    <definedName name="wrn.NamesOnly._5_2_1_3" localSheetId="1" hidden="1">{"NamesOnly",#N/A,FALSE,"Sheet1"}</definedName>
    <definedName name="wrn.NamesOnly._5_2_1_3" localSheetId="2" hidden="1">{"NamesOnly",#N/A,FALSE,"Sheet1"}</definedName>
    <definedName name="wrn.NamesOnly._5_2_1_3" localSheetId="4" hidden="1">{"NamesOnly",#N/A,FALSE,"Sheet1"}</definedName>
    <definedName name="wrn.NamesOnly._5_2_1_3" localSheetId="3" hidden="1">{"NamesOnly",#N/A,FALSE,"Sheet1"}</definedName>
    <definedName name="wrn.NamesOnly._5_2_1_3" hidden="1">{"NamesOnly",#N/A,FALSE,"Sheet1"}</definedName>
    <definedName name="wrn.NamesOnly._5_2_1_4" localSheetId="1" hidden="1">{"NamesOnly",#N/A,FALSE,"Sheet1"}</definedName>
    <definedName name="wrn.NamesOnly._5_2_1_4" localSheetId="2" hidden="1">{"NamesOnly",#N/A,FALSE,"Sheet1"}</definedName>
    <definedName name="wrn.NamesOnly._5_2_1_4" localSheetId="4" hidden="1">{"NamesOnly",#N/A,FALSE,"Sheet1"}</definedName>
    <definedName name="wrn.NamesOnly._5_2_1_4" localSheetId="3" hidden="1">{"NamesOnly",#N/A,FALSE,"Sheet1"}</definedName>
    <definedName name="wrn.NamesOnly._5_2_1_4" hidden="1">{"NamesOnly",#N/A,FALSE,"Sheet1"}</definedName>
    <definedName name="wrn.NamesOnly._5_2_1_5" localSheetId="1" hidden="1">{"NamesOnly",#N/A,FALSE,"Sheet1"}</definedName>
    <definedName name="wrn.NamesOnly._5_2_1_5" localSheetId="2" hidden="1">{"NamesOnly",#N/A,FALSE,"Sheet1"}</definedName>
    <definedName name="wrn.NamesOnly._5_2_1_5" localSheetId="4" hidden="1">{"NamesOnly",#N/A,FALSE,"Sheet1"}</definedName>
    <definedName name="wrn.NamesOnly._5_2_1_5" localSheetId="3" hidden="1">{"NamesOnly",#N/A,FALSE,"Sheet1"}</definedName>
    <definedName name="wrn.NamesOnly._5_2_1_5" hidden="1">{"NamesOnly",#N/A,FALSE,"Sheet1"}</definedName>
    <definedName name="wrn.NamesOnly._5_2_2" localSheetId="1" hidden="1">{"NamesOnly",#N/A,FALSE,"Sheet1"}</definedName>
    <definedName name="wrn.NamesOnly._5_2_2" localSheetId="2" hidden="1">{"NamesOnly",#N/A,FALSE,"Sheet1"}</definedName>
    <definedName name="wrn.NamesOnly._5_2_2" localSheetId="4" hidden="1">{"NamesOnly",#N/A,FALSE,"Sheet1"}</definedName>
    <definedName name="wrn.NamesOnly._5_2_2" localSheetId="3" hidden="1">{"NamesOnly",#N/A,FALSE,"Sheet1"}</definedName>
    <definedName name="wrn.NamesOnly._5_2_2" hidden="1">{"NamesOnly",#N/A,FALSE,"Sheet1"}</definedName>
    <definedName name="wrn.NamesOnly._5_2_2_1" localSheetId="1" hidden="1">{"NamesOnly",#N/A,FALSE,"Sheet1"}</definedName>
    <definedName name="wrn.NamesOnly._5_2_2_1" localSheetId="2" hidden="1">{"NamesOnly",#N/A,FALSE,"Sheet1"}</definedName>
    <definedName name="wrn.NamesOnly._5_2_2_1" localSheetId="4" hidden="1">{"NamesOnly",#N/A,FALSE,"Sheet1"}</definedName>
    <definedName name="wrn.NamesOnly._5_2_2_1" localSheetId="3" hidden="1">{"NamesOnly",#N/A,FALSE,"Sheet1"}</definedName>
    <definedName name="wrn.NamesOnly._5_2_2_1" hidden="1">{"NamesOnly",#N/A,FALSE,"Sheet1"}</definedName>
    <definedName name="wrn.NamesOnly._5_2_2_1_1" localSheetId="1" hidden="1">{"NamesOnly",#N/A,FALSE,"Sheet1"}</definedName>
    <definedName name="wrn.NamesOnly._5_2_2_1_1" localSheetId="2" hidden="1">{"NamesOnly",#N/A,FALSE,"Sheet1"}</definedName>
    <definedName name="wrn.NamesOnly._5_2_2_1_1" localSheetId="4" hidden="1">{"NamesOnly",#N/A,FALSE,"Sheet1"}</definedName>
    <definedName name="wrn.NamesOnly._5_2_2_1_1" localSheetId="3" hidden="1">{"NamesOnly",#N/A,FALSE,"Sheet1"}</definedName>
    <definedName name="wrn.NamesOnly._5_2_2_1_1" hidden="1">{"NamesOnly",#N/A,FALSE,"Sheet1"}</definedName>
    <definedName name="wrn.NamesOnly._5_2_2_1_2" localSheetId="1" hidden="1">{"NamesOnly",#N/A,FALSE,"Sheet1"}</definedName>
    <definedName name="wrn.NamesOnly._5_2_2_1_2" localSheetId="2" hidden="1">{"NamesOnly",#N/A,FALSE,"Sheet1"}</definedName>
    <definedName name="wrn.NamesOnly._5_2_2_1_2" localSheetId="4" hidden="1">{"NamesOnly",#N/A,FALSE,"Sheet1"}</definedName>
    <definedName name="wrn.NamesOnly._5_2_2_1_2" localSheetId="3" hidden="1">{"NamesOnly",#N/A,FALSE,"Sheet1"}</definedName>
    <definedName name="wrn.NamesOnly._5_2_2_1_2" hidden="1">{"NamesOnly",#N/A,FALSE,"Sheet1"}</definedName>
    <definedName name="wrn.NamesOnly._5_2_2_1_3" localSheetId="1" hidden="1">{"NamesOnly",#N/A,FALSE,"Sheet1"}</definedName>
    <definedName name="wrn.NamesOnly._5_2_2_1_3" localSheetId="2" hidden="1">{"NamesOnly",#N/A,FALSE,"Sheet1"}</definedName>
    <definedName name="wrn.NamesOnly._5_2_2_1_3" localSheetId="4" hidden="1">{"NamesOnly",#N/A,FALSE,"Sheet1"}</definedName>
    <definedName name="wrn.NamesOnly._5_2_2_1_3" localSheetId="3" hidden="1">{"NamesOnly",#N/A,FALSE,"Sheet1"}</definedName>
    <definedName name="wrn.NamesOnly._5_2_2_1_3" hidden="1">{"NamesOnly",#N/A,FALSE,"Sheet1"}</definedName>
    <definedName name="wrn.NamesOnly._5_2_2_2" localSheetId="1" hidden="1">{"NamesOnly",#N/A,FALSE,"Sheet1"}</definedName>
    <definedName name="wrn.NamesOnly._5_2_2_2" localSheetId="2" hidden="1">{"NamesOnly",#N/A,FALSE,"Sheet1"}</definedName>
    <definedName name="wrn.NamesOnly._5_2_2_2" localSheetId="4" hidden="1">{"NamesOnly",#N/A,FALSE,"Sheet1"}</definedName>
    <definedName name="wrn.NamesOnly._5_2_2_2" localSheetId="3" hidden="1">{"NamesOnly",#N/A,FALSE,"Sheet1"}</definedName>
    <definedName name="wrn.NamesOnly._5_2_2_2" hidden="1">{"NamesOnly",#N/A,FALSE,"Sheet1"}</definedName>
    <definedName name="wrn.NamesOnly._5_2_2_3" localSheetId="1" hidden="1">{"NamesOnly",#N/A,FALSE,"Sheet1"}</definedName>
    <definedName name="wrn.NamesOnly._5_2_2_3" localSheetId="2" hidden="1">{"NamesOnly",#N/A,FALSE,"Sheet1"}</definedName>
    <definedName name="wrn.NamesOnly._5_2_2_3" localSheetId="4" hidden="1">{"NamesOnly",#N/A,FALSE,"Sheet1"}</definedName>
    <definedName name="wrn.NamesOnly._5_2_2_3" localSheetId="3" hidden="1">{"NamesOnly",#N/A,FALSE,"Sheet1"}</definedName>
    <definedName name="wrn.NamesOnly._5_2_2_3" hidden="1">{"NamesOnly",#N/A,FALSE,"Sheet1"}</definedName>
    <definedName name="wrn.NamesOnly._5_2_3" localSheetId="1" hidden="1">{"NamesOnly",#N/A,FALSE,"Sheet1"}</definedName>
    <definedName name="wrn.NamesOnly._5_2_3" localSheetId="2" hidden="1">{"NamesOnly",#N/A,FALSE,"Sheet1"}</definedName>
    <definedName name="wrn.NamesOnly._5_2_3" localSheetId="4" hidden="1">{"NamesOnly",#N/A,FALSE,"Sheet1"}</definedName>
    <definedName name="wrn.NamesOnly._5_2_3" localSheetId="3" hidden="1">{"NamesOnly",#N/A,FALSE,"Sheet1"}</definedName>
    <definedName name="wrn.NamesOnly._5_2_3" hidden="1">{"NamesOnly",#N/A,FALSE,"Sheet1"}</definedName>
    <definedName name="wrn.NamesOnly._5_2_3_1" localSheetId="1" hidden="1">{"NamesOnly",#N/A,FALSE,"Sheet1"}</definedName>
    <definedName name="wrn.NamesOnly._5_2_3_1" localSheetId="2" hidden="1">{"NamesOnly",#N/A,FALSE,"Sheet1"}</definedName>
    <definedName name="wrn.NamesOnly._5_2_3_1" localSheetId="4" hidden="1">{"NamesOnly",#N/A,FALSE,"Sheet1"}</definedName>
    <definedName name="wrn.NamesOnly._5_2_3_1" localSheetId="3" hidden="1">{"NamesOnly",#N/A,FALSE,"Sheet1"}</definedName>
    <definedName name="wrn.NamesOnly._5_2_3_1" hidden="1">{"NamesOnly",#N/A,FALSE,"Sheet1"}</definedName>
    <definedName name="wrn.NamesOnly._5_2_3_2" localSheetId="1" hidden="1">{"NamesOnly",#N/A,FALSE,"Sheet1"}</definedName>
    <definedName name="wrn.NamesOnly._5_2_3_2" localSheetId="2" hidden="1">{"NamesOnly",#N/A,FALSE,"Sheet1"}</definedName>
    <definedName name="wrn.NamesOnly._5_2_3_2" localSheetId="4" hidden="1">{"NamesOnly",#N/A,FALSE,"Sheet1"}</definedName>
    <definedName name="wrn.NamesOnly._5_2_3_2" localSheetId="3" hidden="1">{"NamesOnly",#N/A,FALSE,"Sheet1"}</definedName>
    <definedName name="wrn.NamesOnly._5_2_3_2" hidden="1">{"NamesOnly",#N/A,FALSE,"Sheet1"}</definedName>
    <definedName name="wrn.NamesOnly._5_2_3_3" localSheetId="1" hidden="1">{"NamesOnly",#N/A,FALSE,"Sheet1"}</definedName>
    <definedName name="wrn.NamesOnly._5_2_3_3" localSheetId="2" hidden="1">{"NamesOnly",#N/A,FALSE,"Sheet1"}</definedName>
    <definedName name="wrn.NamesOnly._5_2_3_3" localSheetId="4" hidden="1">{"NamesOnly",#N/A,FALSE,"Sheet1"}</definedName>
    <definedName name="wrn.NamesOnly._5_2_3_3" localSheetId="3" hidden="1">{"NamesOnly",#N/A,FALSE,"Sheet1"}</definedName>
    <definedName name="wrn.NamesOnly._5_2_3_3" hidden="1">{"NamesOnly",#N/A,FALSE,"Sheet1"}</definedName>
    <definedName name="wrn.NamesOnly._5_2_4" localSheetId="1" hidden="1">{"NamesOnly",#N/A,FALSE,"Sheet1"}</definedName>
    <definedName name="wrn.NamesOnly._5_2_4" localSheetId="2" hidden="1">{"NamesOnly",#N/A,FALSE,"Sheet1"}</definedName>
    <definedName name="wrn.NamesOnly._5_2_4" localSheetId="4" hidden="1">{"NamesOnly",#N/A,FALSE,"Sheet1"}</definedName>
    <definedName name="wrn.NamesOnly._5_2_4" localSheetId="3" hidden="1">{"NamesOnly",#N/A,FALSE,"Sheet1"}</definedName>
    <definedName name="wrn.NamesOnly._5_2_4" hidden="1">{"NamesOnly",#N/A,FALSE,"Sheet1"}</definedName>
    <definedName name="wrn.NamesOnly._5_2_5" localSheetId="1" hidden="1">{"NamesOnly",#N/A,FALSE,"Sheet1"}</definedName>
    <definedName name="wrn.NamesOnly._5_2_5" localSheetId="2" hidden="1">{"NamesOnly",#N/A,FALSE,"Sheet1"}</definedName>
    <definedName name="wrn.NamesOnly._5_2_5" localSheetId="4" hidden="1">{"NamesOnly",#N/A,FALSE,"Sheet1"}</definedName>
    <definedName name="wrn.NamesOnly._5_2_5" localSheetId="3" hidden="1">{"NamesOnly",#N/A,FALSE,"Sheet1"}</definedName>
    <definedName name="wrn.NamesOnly._5_2_5" hidden="1">{"NamesOnly",#N/A,FALSE,"Sheet1"}</definedName>
    <definedName name="wrn.NamesOnly._5_3" localSheetId="1" hidden="1">{"NamesOnly",#N/A,FALSE,"Sheet1"}</definedName>
    <definedName name="wrn.NamesOnly._5_3" localSheetId="2" hidden="1">{"NamesOnly",#N/A,FALSE,"Sheet1"}</definedName>
    <definedName name="wrn.NamesOnly._5_3" localSheetId="4" hidden="1">{"NamesOnly",#N/A,FALSE,"Sheet1"}</definedName>
    <definedName name="wrn.NamesOnly._5_3" localSheetId="3" hidden="1">{"NamesOnly",#N/A,FALSE,"Sheet1"}</definedName>
    <definedName name="wrn.NamesOnly._5_3" hidden="1">{"NamesOnly",#N/A,FALSE,"Sheet1"}</definedName>
    <definedName name="wrn.NamesOnly._5_3_1" localSheetId="1" hidden="1">{"NamesOnly",#N/A,FALSE,"Sheet1"}</definedName>
    <definedName name="wrn.NamesOnly._5_3_1" localSheetId="2" hidden="1">{"NamesOnly",#N/A,FALSE,"Sheet1"}</definedName>
    <definedName name="wrn.NamesOnly._5_3_1" localSheetId="4" hidden="1">{"NamesOnly",#N/A,FALSE,"Sheet1"}</definedName>
    <definedName name="wrn.NamesOnly._5_3_1" localSheetId="3" hidden="1">{"NamesOnly",#N/A,FALSE,"Sheet1"}</definedName>
    <definedName name="wrn.NamesOnly._5_3_1" hidden="1">{"NamesOnly",#N/A,FALSE,"Sheet1"}</definedName>
    <definedName name="wrn.NamesOnly._5_3_1_1" localSheetId="1" hidden="1">{"NamesOnly",#N/A,FALSE,"Sheet1"}</definedName>
    <definedName name="wrn.NamesOnly._5_3_1_1" localSheetId="2" hidden="1">{"NamesOnly",#N/A,FALSE,"Sheet1"}</definedName>
    <definedName name="wrn.NamesOnly._5_3_1_1" localSheetId="4" hidden="1">{"NamesOnly",#N/A,FALSE,"Sheet1"}</definedName>
    <definedName name="wrn.NamesOnly._5_3_1_1" localSheetId="3" hidden="1">{"NamesOnly",#N/A,FALSE,"Sheet1"}</definedName>
    <definedName name="wrn.NamesOnly._5_3_1_1" hidden="1">{"NamesOnly",#N/A,FALSE,"Sheet1"}</definedName>
    <definedName name="wrn.NamesOnly._5_3_1_1_1" localSheetId="1" hidden="1">{"NamesOnly",#N/A,FALSE,"Sheet1"}</definedName>
    <definedName name="wrn.NamesOnly._5_3_1_1_1" localSheetId="2" hidden="1">{"NamesOnly",#N/A,FALSE,"Sheet1"}</definedName>
    <definedName name="wrn.NamesOnly._5_3_1_1_1" localSheetId="4" hidden="1">{"NamesOnly",#N/A,FALSE,"Sheet1"}</definedName>
    <definedName name="wrn.NamesOnly._5_3_1_1_1" localSheetId="3" hidden="1">{"NamesOnly",#N/A,FALSE,"Sheet1"}</definedName>
    <definedName name="wrn.NamesOnly._5_3_1_1_1" hidden="1">{"NamesOnly",#N/A,FALSE,"Sheet1"}</definedName>
    <definedName name="wrn.NamesOnly._5_3_1_1_1_1" localSheetId="1" hidden="1">{"NamesOnly",#N/A,FALSE,"Sheet1"}</definedName>
    <definedName name="wrn.NamesOnly._5_3_1_1_1_1" localSheetId="2" hidden="1">{"NamesOnly",#N/A,FALSE,"Sheet1"}</definedName>
    <definedName name="wrn.NamesOnly._5_3_1_1_1_1" localSheetId="4" hidden="1">{"NamesOnly",#N/A,FALSE,"Sheet1"}</definedName>
    <definedName name="wrn.NamesOnly._5_3_1_1_1_1" localSheetId="3" hidden="1">{"NamesOnly",#N/A,FALSE,"Sheet1"}</definedName>
    <definedName name="wrn.NamesOnly._5_3_1_1_1_1" hidden="1">{"NamesOnly",#N/A,FALSE,"Sheet1"}</definedName>
    <definedName name="wrn.NamesOnly._5_3_1_1_1_1_1" localSheetId="1" hidden="1">{"NamesOnly",#N/A,FALSE,"Sheet1"}</definedName>
    <definedName name="wrn.NamesOnly._5_3_1_1_1_1_1" localSheetId="2" hidden="1">{"NamesOnly",#N/A,FALSE,"Sheet1"}</definedName>
    <definedName name="wrn.NamesOnly._5_3_1_1_1_1_1" localSheetId="4" hidden="1">{"NamesOnly",#N/A,FALSE,"Sheet1"}</definedName>
    <definedName name="wrn.NamesOnly._5_3_1_1_1_1_1" localSheetId="3" hidden="1">{"NamesOnly",#N/A,FALSE,"Sheet1"}</definedName>
    <definedName name="wrn.NamesOnly._5_3_1_1_1_1_1" hidden="1">{"NamesOnly",#N/A,FALSE,"Sheet1"}</definedName>
    <definedName name="wrn.NamesOnly._5_3_1_1_1_1_2" localSheetId="1" hidden="1">{"NamesOnly",#N/A,FALSE,"Sheet1"}</definedName>
    <definedName name="wrn.NamesOnly._5_3_1_1_1_1_2" localSheetId="2" hidden="1">{"NamesOnly",#N/A,FALSE,"Sheet1"}</definedName>
    <definedName name="wrn.NamesOnly._5_3_1_1_1_1_2" localSheetId="4" hidden="1">{"NamesOnly",#N/A,FALSE,"Sheet1"}</definedName>
    <definedName name="wrn.NamesOnly._5_3_1_1_1_1_2" localSheetId="3" hidden="1">{"NamesOnly",#N/A,FALSE,"Sheet1"}</definedName>
    <definedName name="wrn.NamesOnly._5_3_1_1_1_1_2" hidden="1">{"NamesOnly",#N/A,FALSE,"Sheet1"}</definedName>
    <definedName name="wrn.NamesOnly._5_3_1_1_1_1_3" localSheetId="1" hidden="1">{"NamesOnly",#N/A,FALSE,"Sheet1"}</definedName>
    <definedName name="wrn.NamesOnly._5_3_1_1_1_1_3" localSheetId="2" hidden="1">{"NamesOnly",#N/A,FALSE,"Sheet1"}</definedName>
    <definedName name="wrn.NamesOnly._5_3_1_1_1_1_3" localSheetId="4" hidden="1">{"NamesOnly",#N/A,FALSE,"Sheet1"}</definedName>
    <definedName name="wrn.NamesOnly._5_3_1_1_1_1_3" localSheetId="3" hidden="1">{"NamesOnly",#N/A,FALSE,"Sheet1"}</definedName>
    <definedName name="wrn.NamesOnly._5_3_1_1_1_1_3" hidden="1">{"NamesOnly",#N/A,FALSE,"Sheet1"}</definedName>
    <definedName name="wrn.NamesOnly._5_3_1_1_1_2" localSheetId="1" hidden="1">{"NamesOnly",#N/A,FALSE,"Sheet1"}</definedName>
    <definedName name="wrn.NamesOnly._5_3_1_1_1_2" localSheetId="2" hidden="1">{"NamesOnly",#N/A,FALSE,"Sheet1"}</definedName>
    <definedName name="wrn.NamesOnly._5_3_1_1_1_2" localSheetId="4" hidden="1">{"NamesOnly",#N/A,FALSE,"Sheet1"}</definedName>
    <definedName name="wrn.NamesOnly._5_3_1_1_1_2" localSheetId="3" hidden="1">{"NamesOnly",#N/A,FALSE,"Sheet1"}</definedName>
    <definedName name="wrn.NamesOnly._5_3_1_1_1_2" hidden="1">{"NamesOnly",#N/A,FALSE,"Sheet1"}</definedName>
    <definedName name="wrn.NamesOnly._5_3_1_1_1_3" localSheetId="1" hidden="1">{"NamesOnly",#N/A,FALSE,"Sheet1"}</definedName>
    <definedName name="wrn.NamesOnly._5_3_1_1_1_3" localSheetId="2" hidden="1">{"NamesOnly",#N/A,FALSE,"Sheet1"}</definedName>
    <definedName name="wrn.NamesOnly._5_3_1_1_1_3" localSheetId="4" hidden="1">{"NamesOnly",#N/A,FALSE,"Sheet1"}</definedName>
    <definedName name="wrn.NamesOnly._5_3_1_1_1_3" localSheetId="3" hidden="1">{"NamesOnly",#N/A,FALSE,"Sheet1"}</definedName>
    <definedName name="wrn.NamesOnly._5_3_1_1_1_3" hidden="1">{"NamesOnly",#N/A,FALSE,"Sheet1"}</definedName>
    <definedName name="wrn.NamesOnly._5_3_1_1_2" localSheetId="1" hidden="1">{"NamesOnly",#N/A,FALSE,"Sheet1"}</definedName>
    <definedName name="wrn.NamesOnly._5_3_1_1_2" localSheetId="2" hidden="1">{"NamesOnly",#N/A,FALSE,"Sheet1"}</definedName>
    <definedName name="wrn.NamesOnly._5_3_1_1_2" localSheetId="4" hidden="1">{"NamesOnly",#N/A,FALSE,"Sheet1"}</definedName>
    <definedName name="wrn.NamesOnly._5_3_1_1_2" localSheetId="3" hidden="1">{"NamesOnly",#N/A,FALSE,"Sheet1"}</definedName>
    <definedName name="wrn.NamesOnly._5_3_1_1_2" hidden="1">{"NamesOnly",#N/A,FALSE,"Sheet1"}</definedName>
    <definedName name="wrn.NamesOnly._5_3_1_1_2_1" localSheetId="1" hidden="1">{"NamesOnly",#N/A,FALSE,"Sheet1"}</definedName>
    <definedName name="wrn.NamesOnly._5_3_1_1_2_1" localSheetId="2" hidden="1">{"NamesOnly",#N/A,FALSE,"Sheet1"}</definedName>
    <definedName name="wrn.NamesOnly._5_3_1_1_2_1" localSheetId="4" hidden="1">{"NamesOnly",#N/A,FALSE,"Sheet1"}</definedName>
    <definedName name="wrn.NamesOnly._5_3_1_1_2_1" localSheetId="3" hidden="1">{"NamesOnly",#N/A,FALSE,"Sheet1"}</definedName>
    <definedName name="wrn.NamesOnly._5_3_1_1_2_1" hidden="1">{"NamesOnly",#N/A,FALSE,"Sheet1"}</definedName>
    <definedName name="wrn.NamesOnly._5_3_1_1_2_2" localSheetId="1" hidden="1">{"NamesOnly",#N/A,FALSE,"Sheet1"}</definedName>
    <definedName name="wrn.NamesOnly._5_3_1_1_2_2" localSheetId="2" hidden="1">{"NamesOnly",#N/A,FALSE,"Sheet1"}</definedName>
    <definedName name="wrn.NamesOnly._5_3_1_1_2_2" localSheetId="4" hidden="1">{"NamesOnly",#N/A,FALSE,"Sheet1"}</definedName>
    <definedName name="wrn.NamesOnly._5_3_1_1_2_2" localSheetId="3" hidden="1">{"NamesOnly",#N/A,FALSE,"Sheet1"}</definedName>
    <definedName name="wrn.NamesOnly._5_3_1_1_2_2" hidden="1">{"NamesOnly",#N/A,FALSE,"Sheet1"}</definedName>
    <definedName name="wrn.NamesOnly._5_3_1_1_2_3" localSheetId="1" hidden="1">{"NamesOnly",#N/A,FALSE,"Sheet1"}</definedName>
    <definedName name="wrn.NamesOnly._5_3_1_1_2_3" localSheetId="2" hidden="1">{"NamesOnly",#N/A,FALSE,"Sheet1"}</definedName>
    <definedName name="wrn.NamesOnly._5_3_1_1_2_3" localSheetId="4" hidden="1">{"NamesOnly",#N/A,FALSE,"Sheet1"}</definedName>
    <definedName name="wrn.NamesOnly._5_3_1_1_2_3" localSheetId="3" hidden="1">{"NamesOnly",#N/A,FALSE,"Sheet1"}</definedName>
    <definedName name="wrn.NamesOnly._5_3_1_1_2_3" hidden="1">{"NamesOnly",#N/A,FALSE,"Sheet1"}</definedName>
    <definedName name="wrn.NamesOnly._5_3_1_1_3" localSheetId="1" hidden="1">{"NamesOnly",#N/A,FALSE,"Sheet1"}</definedName>
    <definedName name="wrn.NamesOnly._5_3_1_1_3" localSheetId="2" hidden="1">{"NamesOnly",#N/A,FALSE,"Sheet1"}</definedName>
    <definedName name="wrn.NamesOnly._5_3_1_1_3" localSheetId="4" hidden="1">{"NamesOnly",#N/A,FALSE,"Sheet1"}</definedName>
    <definedName name="wrn.NamesOnly._5_3_1_1_3" localSheetId="3" hidden="1">{"NamesOnly",#N/A,FALSE,"Sheet1"}</definedName>
    <definedName name="wrn.NamesOnly._5_3_1_1_3" hidden="1">{"NamesOnly",#N/A,FALSE,"Sheet1"}</definedName>
    <definedName name="wrn.NamesOnly._5_3_1_1_4" localSheetId="1" hidden="1">{"NamesOnly",#N/A,FALSE,"Sheet1"}</definedName>
    <definedName name="wrn.NamesOnly._5_3_1_1_4" localSheetId="2" hidden="1">{"NamesOnly",#N/A,FALSE,"Sheet1"}</definedName>
    <definedName name="wrn.NamesOnly._5_3_1_1_4" localSheetId="4" hidden="1">{"NamesOnly",#N/A,FALSE,"Sheet1"}</definedName>
    <definedName name="wrn.NamesOnly._5_3_1_1_4" localSheetId="3" hidden="1">{"NamesOnly",#N/A,FALSE,"Sheet1"}</definedName>
    <definedName name="wrn.NamesOnly._5_3_1_1_4" hidden="1">{"NamesOnly",#N/A,FALSE,"Sheet1"}</definedName>
    <definedName name="wrn.NamesOnly._5_3_1_1_5" localSheetId="1" hidden="1">{"NamesOnly",#N/A,FALSE,"Sheet1"}</definedName>
    <definedName name="wrn.NamesOnly._5_3_1_1_5" localSheetId="2" hidden="1">{"NamesOnly",#N/A,FALSE,"Sheet1"}</definedName>
    <definedName name="wrn.NamesOnly._5_3_1_1_5" localSheetId="4" hidden="1">{"NamesOnly",#N/A,FALSE,"Sheet1"}</definedName>
    <definedName name="wrn.NamesOnly._5_3_1_1_5" localSheetId="3" hidden="1">{"NamesOnly",#N/A,FALSE,"Sheet1"}</definedName>
    <definedName name="wrn.NamesOnly._5_3_1_1_5" hidden="1">{"NamesOnly",#N/A,FALSE,"Sheet1"}</definedName>
    <definedName name="wrn.NamesOnly._5_3_1_2" localSheetId="1" hidden="1">{"NamesOnly",#N/A,FALSE,"Sheet1"}</definedName>
    <definedName name="wrn.NamesOnly._5_3_1_2" localSheetId="2" hidden="1">{"NamesOnly",#N/A,FALSE,"Sheet1"}</definedName>
    <definedName name="wrn.NamesOnly._5_3_1_2" localSheetId="4" hidden="1">{"NamesOnly",#N/A,FALSE,"Sheet1"}</definedName>
    <definedName name="wrn.NamesOnly._5_3_1_2" localSheetId="3" hidden="1">{"NamesOnly",#N/A,FALSE,"Sheet1"}</definedName>
    <definedName name="wrn.NamesOnly._5_3_1_2" hidden="1">{"NamesOnly",#N/A,FALSE,"Sheet1"}</definedName>
    <definedName name="wrn.NamesOnly._5_3_1_2_1" localSheetId="1" hidden="1">{"NamesOnly",#N/A,FALSE,"Sheet1"}</definedName>
    <definedName name="wrn.NamesOnly._5_3_1_2_1" localSheetId="2" hidden="1">{"NamesOnly",#N/A,FALSE,"Sheet1"}</definedName>
    <definedName name="wrn.NamesOnly._5_3_1_2_1" localSheetId="4" hidden="1">{"NamesOnly",#N/A,FALSE,"Sheet1"}</definedName>
    <definedName name="wrn.NamesOnly._5_3_1_2_1" localSheetId="3" hidden="1">{"NamesOnly",#N/A,FALSE,"Sheet1"}</definedName>
    <definedName name="wrn.NamesOnly._5_3_1_2_1" hidden="1">{"NamesOnly",#N/A,FALSE,"Sheet1"}</definedName>
    <definedName name="wrn.NamesOnly._5_3_1_2_1_1" localSheetId="1" hidden="1">{"NamesOnly",#N/A,FALSE,"Sheet1"}</definedName>
    <definedName name="wrn.NamesOnly._5_3_1_2_1_1" localSheetId="2" hidden="1">{"NamesOnly",#N/A,FALSE,"Sheet1"}</definedName>
    <definedName name="wrn.NamesOnly._5_3_1_2_1_1" localSheetId="4" hidden="1">{"NamesOnly",#N/A,FALSE,"Sheet1"}</definedName>
    <definedName name="wrn.NamesOnly._5_3_1_2_1_1" localSheetId="3" hidden="1">{"NamesOnly",#N/A,FALSE,"Sheet1"}</definedName>
    <definedName name="wrn.NamesOnly._5_3_1_2_1_1" hidden="1">{"NamesOnly",#N/A,FALSE,"Sheet1"}</definedName>
    <definedName name="wrn.NamesOnly._5_3_1_2_1_2" localSheetId="1" hidden="1">{"NamesOnly",#N/A,FALSE,"Sheet1"}</definedName>
    <definedName name="wrn.NamesOnly._5_3_1_2_1_2" localSheetId="2" hidden="1">{"NamesOnly",#N/A,FALSE,"Sheet1"}</definedName>
    <definedName name="wrn.NamesOnly._5_3_1_2_1_2" localSheetId="4" hidden="1">{"NamesOnly",#N/A,FALSE,"Sheet1"}</definedName>
    <definedName name="wrn.NamesOnly._5_3_1_2_1_2" localSheetId="3" hidden="1">{"NamesOnly",#N/A,FALSE,"Sheet1"}</definedName>
    <definedName name="wrn.NamesOnly._5_3_1_2_1_2" hidden="1">{"NamesOnly",#N/A,FALSE,"Sheet1"}</definedName>
    <definedName name="wrn.NamesOnly._5_3_1_2_1_3" localSheetId="1" hidden="1">{"NamesOnly",#N/A,FALSE,"Sheet1"}</definedName>
    <definedName name="wrn.NamesOnly._5_3_1_2_1_3" localSheetId="2" hidden="1">{"NamesOnly",#N/A,FALSE,"Sheet1"}</definedName>
    <definedName name="wrn.NamesOnly._5_3_1_2_1_3" localSheetId="4" hidden="1">{"NamesOnly",#N/A,FALSE,"Sheet1"}</definedName>
    <definedName name="wrn.NamesOnly._5_3_1_2_1_3" localSheetId="3" hidden="1">{"NamesOnly",#N/A,FALSE,"Sheet1"}</definedName>
    <definedName name="wrn.NamesOnly._5_3_1_2_1_3" hidden="1">{"NamesOnly",#N/A,FALSE,"Sheet1"}</definedName>
    <definedName name="wrn.NamesOnly._5_3_1_2_2" localSheetId="1" hidden="1">{"NamesOnly",#N/A,FALSE,"Sheet1"}</definedName>
    <definedName name="wrn.NamesOnly._5_3_1_2_2" localSheetId="2" hidden="1">{"NamesOnly",#N/A,FALSE,"Sheet1"}</definedName>
    <definedName name="wrn.NamesOnly._5_3_1_2_2" localSheetId="4" hidden="1">{"NamesOnly",#N/A,FALSE,"Sheet1"}</definedName>
    <definedName name="wrn.NamesOnly._5_3_1_2_2" localSheetId="3" hidden="1">{"NamesOnly",#N/A,FALSE,"Sheet1"}</definedName>
    <definedName name="wrn.NamesOnly._5_3_1_2_2" hidden="1">{"NamesOnly",#N/A,FALSE,"Sheet1"}</definedName>
    <definedName name="wrn.NamesOnly._5_3_1_2_3" localSheetId="1" hidden="1">{"NamesOnly",#N/A,FALSE,"Sheet1"}</definedName>
    <definedName name="wrn.NamesOnly._5_3_1_2_3" localSheetId="2" hidden="1">{"NamesOnly",#N/A,FALSE,"Sheet1"}</definedName>
    <definedName name="wrn.NamesOnly._5_3_1_2_3" localSheetId="4" hidden="1">{"NamesOnly",#N/A,FALSE,"Sheet1"}</definedName>
    <definedName name="wrn.NamesOnly._5_3_1_2_3" localSheetId="3" hidden="1">{"NamesOnly",#N/A,FALSE,"Sheet1"}</definedName>
    <definedName name="wrn.NamesOnly._5_3_1_2_3" hidden="1">{"NamesOnly",#N/A,FALSE,"Sheet1"}</definedName>
    <definedName name="wrn.NamesOnly._5_3_1_3" localSheetId="1" hidden="1">{"NamesOnly",#N/A,FALSE,"Sheet1"}</definedName>
    <definedName name="wrn.NamesOnly._5_3_1_3" localSheetId="2" hidden="1">{"NamesOnly",#N/A,FALSE,"Sheet1"}</definedName>
    <definedName name="wrn.NamesOnly._5_3_1_3" localSheetId="4" hidden="1">{"NamesOnly",#N/A,FALSE,"Sheet1"}</definedName>
    <definedName name="wrn.NamesOnly._5_3_1_3" localSheetId="3" hidden="1">{"NamesOnly",#N/A,FALSE,"Sheet1"}</definedName>
    <definedName name="wrn.NamesOnly._5_3_1_3" hidden="1">{"NamesOnly",#N/A,FALSE,"Sheet1"}</definedName>
    <definedName name="wrn.NamesOnly._5_3_1_4" localSheetId="1" hidden="1">{"NamesOnly",#N/A,FALSE,"Sheet1"}</definedName>
    <definedName name="wrn.NamesOnly._5_3_1_4" localSheetId="2" hidden="1">{"NamesOnly",#N/A,FALSE,"Sheet1"}</definedName>
    <definedName name="wrn.NamesOnly._5_3_1_4" localSheetId="4" hidden="1">{"NamesOnly",#N/A,FALSE,"Sheet1"}</definedName>
    <definedName name="wrn.NamesOnly._5_3_1_4" localSheetId="3" hidden="1">{"NamesOnly",#N/A,FALSE,"Sheet1"}</definedName>
    <definedName name="wrn.NamesOnly._5_3_1_4" hidden="1">{"NamesOnly",#N/A,FALSE,"Sheet1"}</definedName>
    <definedName name="wrn.NamesOnly._5_3_1_5" localSheetId="1" hidden="1">{"NamesOnly",#N/A,FALSE,"Sheet1"}</definedName>
    <definedName name="wrn.NamesOnly._5_3_1_5" localSheetId="2" hidden="1">{"NamesOnly",#N/A,FALSE,"Sheet1"}</definedName>
    <definedName name="wrn.NamesOnly._5_3_1_5" localSheetId="4" hidden="1">{"NamesOnly",#N/A,FALSE,"Sheet1"}</definedName>
    <definedName name="wrn.NamesOnly._5_3_1_5" localSheetId="3" hidden="1">{"NamesOnly",#N/A,FALSE,"Sheet1"}</definedName>
    <definedName name="wrn.NamesOnly._5_3_1_5" hidden="1">{"NamesOnly",#N/A,FALSE,"Sheet1"}</definedName>
    <definedName name="wrn.NamesOnly._5_3_2" localSheetId="1" hidden="1">{"NamesOnly",#N/A,FALSE,"Sheet1"}</definedName>
    <definedName name="wrn.NamesOnly._5_3_2" localSheetId="2" hidden="1">{"NamesOnly",#N/A,FALSE,"Sheet1"}</definedName>
    <definedName name="wrn.NamesOnly._5_3_2" localSheetId="4" hidden="1">{"NamesOnly",#N/A,FALSE,"Sheet1"}</definedName>
    <definedName name="wrn.NamesOnly._5_3_2" localSheetId="3" hidden="1">{"NamesOnly",#N/A,FALSE,"Sheet1"}</definedName>
    <definedName name="wrn.NamesOnly._5_3_2" hidden="1">{"NamesOnly",#N/A,FALSE,"Sheet1"}</definedName>
    <definedName name="wrn.NamesOnly._5_3_2_1" localSheetId="1" hidden="1">{"NamesOnly",#N/A,FALSE,"Sheet1"}</definedName>
    <definedName name="wrn.NamesOnly._5_3_2_1" localSheetId="2" hidden="1">{"NamesOnly",#N/A,FALSE,"Sheet1"}</definedName>
    <definedName name="wrn.NamesOnly._5_3_2_1" localSheetId="4" hidden="1">{"NamesOnly",#N/A,FALSE,"Sheet1"}</definedName>
    <definedName name="wrn.NamesOnly._5_3_2_1" localSheetId="3" hidden="1">{"NamesOnly",#N/A,FALSE,"Sheet1"}</definedName>
    <definedName name="wrn.NamesOnly._5_3_2_1" hidden="1">{"NamesOnly",#N/A,FALSE,"Sheet1"}</definedName>
    <definedName name="wrn.NamesOnly._5_3_2_1_1" localSheetId="1" hidden="1">{"NamesOnly",#N/A,FALSE,"Sheet1"}</definedName>
    <definedName name="wrn.NamesOnly._5_3_2_1_1" localSheetId="2" hidden="1">{"NamesOnly",#N/A,FALSE,"Sheet1"}</definedName>
    <definedName name="wrn.NamesOnly._5_3_2_1_1" localSheetId="4" hidden="1">{"NamesOnly",#N/A,FALSE,"Sheet1"}</definedName>
    <definedName name="wrn.NamesOnly._5_3_2_1_1" localSheetId="3" hidden="1">{"NamesOnly",#N/A,FALSE,"Sheet1"}</definedName>
    <definedName name="wrn.NamesOnly._5_3_2_1_1" hidden="1">{"NamesOnly",#N/A,FALSE,"Sheet1"}</definedName>
    <definedName name="wrn.NamesOnly._5_3_2_1_2" localSheetId="1" hidden="1">{"NamesOnly",#N/A,FALSE,"Sheet1"}</definedName>
    <definedName name="wrn.NamesOnly._5_3_2_1_2" localSheetId="2" hidden="1">{"NamesOnly",#N/A,FALSE,"Sheet1"}</definedName>
    <definedName name="wrn.NamesOnly._5_3_2_1_2" localSheetId="4" hidden="1">{"NamesOnly",#N/A,FALSE,"Sheet1"}</definedName>
    <definedName name="wrn.NamesOnly._5_3_2_1_2" localSheetId="3" hidden="1">{"NamesOnly",#N/A,FALSE,"Sheet1"}</definedName>
    <definedName name="wrn.NamesOnly._5_3_2_1_2" hidden="1">{"NamesOnly",#N/A,FALSE,"Sheet1"}</definedName>
    <definedName name="wrn.NamesOnly._5_3_2_1_3" localSheetId="1" hidden="1">{"NamesOnly",#N/A,FALSE,"Sheet1"}</definedName>
    <definedName name="wrn.NamesOnly._5_3_2_1_3" localSheetId="2" hidden="1">{"NamesOnly",#N/A,FALSE,"Sheet1"}</definedName>
    <definedName name="wrn.NamesOnly._5_3_2_1_3" localSheetId="4" hidden="1">{"NamesOnly",#N/A,FALSE,"Sheet1"}</definedName>
    <definedName name="wrn.NamesOnly._5_3_2_1_3" localSheetId="3" hidden="1">{"NamesOnly",#N/A,FALSE,"Sheet1"}</definedName>
    <definedName name="wrn.NamesOnly._5_3_2_1_3" hidden="1">{"NamesOnly",#N/A,FALSE,"Sheet1"}</definedName>
    <definedName name="wrn.NamesOnly._5_3_2_2" localSheetId="1" hidden="1">{"NamesOnly",#N/A,FALSE,"Sheet1"}</definedName>
    <definedName name="wrn.NamesOnly._5_3_2_2" localSheetId="2" hidden="1">{"NamesOnly",#N/A,FALSE,"Sheet1"}</definedName>
    <definedName name="wrn.NamesOnly._5_3_2_2" localSheetId="4" hidden="1">{"NamesOnly",#N/A,FALSE,"Sheet1"}</definedName>
    <definedName name="wrn.NamesOnly._5_3_2_2" localSheetId="3" hidden="1">{"NamesOnly",#N/A,FALSE,"Sheet1"}</definedName>
    <definedName name="wrn.NamesOnly._5_3_2_2" hidden="1">{"NamesOnly",#N/A,FALSE,"Sheet1"}</definedName>
    <definedName name="wrn.NamesOnly._5_3_2_3" localSheetId="1" hidden="1">{"NamesOnly",#N/A,FALSE,"Sheet1"}</definedName>
    <definedName name="wrn.NamesOnly._5_3_2_3" localSheetId="2" hidden="1">{"NamesOnly",#N/A,FALSE,"Sheet1"}</definedName>
    <definedName name="wrn.NamesOnly._5_3_2_3" localSheetId="4" hidden="1">{"NamesOnly",#N/A,FALSE,"Sheet1"}</definedName>
    <definedName name="wrn.NamesOnly._5_3_2_3" localSheetId="3" hidden="1">{"NamesOnly",#N/A,FALSE,"Sheet1"}</definedName>
    <definedName name="wrn.NamesOnly._5_3_2_3" hidden="1">{"NamesOnly",#N/A,FALSE,"Sheet1"}</definedName>
    <definedName name="wrn.NamesOnly._5_3_3" localSheetId="1" hidden="1">{"NamesOnly",#N/A,FALSE,"Sheet1"}</definedName>
    <definedName name="wrn.NamesOnly._5_3_3" localSheetId="2" hidden="1">{"NamesOnly",#N/A,FALSE,"Sheet1"}</definedName>
    <definedName name="wrn.NamesOnly._5_3_3" localSheetId="4" hidden="1">{"NamesOnly",#N/A,FALSE,"Sheet1"}</definedName>
    <definedName name="wrn.NamesOnly._5_3_3" localSheetId="3" hidden="1">{"NamesOnly",#N/A,FALSE,"Sheet1"}</definedName>
    <definedName name="wrn.NamesOnly._5_3_3" hidden="1">{"NamesOnly",#N/A,FALSE,"Sheet1"}</definedName>
    <definedName name="wrn.NamesOnly._5_3_3_1" localSheetId="1" hidden="1">{"NamesOnly",#N/A,FALSE,"Sheet1"}</definedName>
    <definedName name="wrn.NamesOnly._5_3_3_1" localSheetId="2" hidden="1">{"NamesOnly",#N/A,FALSE,"Sheet1"}</definedName>
    <definedName name="wrn.NamesOnly._5_3_3_1" localSheetId="4" hidden="1">{"NamesOnly",#N/A,FALSE,"Sheet1"}</definedName>
    <definedName name="wrn.NamesOnly._5_3_3_1" localSheetId="3" hidden="1">{"NamesOnly",#N/A,FALSE,"Sheet1"}</definedName>
    <definedName name="wrn.NamesOnly._5_3_3_1" hidden="1">{"NamesOnly",#N/A,FALSE,"Sheet1"}</definedName>
    <definedName name="wrn.NamesOnly._5_3_3_2" localSheetId="1" hidden="1">{"NamesOnly",#N/A,FALSE,"Sheet1"}</definedName>
    <definedName name="wrn.NamesOnly._5_3_3_2" localSheetId="2" hidden="1">{"NamesOnly",#N/A,FALSE,"Sheet1"}</definedName>
    <definedName name="wrn.NamesOnly._5_3_3_2" localSheetId="4" hidden="1">{"NamesOnly",#N/A,FALSE,"Sheet1"}</definedName>
    <definedName name="wrn.NamesOnly._5_3_3_2" localSheetId="3" hidden="1">{"NamesOnly",#N/A,FALSE,"Sheet1"}</definedName>
    <definedName name="wrn.NamesOnly._5_3_3_2" hidden="1">{"NamesOnly",#N/A,FALSE,"Sheet1"}</definedName>
    <definedName name="wrn.NamesOnly._5_3_3_3" localSheetId="1" hidden="1">{"NamesOnly",#N/A,FALSE,"Sheet1"}</definedName>
    <definedName name="wrn.NamesOnly._5_3_3_3" localSheetId="2" hidden="1">{"NamesOnly",#N/A,FALSE,"Sheet1"}</definedName>
    <definedName name="wrn.NamesOnly._5_3_3_3" localSheetId="4" hidden="1">{"NamesOnly",#N/A,FALSE,"Sheet1"}</definedName>
    <definedName name="wrn.NamesOnly._5_3_3_3" localSheetId="3" hidden="1">{"NamesOnly",#N/A,FALSE,"Sheet1"}</definedName>
    <definedName name="wrn.NamesOnly._5_3_3_3" hidden="1">{"NamesOnly",#N/A,FALSE,"Sheet1"}</definedName>
    <definedName name="wrn.NamesOnly._5_3_4" localSheetId="1" hidden="1">{"NamesOnly",#N/A,FALSE,"Sheet1"}</definedName>
    <definedName name="wrn.NamesOnly._5_3_4" localSheetId="2" hidden="1">{"NamesOnly",#N/A,FALSE,"Sheet1"}</definedName>
    <definedName name="wrn.NamesOnly._5_3_4" localSheetId="4" hidden="1">{"NamesOnly",#N/A,FALSE,"Sheet1"}</definedName>
    <definedName name="wrn.NamesOnly._5_3_4" localSheetId="3" hidden="1">{"NamesOnly",#N/A,FALSE,"Sheet1"}</definedName>
    <definedName name="wrn.NamesOnly._5_3_4" hidden="1">{"NamesOnly",#N/A,FALSE,"Sheet1"}</definedName>
    <definedName name="wrn.NamesOnly._5_3_5" localSheetId="1" hidden="1">{"NamesOnly",#N/A,FALSE,"Sheet1"}</definedName>
    <definedName name="wrn.NamesOnly._5_3_5" localSheetId="2" hidden="1">{"NamesOnly",#N/A,FALSE,"Sheet1"}</definedName>
    <definedName name="wrn.NamesOnly._5_3_5" localSheetId="4" hidden="1">{"NamesOnly",#N/A,FALSE,"Sheet1"}</definedName>
    <definedName name="wrn.NamesOnly._5_3_5" localSheetId="3" hidden="1">{"NamesOnly",#N/A,FALSE,"Sheet1"}</definedName>
    <definedName name="wrn.NamesOnly._5_3_5" hidden="1">{"NamesOnly",#N/A,FALSE,"Sheet1"}</definedName>
    <definedName name="wrn.NamesOnly._5_4" localSheetId="1" hidden="1">{"NamesOnly",#N/A,FALSE,"Sheet1"}</definedName>
    <definedName name="wrn.NamesOnly._5_4" localSheetId="2" hidden="1">{"NamesOnly",#N/A,FALSE,"Sheet1"}</definedName>
    <definedName name="wrn.NamesOnly._5_4" localSheetId="4" hidden="1">{"NamesOnly",#N/A,FALSE,"Sheet1"}</definedName>
    <definedName name="wrn.NamesOnly._5_4" localSheetId="3" hidden="1">{"NamesOnly",#N/A,FALSE,"Sheet1"}</definedName>
    <definedName name="wrn.NamesOnly._5_4" hidden="1">{"NamesOnly",#N/A,FALSE,"Sheet1"}</definedName>
    <definedName name="wrn.NamesOnly._5_4_1" localSheetId="1" hidden="1">{"NamesOnly",#N/A,FALSE,"Sheet1"}</definedName>
    <definedName name="wrn.NamesOnly._5_4_1" localSheetId="2" hidden="1">{"NamesOnly",#N/A,FALSE,"Sheet1"}</definedName>
    <definedName name="wrn.NamesOnly._5_4_1" localSheetId="4" hidden="1">{"NamesOnly",#N/A,FALSE,"Sheet1"}</definedName>
    <definedName name="wrn.NamesOnly._5_4_1" localSheetId="3" hidden="1">{"NamesOnly",#N/A,FALSE,"Sheet1"}</definedName>
    <definedName name="wrn.NamesOnly._5_4_1" hidden="1">{"NamesOnly",#N/A,FALSE,"Sheet1"}</definedName>
    <definedName name="wrn.NamesOnly._5_4_1_1" localSheetId="1" hidden="1">{"NamesOnly",#N/A,FALSE,"Sheet1"}</definedName>
    <definedName name="wrn.NamesOnly._5_4_1_1" localSheetId="2" hidden="1">{"NamesOnly",#N/A,FALSE,"Sheet1"}</definedName>
    <definedName name="wrn.NamesOnly._5_4_1_1" localSheetId="4" hidden="1">{"NamesOnly",#N/A,FALSE,"Sheet1"}</definedName>
    <definedName name="wrn.NamesOnly._5_4_1_1" localSheetId="3" hidden="1">{"NamesOnly",#N/A,FALSE,"Sheet1"}</definedName>
    <definedName name="wrn.NamesOnly._5_4_1_1" hidden="1">{"NamesOnly",#N/A,FALSE,"Sheet1"}</definedName>
    <definedName name="wrn.NamesOnly._5_4_1_1_1" localSheetId="1" hidden="1">{"NamesOnly",#N/A,FALSE,"Sheet1"}</definedName>
    <definedName name="wrn.NamesOnly._5_4_1_1_1" localSheetId="2" hidden="1">{"NamesOnly",#N/A,FALSE,"Sheet1"}</definedName>
    <definedName name="wrn.NamesOnly._5_4_1_1_1" localSheetId="4" hidden="1">{"NamesOnly",#N/A,FALSE,"Sheet1"}</definedName>
    <definedName name="wrn.NamesOnly._5_4_1_1_1" localSheetId="3" hidden="1">{"NamesOnly",#N/A,FALSE,"Sheet1"}</definedName>
    <definedName name="wrn.NamesOnly._5_4_1_1_1" hidden="1">{"NamesOnly",#N/A,FALSE,"Sheet1"}</definedName>
    <definedName name="wrn.NamesOnly._5_4_1_1_1_1" localSheetId="1" hidden="1">{"NamesOnly",#N/A,FALSE,"Sheet1"}</definedName>
    <definedName name="wrn.NamesOnly._5_4_1_1_1_1" localSheetId="2" hidden="1">{"NamesOnly",#N/A,FALSE,"Sheet1"}</definedName>
    <definedName name="wrn.NamesOnly._5_4_1_1_1_1" localSheetId="4" hidden="1">{"NamesOnly",#N/A,FALSE,"Sheet1"}</definedName>
    <definedName name="wrn.NamesOnly._5_4_1_1_1_1" localSheetId="3" hidden="1">{"NamesOnly",#N/A,FALSE,"Sheet1"}</definedName>
    <definedName name="wrn.NamesOnly._5_4_1_1_1_1" hidden="1">{"NamesOnly",#N/A,FALSE,"Sheet1"}</definedName>
    <definedName name="wrn.NamesOnly._5_4_1_1_1_2" localSheetId="1" hidden="1">{"NamesOnly",#N/A,FALSE,"Sheet1"}</definedName>
    <definedName name="wrn.NamesOnly._5_4_1_1_1_2" localSheetId="2" hidden="1">{"NamesOnly",#N/A,FALSE,"Sheet1"}</definedName>
    <definedName name="wrn.NamesOnly._5_4_1_1_1_2" localSheetId="4" hidden="1">{"NamesOnly",#N/A,FALSE,"Sheet1"}</definedName>
    <definedName name="wrn.NamesOnly._5_4_1_1_1_2" localSheetId="3" hidden="1">{"NamesOnly",#N/A,FALSE,"Sheet1"}</definedName>
    <definedName name="wrn.NamesOnly._5_4_1_1_1_2" hidden="1">{"NamesOnly",#N/A,FALSE,"Sheet1"}</definedName>
    <definedName name="wrn.NamesOnly._5_4_1_1_1_3" localSheetId="1" hidden="1">{"NamesOnly",#N/A,FALSE,"Sheet1"}</definedName>
    <definedName name="wrn.NamesOnly._5_4_1_1_1_3" localSheetId="2" hidden="1">{"NamesOnly",#N/A,FALSE,"Sheet1"}</definedName>
    <definedName name="wrn.NamesOnly._5_4_1_1_1_3" localSheetId="4" hidden="1">{"NamesOnly",#N/A,FALSE,"Sheet1"}</definedName>
    <definedName name="wrn.NamesOnly._5_4_1_1_1_3" localSheetId="3" hidden="1">{"NamesOnly",#N/A,FALSE,"Sheet1"}</definedName>
    <definedName name="wrn.NamesOnly._5_4_1_1_1_3" hidden="1">{"NamesOnly",#N/A,FALSE,"Sheet1"}</definedName>
    <definedName name="wrn.NamesOnly._5_4_1_1_2" localSheetId="1" hidden="1">{"NamesOnly",#N/A,FALSE,"Sheet1"}</definedName>
    <definedName name="wrn.NamesOnly._5_4_1_1_2" localSheetId="2" hidden="1">{"NamesOnly",#N/A,FALSE,"Sheet1"}</definedName>
    <definedName name="wrn.NamesOnly._5_4_1_1_2" localSheetId="4" hidden="1">{"NamesOnly",#N/A,FALSE,"Sheet1"}</definedName>
    <definedName name="wrn.NamesOnly._5_4_1_1_2" localSheetId="3" hidden="1">{"NamesOnly",#N/A,FALSE,"Sheet1"}</definedName>
    <definedName name="wrn.NamesOnly._5_4_1_1_2" hidden="1">{"NamesOnly",#N/A,FALSE,"Sheet1"}</definedName>
    <definedName name="wrn.NamesOnly._5_4_1_1_3" localSheetId="1" hidden="1">{"NamesOnly",#N/A,FALSE,"Sheet1"}</definedName>
    <definedName name="wrn.NamesOnly._5_4_1_1_3" localSheetId="2" hidden="1">{"NamesOnly",#N/A,FALSE,"Sheet1"}</definedName>
    <definedName name="wrn.NamesOnly._5_4_1_1_3" localSheetId="4" hidden="1">{"NamesOnly",#N/A,FALSE,"Sheet1"}</definedName>
    <definedName name="wrn.NamesOnly._5_4_1_1_3" localSheetId="3" hidden="1">{"NamesOnly",#N/A,FALSE,"Sheet1"}</definedName>
    <definedName name="wrn.NamesOnly._5_4_1_1_3" hidden="1">{"NamesOnly",#N/A,FALSE,"Sheet1"}</definedName>
    <definedName name="wrn.NamesOnly._5_4_1_2" localSheetId="1" hidden="1">{"NamesOnly",#N/A,FALSE,"Sheet1"}</definedName>
    <definedName name="wrn.NamesOnly._5_4_1_2" localSheetId="2" hidden="1">{"NamesOnly",#N/A,FALSE,"Sheet1"}</definedName>
    <definedName name="wrn.NamesOnly._5_4_1_2" localSheetId="4" hidden="1">{"NamesOnly",#N/A,FALSE,"Sheet1"}</definedName>
    <definedName name="wrn.NamesOnly._5_4_1_2" localSheetId="3" hidden="1">{"NamesOnly",#N/A,FALSE,"Sheet1"}</definedName>
    <definedName name="wrn.NamesOnly._5_4_1_2" hidden="1">{"NamesOnly",#N/A,FALSE,"Sheet1"}</definedName>
    <definedName name="wrn.NamesOnly._5_4_1_2_1" localSheetId="1" hidden="1">{"NamesOnly",#N/A,FALSE,"Sheet1"}</definedName>
    <definedName name="wrn.NamesOnly._5_4_1_2_1" localSheetId="2" hidden="1">{"NamesOnly",#N/A,FALSE,"Sheet1"}</definedName>
    <definedName name="wrn.NamesOnly._5_4_1_2_1" localSheetId="4" hidden="1">{"NamesOnly",#N/A,FALSE,"Sheet1"}</definedName>
    <definedName name="wrn.NamesOnly._5_4_1_2_1" localSheetId="3" hidden="1">{"NamesOnly",#N/A,FALSE,"Sheet1"}</definedName>
    <definedName name="wrn.NamesOnly._5_4_1_2_1" hidden="1">{"NamesOnly",#N/A,FALSE,"Sheet1"}</definedName>
    <definedName name="wrn.NamesOnly._5_4_1_2_2" localSheetId="1" hidden="1">{"NamesOnly",#N/A,FALSE,"Sheet1"}</definedName>
    <definedName name="wrn.NamesOnly._5_4_1_2_2" localSheetId="2" hidden="1">{"NamesOnly",#N/A,FALSE,"Sheet1"}</definedName>
    <definedName name="wrn.NamesOnly._5_4_1_2_2" localSheetId="4" hidden="1">{"NamesOnly",#N/A,FALSE,"Sheet1"}</definedName>
    <definedName name="wrn.NamesOnly._5_4_1_2_2" localSheetId="3" hidden="1">{"NamesOnly",#N/A,FALSE,"Sheet1"}</definedName>
    <definedName name="wrn.NamesOnly._5_4_1_2_2" hidden="1">{"NamesOnly",#N/A,FALSE,"Sheet1"}</definedName>
    <definedName name="wrn.NamesOnly._5_4_1_2_3" localSheetId="1" hidden="1">{"NamesOnly",#N/A,FALSE,"Sheet1"}</definedName>
    <definedName name="wrn.NamesOnly._5_4_1_2_3" localSheetId="2" hidden="1">{"NamesOnly",#N/A,FALSE,"Sheet1"}</definedName>
    <definedName name="wrn.NamesOnly._5_4_1_2_3" localSheetId="4" hidden="1">{"NamesOnly",#N/A,FALSE,"Sheet1"}</definedName>
    <definedName name="wrn.NamesOnly._5_4_1_2_3" localSheetId="3" hidden="1">{"NamesOnly",#N/A,FALSE,"Sheet1"}</definedName>
    <definedName name="wrn.NamesOnly._5_4_1_2_3" hidden="1">{"NamesOnly",#N/A,FALSE,"Sheet1"}</definedName>
    <definedName name="wrn.NamesOnly._5_4_1_3" localSheetId="1" hidden="1">{"NamesOnly",#N/A,FALSE,"Sheet1"}</definedName>
    <definedName name="wrn.NamesOnly._5_4_1_3" localSheetId="2" hidden="1">{"NamesOnly",#N/A,FALSE,"Sheet1"}</definedName>
    <definedName name="wrn.NamesOnly._5_4_1_3" localSheetId="4" hidden="1">{"NamesOnly",#N/A,FALSE,"Sheet1"}</definedName>
    <definedName name="wrn.NamesOnly._5_4_1_3" localSheetId="3" hidden="1">{"NamesOnly",#N/A,FALSE,"Sheet1"}</definedName>
    <definedName name="wrn.NamesOnly._5_4_1_3" hidden="1">{"NamesOnly",#N/A,FALSE,"Sheet1"}</definedName>
    <definedName name="wrn.NamesOnly._5_4_1_4" localSheetId="1" hidden="1">{"NamesOnly",#N/A,FALSE,"Sheet1"}</definedName>
    <definedName name="wrn.NamesOnly._5_4_1_4" localSheetId="2" hidden="1">{"NamesOnly",#N/A,FALSE,"Sheet1"}</definedName>
    <definedName name="wrn.NamesOnly._5_4_1_4" localSheetId="4" hidden="1">{"NamesOnly",#N/A,FALSE,"Sheet1"}</definedName>
    <definedName name="wrn.NamesOnly._5_4_1_4" localSheetId="3" hidden="1">{"NamesOnly",#N/A,FALSE,"Sheet1"}</definedName>
    <definedName name="wrn.NamesOnly._5_4_1_4" hidden="1">{"NamesOnly",#N/A,FALSE,"Sheet1"}</definedName>
    <definedName name="wrn.NamesOnly._5_4_1_5" localSheetId="1" hidden="1">{"NamesOnly",#N/A,FALSE,"Sheet1"}</definedName>
    <definedName name="wrn.NamesOnly._5_4_1_5" localSheetId="2" hidden="1">{"NamesOnly",#N/A,FALSE,"Sheet1"}</definedName>
    <definedName name="wrn.NamesOnly._5_4_1_5" localSheetId="4" hidden="1">{"NamesOnly",#N/A,FALSE,"Sheet1"}</definedName>
    <definedName name="wrn.NamesOnly._5_4_1_5" localSheetId="3" hidden="1">{"NamesOnly",#N/A,FALSE,"Sheet1"}</definedName>
    <definedName name="wrn.NamesOnly._5_4_1_5" hidden="1">{"NamesOnly",#N/A,FALSE,"Sheet1"}</definedName>
    <definedName name="wrn.NamesOnly._5_4_2" localSheetId="1" hidden="1">{"NamesOnly",#N/A,FALSE,"Sheet1"}</definedName>
    <definedName name="wrn.NamesOnly._5_4_2" localSheetId="2" hidden="1">{"NamesOnly",#N/A,FALSE,"Sheet1"}</definedName>
    <definedName name="wrn.NamesOnly._5_4_2" localSheetId="4" hidden="1">{"NamesOnly",#N/A,FALSE,"Sheet1"}</definedName>
    <definedName name="wrn.NamesOnly._5_4_2" localSheetId="3" hidden="1">{"NamesOnly",#N/A,FALSE,"Sheet1"}</definedName>
    <definedName name="wrn.NamesOnly._5_4_2" hidden="1">{"NamesOnly",#N/A,FALSE,"Sheet1"}</definedName>
    <definedName name="wrn.NamesOnly._5_4_2_1" localSheetId="1" hidden="1">{"NamesOnly",#N/A,FALSE,"Sheet1"}</definedName>
    <definedName name="wrn.NamesOnly._5_4_2_1" localSheetId="2" hidden="1">{"NamesOnly",#N/A,FALSE,"Sheet1"}</definedName>
    <definedName name="wrn.NamesOnly._5_4_2_1" localSheetId="4" hidden="1">{"NamesOnly",#N/A,FALSE,"Sheet1"}</definedName>
    <definedName name="wrn.NamesOnly._5_4_2_1" localSheetId="3" hidden="1">{"NamesOnly",#N/A,FALSE,"Sheet1"}</definedName>
    <definedName name="wrn.NamesOnly._5_4_2_1" hidden="1">{"NamesOnly",#N/A,FALSE,"Sheet1"}</definedName>
    <definedName name="wrn.NamesOnly._5_4_2_1_1" localSheetId="1" hidden="1">{"NamesOnly",#N/A,FALSE,"Sheet1"}</definedName>
    <definedName name="wrn.NamesOnly._5_4_2_1_1" localSheetId="2" hidden="1">{"NamesOnly",#N/A,FALSE,"Sheet1"}</definedName>
    <definedName name="wrn.NamesOnly._5_4_2_1_1" localSheetId="4" hidden="1">{"NamesOnly",#N/A,FALSE,"Sheet1"}</definedName>
    <definedName name="wrn.NamesOnly._5_4_2_1_1" localSheetId="3" hidden="1">{"NamesOnly",#N/A,FALSE,"Sheet1"}</definedName>
    <definedName name="wrn.NamesOnly._5_4_2_1_1" hidden="1">{"NamesOnly",#N/A,FALSE,"Sheet1"}</definedName>
    <definedName name="wrn.NamesOnly._5_4_2_1_2" localSheetId="1" hidden="1">{"NamesOnly",#N/A,FALSE,"Sheet1"}</definedName>
    <definedName name="wrn.NamesOnly._5_4_2_1_2" localSheetId="2" hidden="1">{"NamesOnly",#N/A,FALSE,"Sheet1"}</definedName>
    <definedName name="wrn.NamesOnly._5_4_2_1_2" localSheetId="4" hidden="1">{"NamesOnly",#N/A,FALSE,"Sheet1"}</definedName>
    <definedName name="wrn.NamesOnly._5_4_2_1_2" localSheetId="3" hidden="1">{"NamesOnly",#N/A,FALSE,"Sheet1"}</definedName>
    <definedName name="wrn.NamesOnly._5_4_2_1_2" hidden="1">{"NamesOnly",#N/A,FALSE,"Sheet1"}</definedName>
    <definedName name="wrn.NamesOnly._5_4_2_1_3" localSheetId="1" hidden="1">{"NamesOnly",#N/A,FALSE,"Sheet1"}</definedName>
    <definedName name="wrn.NamesOnly._5_4_2_1_3" localSheetId="2" hidden="1">{"NamesOnly",#N/A,FALSE,"Sheet1"}</definedName>
    <definedName name="wrn.NamesOnly._5_4_2_1_3" localSheetId="4" hidden="1">{"NamesOnly",#N/A,FALSE,"Sheet1"}</definedName>
    <definedName name="wrn.NamesOnly._5_4_2_1_3" localSheetId="3" hidden="1">{"NamesOnly",#N/A,FALSE,"Sheet1"}</definedName>
    <definedName name="wrn.NamesOnly._5_4_2_1_3" hidden="1">{"NamesOnly",#N/A,FALSE,"Sheet1"}</definedName>
    <definedName name="wrn.NamesOnly._5_4_2_2" localSheetId="1" hidden="1">{"NamesOnly",#N/A,FALSE,"Sheet1"}</definedName>
    <definedName name="wrn.NamesOnly._5_4_2_2" localSheetId="2" hidden="1">{"NamesOnly",#N/A,FALSE,"Sheet1"}</definedName>
    <definedName name="wrn.NamesOnly._5_4_2_2" localSheetId="4" hidden="1">{"NamesOnly",#N/A,FALSE,"Sheet1"}</definedName>
    <definedName name="wrn.NamesOnly._5_4_2_2" localSheetId="3" hidden="1">{"NamesOnly",#N/A,FALSE,"Sheet1"}</definedName>
    <definedName name="wrn.NamesOnly._5_4_2_2" hidden="1">{"NamesOnly",#N/A,FALSE,"Sheet1"}</definedName>
    <definedName name="wrn.NamesOnly._5_4_2_3" localSheetId="1" hidden="1">{"NamesOnly",#N/A,FALSE,"Sheet1"}</definedName>
    <definedName name="wrn.NamesOnly._5_4_2_3" localSheetId="2" hidden="1">{"NamesOnly",#N/A,FALSE,"Sheet1"}</definedName>
    <definedName name="wrn.NamesOnly._5_4_2_3" localSheetId="4" hidden="1">{"NamesOnly",#N/A,FALSE,"Sheet1"}</definedName>
    <definedName name="wrn.NamesOnly._5_4_2_3" localSheetId="3" hidden="1">{"NamesOnly",#N/A,FALSE,"Sheet1"}</definedName>
    <definedName name="wrn.NamesOnly._5_4_2_3" hidden="1">{"NamesOnly",#N/A,FALSE,"Sheet1"}</definedName>
    <definedName name="wrn.NamesOnly._5_4_3" localSheetId="1" hidden="1">{"NamesOnly",#N/A,FALSE,"Sheet1"}</definedName>
    <definedName name="wrn.NamesOnly._5_4_3" localSheetId="2" hidden="1">{"NamesOnly",#N/A,FALSE,"Sheet1"}</definedName>
    <definedName name="wrn.NamesOnly._5_4_3" localSheetId="4" hidden="1">{"NamesOnly",#N/A,FALSE,"Sheet1"}</definedName>
    <definedName name="wrn.NamesOnly._5_4_3" localSheetId="3" hidden="1">{"NamesOnly",#N/A,FALSE,"Sheet1"}</definedName>
    <definedName name="wrn.NamesOnly._5_4_3" hidden="1">{"NamesOnly",#N/A,FALSE,"Sheet1"}</definedName>
    <definedName name="wrn.NamesOnly._5_4_4" localSheetId="1" hidden="1">{"NamesOnly",#N/A,FALSE,"Sheet1"}</definedName>
    <definedName name="wrn.NamesOnly._5_4_4" localSheetId="2" hidden="1">{"NamesOnly",#N/A,FALSE,"Sheet1"}</definedName>
    <definedName name="wrn.NamesOnly._5_4_4" localSheetId="4" hidden="1">{"NamesOnly",#N/A,FALSE,"Sheet1"}</definedName>
    <definedName name="wrn.NamesOnly._5_4_4" localSheetId="3" hidden="1">{"NamesOnly",#N/A,FALSE,"Sheet1"}</definedName>
    <definedName name="wrn.NamesOnly._5_4_4" hidden="1">{"NamesOnly",#N/A,FALSE,"Sheet1"}</definedName>
    <definedName name="wrn.NamesOnly._5_4_5" localSheetId="1" hidden="1">{"NamesOnly",#N/A,FALSE,"Sheet1"}</definedName>
    <definedName name="wrn.NamesOnly._5_4_5" localSheetId="2" hidden="1">{"NamesOnly",#N/A,FALSE,"Sheet1"}</definedName>
    <definedName name="wrn.NamesOnly._5_4_5" localSheetId="4" hidden="1">{"NamesOnly",#N/A,FALSE,"Sheet1"}</definedName>
    <definedName name="wrn.NamesOnly._5_4_5" localSheetId="3" hidden="1">{"NamesOnly",#N/A,FALSE,"Sheet1"}</definedName>
    <definedName name="wrn.NamesOnly._5_4_5" hidden="1">{"NamesOnly",#N/A,FALSE,"Sheet1"}</definedName>
    <definedName name="wrn.NamesOnly._5_5" localSheetId="1" hidden="1">{"NamesOnly",#N/A,FALSE,"Sheet1"}</definedName>
    <definedName name="wrn.NamesOnly._5_5" localSheetId="2" hidden="1">{"NamesOnly",#N/A,FALSE,"Sheet1"}</definedName>
    <definedName name="wrn.NamesOnly._5_5" localSheetId="4" hidden="1">{"NamesOnly",#N/A,FALSE,"Sheet1"}</definedName>
    <definedName name="wrn.NamesOnly._5_5" localSheetId="3" hidden="1">{"NamesOnly",#N/A,FALSE,"Sheet1"}</definedName>
    <definedName name="wrn.NamesOnly._5_5" hidden="1">{"NamesOnly",#N/A,FALSE,"Sheet1"}</definedName>
    <definedName name="wrn.NamesOnly._5_5_1" localSheetId="1" hidden="1">{"NamesOnly",#N/A,FALSE,"Sheet1"}</definedName>
    <definedName name="wrn.NamesOnly._5_5_1" localSheetId="2" hidden="1">{"NamesOnly",#N/A,FALSE,"Sheet1"}</definedName>
    <definedName name="wrn.NamesOnly._5_5_1" localSheetId="4" hidden="1">{"NamesOnly",#N/A,FALSE,"Sheet1"}</definedName>
    <definedName name="wrn.NamesOnly._5_5_1" localSheetId="3" hidden="1">{"NamesOnly",#N/A,FALSE,"Sheet1"}</definedName>
    <definedName name="wrn.NamesOnly._5_5_1" hidden="1">{"NamesOnly",#N/A,FALSE,"Sheet1"}</definedName>
    <definedName name="wrn.NamesOnly._5_5_1_1" localSheetId="1" hidden="1">{"NamesOnly",#N/A,FALSE,"Sheet1"}</definedName>
    <definedName name="wrn.NamesOnly._5_5_1_1" localSheetId="2" hidden="1">{"NamesOnly",#N/A,FALSE,"Sheet1"}</definedName>
    <definedName name="wrn.NamesOnly._5_5_1_1" localSheetId="4" hidden="1">{"NamesOnly",#N/A,FALSE,"Sheet1"}</definedName>
    <definedName name="wrn.NamesOnly._5_5_1_1" localSheetId="3" hidden="1">{"NamesOnly",#N/A,FALSE,"Sheet1"}</definedName>
    <definedName name="wrn.NamesOnly._5_5_1_1" hidden="1">{"NamesOnly",#N/A,FALSE,"Sheet1"}</definedName>
    <definedName name="wrn.NamesOnly._5_5_1_2" localSheetId="1" hidden="1">{"NamesOnly",#N/A,FALSE,"Sheet1"}</definedName>
    <definedName name="wrn.NamesOnly._5_5_1_2" localSheetId="2" hidden="1">{"NamesOnly",#N/A,FALSE,"Sheet1"}</definedName>
    <definedName name="wrn.NamesOnly._5_5_1_2" localSheetId="4" hidden="1">{"NamesOnly",#N/A,FALSE,"Sheet1"}</definedName>
    <definedName name="wrn.NamesOnly._5_5_1_2" localSheetId="3" hidden="1">{"NamesOnly",#N/A,FALSE,"Sheet1"}</definedName>
    <definedName name="wrn.NamesOnly._5_5_1_2" hidden="1">{"NamesOnly",#N/A,FALSE,"Sheet1"}</definedName>
    <definedName name="wrn.NamesOnly._5_5_1_3" localSheetId="1" hidden="1">{"NamesOnly",#N/A,FALSE,"Sheet1"}</definedName>
    <definedName name="wrn.NamesOnly._5_5_1_3" localSheetId="2" hidden="1">{"NamesOnly",#N/A,FALSE,"Sheet1"}</definedName>
    <definedName name="wrn.NamesOnly._5_5_1_3" localSheetId="4" hidden="1">{"NamesOnly",#N/A,FALSE,"Sheet1"}</definedName>
    <definedName name="wrn.NamesOnly._5_5_1_3" localSheetId="3" hidden="1">{"NamesOnly",#N/A,FALSE,"Sheet1"}</definedName>
    <definedName name="wrn.NamesOnly._5_5_1_3" hidden="1">{"NamesOnly",#N/A,FALSE,"Sheet1"}</definedName>
    <definedName name="wrn.NamesOnly._5_5_2" localSheetId="1" hidden="1">{"NamesOnly",#N/A,FALSE,"Sheet1"}</definedName>
    <definedName name="wrn.NamesOnly._5_5_2" localSheetId="2" hidden="1">{"NamesOnly",#N/A,FALSE,"Sheet1"}</definedName>
    <definedName name="wrn.NamesOnly._5_5_2" localSheetId="4" hidden="1">{"NamesOnly",#N/A,FALSE,"Sheet1"}</definedName>
    <definedName name="wrn.NamesOnly._5_5_2" localSheetId="3" hidden="1">{"NamesOnly",#N/A,FALSE,"Sheet1"}</definedName>
    <definedName name="wrn.NamesOnly._5_5_2" hidden="1">{"NamesOnly",#N/A,FALSE,"Sheet1"}</definedName>
    <definedName name="wrn.NamesOnly._5_5_3" localSheetId="1" hidden="1">{"NamesOnly",#N/A,FALSE,"Sheet1"}</definedName>
    <definedName name="wrn.NamesOnly._5_5_3" localSheetId="2" hidden="1">{"NamesOnly",#N/A,FALSE,"Sheet1"}</definedName>
    <definedName name="wrn.NamesOnly._5_5_3" localSheetId="4" hidden="1">{"NamesOnly",#N/A,FALSE,"Sheet1"}</definedName>
    <definedName name="wrn.NamesOnly._5_5_3" localSheetId="3" hidden="1">{"NamesOnly",#N/A,FALSE,"Sheet1"}</definedName>
    <definedName name="wrn.NamesOnly._5_5_3" hidden="1">{"NamesOnly",#N/A,FALSE,"Sheet1"}</definedName>
    <definedName name="wrn.Quarterly._.Reports." localSheetId="0" hidden="1">{#N/A,#N/A,TRUE,"Exec Summary";#N/A,#N/A,TRUE,"Model";"JSI View",#N/A,TRUE,"JSI ";"Variance View",#N/A,TRUE,"JSI ";#N/A,#N/A,TRUE,"LC &amp; TI";#N/A,#N/A,TRUE,"Rent Variance"}</definedName>
    <definedName name="wrn.Quarterly._.Reports." localSheetId="1" hidden="1">{#N/A,#N/A,TRUE,"Exec Summary";#N/A,#N/A,TRUE,"Model";"JSI View",#N/A,TRUE,"JSI ";"Variance View",#N/A,TRUE,"JSI ";#N/A,#N/A,TRUE,"LC &amp; TI";#N/A,#N/A,TRUE,"Rent Variance"}</definedName>
    <definedName name="wrn.Quarterly._.Reports." localSheetId="2" hidden="1">{#N/A,#N/A,TRUE,"Exec Summary";#N/A,#N/A,TRUE,"Model";"JSI View",#N/A,TRUE,"JSI ";"Variance View",#N/A,TRUE,"JSI ";#N/A,#N/A,TRUE,"LC &amp; TI";#N/A,#N/A,TRUE,"Rent Variance"}</definedName>
    <definedName name="wrn.Quarterly._.Reports." localSheetId="4" hidden="1">{#N/A,#N/A,TRUE,"Exec Summary";#N/A,#N/A,TRUE,"Model";"JSI View",#N/A,TRUE,"JSI ";"Variance View",#N/A,TRUE,"JSI ";#N/A,#N/A,TRUE,"LC &amp; TI";#N/A,#N/A,TRUE,"Rent Variance"}</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3"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1" hidden="1">{#N/A,#N/A,TRUE,"Exec Summary";#N/A,#N/A,TRUE,"Model";"JSI View",#N/A,TRUE,"JSI ";"Variance View",#N/A,TRUE,"JSI ";#N/A,#N/A,TRUE,"LC &amp; TI";#N/A,#N/A,TRUE,"Rent Variance"}</definedName>
    <definedName name="wrn.Quarterly._.Reports._1" localSheetId="2"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localSheetId="3"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1" hidden="1">{#N/A,#N/A,TRUE,"Exec Summary";#N/A,#N/A,TRUE,"Model";"JSI View",#N/A,TRUE,"JSI ";"Variance View",#N/A,TRUE,"JSI ";#N/A,#N/A,TRUE,"LC &amp; TI";#N/A,#N/A,TRUE,"Rent Variance"}</definedName>
    <definedName name="wrn.Quarterly._.Reports._1_1" localSheetId="2"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localSheetId="3"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1" hidden="1">{#N/A,#N/A,TRUE,"Exec Summary";#N/A,#N/A,TRUE,"Model";"JSI View",#N/A,TRUE,"JSI ";"Variance View",#N/A,TRUE,"JSI ";#N/A,#N/A,TRUE,"LC &amp; TI";#N/A,#N/A,TRUE,"Rent Variance"}</definedName>
    <definedName name="wrn.Quarterly._.Reports._1_1_1" localSheetId="2"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localSheetId="3"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1" hidden="1">{#N/A,#N/A,TRUE,"Exec Summary";#N/A,#N/A,TRUE,"Model";"JSI View",#N/A,TRUE,"JSI ";"Variance View",#N/A,TRUE,"JSI ";#N/A,#N/A,TRUE,"LC &amp; TI";#N/A,#N/A,TRUE,"Rent Variance"}</definedName>
    <definedName name="wrn.Quarterly._.Reports._1_1_1_1" localSheetId="2" hidden="1">{#N/A,#N/A,TRUE,"Exec Summary";#N/A,#N/A,TRUE,"Model";"JSI View",#N/A,TRUE,"JSI ";"Variance View",#N/A,TRUE,"JSI ";#N/A,#N/A,TRUE,"LC &amp; TI";#N/A,#N/A,TRUE,"Rent Variance"}</definedName>
    <definedName name="wrn.Quarterly._.Reports._1_1_1_1" localSheetId="4" hidden="1">{#N/A,#N/A,TRUE,"Exec Summary";#N/A,#N/A,TRUE,"Model";"JSI View",#N/A,TRUE,"JSI ";"Variance View",#N/A,TRUE,"JSI ";#N/A,#N/A,TRUE,"LC &amp; TI";#N/A,#N/A,TRUE,"Rent Variance"}</definedName>
    <definedName name="wrn.Quarterly._.Reports._1_1_1_1" localSheetId="3"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1" hidden="1">{#N/A,#N/A,TRUE,"Exec Summary";#N/A,#N/A,TRUE,"Model";"JSI View",#N/A,TRUE,"JSI ";"Variance View",#N/A,TRUE,"JSI ";#N/A,#N/A,TRUE,"LC &amp; TI";#N/A,#N/A,TRUE,"Rent Variance"}</definedName>
    <definedName name="wrn.Quarterly._.Reports._1_1_1_1_1" localSheetId="2" hidden="1">{#N/A,#N/A,TRUE,"Exec Summary";#N/A,#N/A,TRUE,"Model";"JSI View",#N/A,TRUE,"JSI ";"Variance View",#N/A,TRUE,"JSI ";#N/A,#N/A,TRUE,"LC &amp; TI";#N/A,#N/A,TRUE,"Rent Variance"}</definedName>
    <definedName name="wrn.Quarterly._.Reports._1_1_1_1_1" localSheetId="4" hidden="1">{#N/A,#N/A,TRUE,"Exec Summary";#N/A,#N/A,TRUE,"Model";"JSI View",#N/A,TRUE,"JSI ";"Variance View",#N/A,TRUE,"JSI ";#N/A,#N/A,TRUE,"LC &amp; TI";#N/A,#N/A,TRUE,"Rent Variance"}</definedName>
    <definedName name="wrn.Quarterly._.Reports._1_1_1_1_1" localSheetId="3"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1" hidden="1">{#N/A,#N/A,TRUE,"Exec Summary";#N/A,#N/A,TRUE,"Model";"JSI View",#N/A,TRUE,"JSI ";"Variance View",#N/A,TRUE,"JSI ";#N/A,#N/A,TRUE,"LC &amp; TI";#N/A,#N/A,TRUE,"Rent Variance"}</definedName>
    <definedName name="wrn.Quarterly._.Reports._1_1_1_1_1_1" localSheetId="2" hidden="1">{#N/A,#N/A,TRUE,"Exec Summary";#N/A,#N/A,TRUE,"Model";"JSI View",#N/A,TRUE,"JSI ";"Variance View",#N/A,TRUE,"JSI ";#N/A,#N/A,TRUE,"LC &amp; TI";#N/A,#N/A,TRUE,"Rent Variance"}</definedName>
    <definedName name="wrn.Quarterly._.Reports._1_1_1_1_1_1" localSheetId="4" hidden="1">{#N/A,#N/A,TRUE,"Exec Summary";#N/A,#N/A,TRUE,"Model";"JSI View",#N/A,TRUE,"JSI ";"Variance View",#N/A,TRUE,"JSI ";#N/A,#N/A,TRUE,"LC &amp; TI";#N/A,#N/A,TRUE,"Rent Variance"}</definedName>
    <definedName name="wrn.Quarterly._.Reports._1_1_1_1_1_1" localSheetId="3"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1" hidden="1">{#N/A,#N/A,TRUE,"Exec Summary";#N/A,#N/A,TRUE,"Model";"JSI View",#N/A,TRUE,"JSI ";"Variance View",#N/A,TRUE,"JSI ";#N/A,#N/A,TRUE,"LC &amp; TI";#N/A,#N/A,TRUE,"Rent Variance"}</definedName>
    <definedName name="wrn.Quarterly._.Reports._1_1_1_1_1_1_1" localSheetId="2" hidden="1">{#N/A,#N/A,TRUE,"Exec Summary";#N/A,#N/A,TRUE,"Model";"JSI View",#N/A,TRUE,"JSI ";"Variance View",#N/A,TRUE,"JSI ";#N/A,#N/A,TRUE,"LC &amp; TI";#N/A,#N/A,TRUE,"Rent Variance"}</definedName>
    <definedName name="wrn.Quarterly._.Reports._1_1_1_1_1_1_1" localSheetId="4" hidden="1">{#N/A,#N/A,TRUE,"Exec Summary";#N/A,#N/A,TRUE,"Model";"JSI View",#N/A,TRUE,"JSI ";"Variance View",#N/A,TRUE,"JSI ";#N/A,#N/A,TRUE,"LC &amp; TI";#N/A,#N/A,TRUE,"Rent Variance"}</definedName>
    <definedName name="wrn.Quarterly._.Reports._1_1_1_1_1_1_1" localSheetId="3"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1" hidden="1">{#N/A,#N/A,TRUE,"Exec Summary";#N/A,#N/A,TRUE,"Model";"JSI View",#N/A,TRUE,"JSI ";"Variance View",#N/A,TRUE,"JSI ";#N/A,#N/A,TRUE,"LC &amp; TI";#N/A,#N/A,TRUE,"Rent Variance"}</definedName>
    <definedName name="wrn.Quarterly._.Reports._1_1_1_1_1_1_2" localSheetId="2" hidden="1">{#N/A,#N/A,TRUE,"Exec Summary";#N/A,#N/A,TRUE,"Model";"JSI View",#N/A,TRUE,"JSI ";"Variance View",#N/A,TRUE,"JSI ";#N/A,#N/A,TRUE,"LC &amp; TI";#N/A,#N/A,TRUE,"Rent Variance"}</definedName>
    <definedName name="wrn.Quarterly._.Reports._1_1_1_1_1_1_2" localSheetId="4" hidden="1">{#N/A,#N/A,TRUE,"Exec Summary";#N/A,#N/A,TRUE,"Model";"JSI View",#N/A,TRUE,"JSI ";"Variance View",#N/A,TRUE,"JSI ";#N/A,#N/A,TRUE,"LC &amp; TI";#N/A,#N/A,TRUE,"Rent Variance"}</definedName>
    <definedName name="wrn.Quarterly._.Reports._1_1_1_1_1_1_2" localSheetId="3"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1" hidden="1">{#N/A,#N/A,TRUE,"Exec Summary";#N/A,#N/A,TRUE,"Model";"JSI View",#N/A,TRUE,"JSI ";"Variance View",#N/A,TRUE,"JSI ";#N/A,#N/A,TRUE,"LC &amp; TI";#N/A,#N/A,TRUE,"Rent Variance"}</definedName>
    <definedName name="wrn.Quarterly._.Reports._1_1_1_1_1_1_3" localSheetId="2" hidden="1">{#N/A,#N/A,TRUE,"Exec Summary";#N/A,#N/A,TRUE,"Model";"JSI View",#N/A,TRUE,"JSI ";"Variance View",#N/A,TRUE,"JSI ";#N/A,#N/A,TRUE,"LC &amp; TI";#N/A,#N/A,TRUE,"Rent Variance"}</definedName>
    <definedName name="wrn.Quarterly._.Reports._1_1_1_1_1_1_3" localSheetId="4" hidden="1">{#N/A,#N/A,TRUE,"Exec Summary";#N/A,#N/A,TRUE,"Model";"JSI View",#N/A,TRUE,"JSI ";"Variance View",#N/A,TRUE,"JSI ";#N/A,#N/A,TRUE,"LC &amp; TI";#N/A,#N/A,TRUE,"Rent Variance"}</definedName>
    <definedName name="wrn.Quarterly._.Reports._1_1_1_1_1_1_3" localSheetId="3"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1" hidden="1">{#N/A,#N/A,TRUE,"Exec Summary";#N/A,#N/A,TRUE,"Model";"JSI View",#N/A,TRUE,"JSI ";"Variance View",#N/A,TRUE,"JSI ";#N/A,#N/A,TRUE,"LC &amp; TI";#N/A,#N/A,TRUE,"Rent Variance"}</definedName>
    <definedName name="wrn.Quarterly._.Reports._1_1_1_1_1_2" localSheetId="2" hidden="1">{#N/A,#N/A,TRUE,"Exec Summary";#N/A,#N/A,TRUE,"Model";"JSI View",#N/A,TRUE,"JSI ";"Variance View",#N/A,TRUE,"JSI ";#N/A,#N/A,TRUE,"LC &amp; TI";#N/A,#N/A,TRUE,"Rent Variance"}</definedName>
    <definedName name="wrn.Quarterly._.Reports._1_1_1_1_1_2" localSheetId="4" hidden="1">{#N/A,#N/A,TRUE,"Exec Summary";#N/A,#N/A,TRUE,"Model";"JSI View",#N/A,TRUE,"JSI ";"Variance View",#N/A,TRUE,"JSI ";#N/A,#N/A,TRUE,"LC &amp; TI";#N/A,#N/A,TRUE,"Rent Variance"}</definedName>
    <definedName name="wrn.Quarterly._.Reports._1_1_1_1_1_2" localSheetId="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1" hidden="1">{#N/A,#N/A,TRUE,"Exec Summary";#N/A,#N/A,TRUE,"Model";"JSI View",#N/A,TRUE,"JSI ";"Variance View",#N/A,TRUE,"JSI ";#N/A,#N/A,TRUE,"LC &amp; TI";#N/A,#N/A,TRUE,"Rent Variance"}</definedName>
    <definedName name="wrn.Quarterly._.Reports._1_1_1_1_1_3" localSheetId="2" hidden="1">{#N/A,#N/A,TRUE,"Exec Summary";#N/A,#N/A,TRUE,"Model";"JSI View",#N/A,TRUE,"JSI ";"Variance View",#N/A,TRUE,"JSI ";#N/A,#N/A,TRUE,"LC &amp; TI";#N/A,#N/A,TRUE,"Rent Variance"}</definedName>
    <definedName name="wrn.Quarterly._.Reports._1_1_1_1_1_3" localSheetId="4" hidden="1">{#N/A,#N/A,TRUE,"Exec Summary";#N/A,#N/A,TRUE,"Model";"JSI View",#N/A,TRUE,"JSI ";"Variance View",#N/A,TRUE,"JSI ";#N/A,#N/A,TRUE,"LC &amp; TI";#N/A,#N/A,TRUE,"Rent Variance"}</definedName>
    <definedName name="wrn.Quarterly._.Reports._1_1_1_1_1_3" localSheetId="3"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1" hidden="1">{#N/A,#N/A,TRUE,"Exec Summary";#N/A,#N/A,TRUE,"Model";"JSI View",#N/A,TRUE,"JSI ";"Variance View",#N/A,TRUE,"JSI ";#N/A,#N/A,TRUE,"LC &amp; TI";#N/A,#N/A,TRUE,"Rent Variance"}</definedName>
    <definedName name="wrn.Quarterly._.Reports._1_1_1_1_2" localSheetId="2" hidden="1">{#N/A,#N/A,TRUE,"Exec Summary";#N/A,#N/A,TRUE,"Model";"JSI View",#N/A,TRUE,"JSI ";"Variance View",#N/A,TRUE,"JSI ";#N/A,#N/A,TRUE,"LC &amp; TI";#N/A,#N/A,TRUE,"Rent Variance"}</definedName>
    <definedName name="wrn.Quarterly._.Reports._1_1_1_1_2" localSheetId="4" hidden="1">{#N/A,#N/A,TRUE,"Exec Summary";#N/A,#N/A,TRUE,"Model";"JSI View",#N/A,TRUE,"JSI ";"Variance View",#N/A,TRUE,"JSI ";#N/A,#N/A,TRUE,"LC &amp; TI";#N/A,#N/A,TRUE,"Rent Variance"}</definedName>
    <definedName name="wrn.Quarterly._.Reports._1_1_1_1_2" localSheetId="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1" hidden="1">{#N/A,#N/A,TRUE,"Exec Summary";#N/A,#N/A,TRUE,"Model";"JSI View",#N/A,TRUE,"JSI ";"Variance View",#N/A,TRUE,"JSI ";#N/A,#N/A,TRUE,"LC &amp; TI";#N/A,#N/A,TRUE,"Rent Variance"}</definedName>
    <definedName name="wrn.Quarterly._.Reports._1_1_1_1_2_1" localSheetId="2" hidden="1">{#N/A,#N/A,TRUE,"Exec Summary";#N/A,#N/A,TRUE,"Model";"JSI View",#N/A,TRUE,"JSI ";"Variance View",#N/A,TRUE,"JSI ";#N/A,#N/A,TRUE,"LC &amp; TI";#N/A,#N/A,TRUE,"Rent Variance"}</definedName>
    <definedName name="wrn.Quarterly._.Reports._1_1_1_1_2_1" localSheetId="4" hidden="1">{#N/A,#N/A,TRUE,"Exec Summary";#N/A,#N/A,TRUE,"Model";"JSI View",#N/A,TRUE,"JSI ";"Variance View",#N/A,TRUE,"JSI ";#N/A,#N/A,TRUE,"LC &amp; TI";#N/A,#N/A,TRUE,"Rent Variance"}</definedName>
    <definedName name="wrn.Quarterly._.Reports._1_1_1_1_2_1" localSheetId="3"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1" hidden="1">{#N/A,#N/A,TRUE,"Exec Summary";#N/A,#N/A,TRUE,"Model";"JSI View",#N/A,TRUE,"JSI ";"Variance View",#N/A,TRUE,"JSI ";#N/A,#N/A,TRUE,"LC &amp; TI";#N/A,#N/A,TRUE,"Rent Variance"}</definedName>
    <definedName name="wrn.Quarterly._.Reports._1_1_1_1_2_2" localSheetId="2" hidden="1">{#N/A,#N/A,TRUE,"Exec Summary";#N/A,#N/A,TRUE,"Model";"JSI View",#N/A,TRUE,"JSI ";"Variance View",#N/A,TRUE,"JSI ";#N/A,#N/A,TRUE,"LC &amp; TI";#N/A,#N/A,TRUE,"Rent Variance"}</definedName>
    <definedName name="wrn.Quarterly._.Reports._1_1_1_1_2_2" localSheetId="4" hidden="1">{#N/A,#N/A,TRUE,"Exec Summary";#N/A,#N/A,TRUE,"Model";"JSI View",#N/A,TRUE,"JSI ";"Variance View",#N/A,TRUE,"JSI ";#N/A,#N/A,TRUE,"LC &amp; TI";#N/A,#N/A,TRUE,"Rent Variance"}</definedName>
    <definedName name="wrn.Quarterly._.Reports._1_1_1_1_2_2" localSheetId="3"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1" hidden="1">{#N/A,#N/A,TRUE,"Exec Summary";#N/A,#N/A,TRUE,"Model";"JSI View",#N/A,TRUE,"JSI ";"Variance View",#N/A,TRUE,"JSI ";#N/A,#N/A,TRUE,"LC &amp; TI";#N/A,#N/A,TRUE,"Rent Variance"}</definedName>
    <definedName name="wrn.Quarterly._.Reports._1_1_1_1_2_3" localSheetId="2" hidden="1">{#N/A,#N/A,TRUE,"Exec Summary";#N/A,#N/A,TRUE,"Model";"JSI View",#N/A,TRUE,"JSI ";"Variance View",#N/A,TRUE,"JSI ";#N/A,#N/A,TRUE,"LC &amp; TI";#N/A,#N/A,TRUE,"Rent Variance"}</definedName>
    <definedName name="wrn.Quarterly._.Reports._1_1_1_1_2_3" localSheetId="4" hidden="1">{#N/A,#N/A,TRUE,"Exec Summary";#N/A,#N/A,TRUE,"Model";"JSI View",#N/A,TRUE,"JSI ";"Variance View",#N/A,TRUE,"JSI ";#N/A,#N/A,TRUE,"LC &amp; TI";#N/A,#N/A,TRUE,"Rent Variance"}</definedName>
    <definedName name="wrn.Quarterly._.Reports._1_1_1_1_2_3" localSheetId="3"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1" hidden="1">{#N/A,#N/A,TRUE,"Exec Summary";#N/A,#N/A,TRUE,"Model";"JSI View",#N/A,TRUE,"JSI ";"Variance View",#N/A,TRUE,"JSI ";#N/A,#N/A,TRUE,"LC &amp; TI";#N/A,#N/A,TRUE,"Rent Variance"}</definedName>
    <definedName name="wrn.Quarterly._.Reports._1_1_1_1_3" localSheetId="2" hidden="1">{#N/A,#N/A,TRUE,"Exec Summary";#N/A,#N/A,TRUE,"Model";"JSI View",#N/A,TRUE,"JSI ";"Variance View",#N/A,TRUE,"JSI ";#N/A,#N/A,TRUE,"LC &amp; TI";#N/A,#N/A,TRUE,"Rent Variance"}</definedName>
    <definedName name="wrn.Quarterly._.Reports._1_1_1_1_3" localSheetId="4" hidden="1">{#N/A,#N/A,TRUE,"Exec Summary";#N/A,#N/A,TRUE,"Model";"JSI View",#N/A,TRUE,"JSI ";"Variance View",#N/A,TRUE,"JSI ";#N/A,#N/A,TRUE,"LC &amp; TI";#N/A,#N/A,TRUE,"Rent Variance"}</definedName>
    <definedName name="wrn.Quarterly._.Reports._1_1_1_1_3" localSheetId="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1" hidden="1">{#N/A,#N/A,TRUE,"Exec Summary";#N/A,#N/A,TRUE,"Model";"JSI View",#N/A,TRUE,"JSI ";"Variance View",#N/A,TRUE,"JSI ";#N/A,#N/A,TRUE,"LC &amp; TI";#N/A,#N/A,TRUE,"Rent Variance"}</definedName>
    <definedName name="wrn.Quarterly._.Reports._1_1_1_1_4" localSheetId="2" hidden="1">{#N/A,#N/A,TRUE,"Exec Summary";#N/A,#N/A,TRUE,"Model";"JSI View",#N/A,TRUE,"JSI ";"Variance View",#N/A,TRUE,"JSI ";#N/A,#N/A,TRUE,"LC &amp; TI";#N/A,#N/A,TRUE,"Rent Variance"}</definedName>
    <definedName name="wrn.Quarterly._.Reports._1_1_1_1_4" localSheetId="4" hidden="1">{#N/A,#N/A,TRUE,"Exec Summary";#N/A,#N/A,TRUE,"Model";"JSI View",#N/A,TRUE,"JSI ";"Variance View",#N/A,TRUE,"JSI ";#N/A,#N/A,TRUE,"LC &amp; TI";#N/A,#N/A,TRUE,"Rent Variance"}</definedName>
    <definedName name="wrn.Quarterly._.Reports._1_1_1_1_4" localSheetId="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1" hidden="1">{#N/A,#N/A,TRUE,"Exec Summary";#N/A,#N/A,TRUE,"Model";"JSI View",#N/A,TRUE,"JSI ";"Variance View",#N/A,TRUE,"JSI ";#N/A,#N/A,TRUE,"LC &amp; TI";#N/A,#N/A,TRUE,"Rent Variance"}</definedName>
    <definedName name="wrn.Quarterly._.Reports._1_1_1_1_5" localSheetId="2" hidden="1">{#N/A,#N/A,TRUE,"Exec Summary";#N/A,#N/A,TRUE,"Model";"JSI View",#N/A,TRUE,"JSI ";"Variance View",#N/A,TRUE,"JSI ";#N/A,#N/A,TRUE,"LC &amp; TI";#N/A,#N/A,TRUE,"Rent Variance"}</definedName>
    <definedName name="wrn.Quarterly._.Reports._1_1_1_1_5" localSheetId="4" hidden="1">{#N/A,#N/A,TRUE,"Exec Summary";#N/A,#N/A,TRUE,"Model";"JSI View",#N/A,TRUE,"JSI ";"Variance View",#N/A,TRUE,"JSI ";#N/A,#N/A,TRUE,"LC &amp; TI";#N/A,#N/A,TRUE,"Rent Variance"}</definedName>
    <definedName name="wrn.Quarterly._.Reports._1_1_1_1_5" localSheetId="3"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1" hidden="1">{#N/A,#N/A,TRUE,"Exec Summary";#N/A,#N/A,TRUE,"Model";"JSI View",#N/A,TRUE,"JSI ";"Variance View",#N/A,TRUE,"JSI ";#N/A,#N/A,TRUE,"LC &amp; TI";#N/A,#N/A,TRUE,"Rent Variance"}</definedName>
    <definedName name="wrn.Quarterly._.Reports._1_1_1_2" localSheetId="2" hidden="1">{#N/A,#N/A,TRUE,"Exec Summary";#N/A,#N/A,TRUE,"Model";"JSI View",#N/A,TRUE,"JSI ";"Variance View",#N/A,TRUE,"JSI ";#N/A,#N/A,TRUE,"LC &amp; TI";#N/A,#N/A,TRUE,"Rent Variance"}</definedName>
    <definedName name="wrn.Quarterly._.Reports._1_1_1_2" localSheetId="4" hidden="1">{#N/A,#N/A,TRUE,"Exec Summary";#N/A,#N/A,TRUE,"Model";"JSI View",#N/A,TRUE,"JSI ";"Variance View",#N/A,TRUE,"JSI ";#N/A,#N/A,TRUE,"LC &amp; TI";#N/A,#N/A,TRUE,"Rent Variance"}</definedName>
    <definedName name="wrn.Quarterly._.Reports._1_1_1_2" localSheetId="3"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1" hidden="1">{#N/A,#N/A,TRUE,"Exec Summary";#N/A,#N/A,TRUE,"Model";"JSI View",#N/A,TRUE,"JSI ";"Variance View",#N/A,TRUE,"JSI ";#N/A,#N/A,TRUE,"LC &amp; TI";#N/A,#N/A,TRUE,"Rent Variance"}</definedName>
    <definedName name="wrn.Quarterly._.Reports._1_1_1_2_1" localSheetId="2" hidden="1">{#N/A,#N/A,TRUE,"Exec Summary";#N/A,#N/A,TRUE,"Model";"JSI View",#N/A,TRUE,"JSI ";"Variance View",#N/A,TRUE,"JSI ";#N/A,#N/A,TRUE,"LC &amp; TI";#N/A,#N/A,TRUE,"Rent Variance"}</definedName>
    <definedName name="wrn.Quarterly._.Reports._1_1_1_2_1" localSheetId="4" hidden="1">{#N/A,#N/A,TRUE,"Exec Summary";#N/A,#N/A,TRUE,"Model";"JSI View",#N/A,TRUE,"JSI ";"Variance View",#N/A,TRUE,"JSI ";#N/A,#N/A,TRUE,"LC &amp; TI";#N/A,#N/A,TRUE,"Rent Variance"}</definedName>
    <definedName name="wrn.Quarterly._.Reports._1_1_1_2_1" localSheetId="3"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1" hidden="1">{#N/A,#N/A,TRUE,"Exec Summary";#N/A,#N/A,TRUE,"Model";"JSI View",#N/A,TRUE,"JSI ";"Variance View",#N/A,TRUE,"JSI ";#N/A,#N/A,TRUE,"LC &amp; TI";#N/A,#N/A,TRUE,"Rent Variance"}</definedName>
    <definedName name="wrn.Quarterly._.Reports._1_1_1_2_1_1" localSheetId="2" hidden="1">{#N/A,#N/A,TRUE,"Exec Summary";#N/A,#N/A,TRUE,"Model";"JSI View",#N/A,TRUE,"JSI ";"Variance View",#N/A,TRUE,"JSI ";#N/A,#N/A,TRUE,"LC &amp; TI";#N/A,#N/A,TRUE,"Rent Variance"}</definedName>
    <definedName name="wrn.Quarterly._.Reports._1_1_1_2_1_1" localSheetId="4" hidden="1">{#N/A,#N/A,TRUE,"Exec Summary";#N/A,#N/A,TRUE,"Model";"JSI View",#N/A,TRUE,"JSI ";"Variance View",#N/A,TRUE,"JSI ";#N/A,#N/A,TRUE,"LC &amp; TI";#N/A,#N/A,TRUE,"Rent Variance"}</definedName>
    <definedName name="wrn.Quarterly._.Reports._1_1_1_2_1_1" localSheetId="3"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1" hidden="1">{#N/A,#N/A,TRUE,"Exec Summary";#N/A,#N/A,TRUE,"Model";"JSI View",#N/A,TRUE,"JSI ";"Variance View",#N/A,TRUE,"JSI ";#N/A,#N/A,TRUE,"LC &amp; TI";#N/A,#N/A,TRUE,"Rent Variance"}</definedName>
    <definedName name="wrn.Quarterly._.Reports._1_1_1_2_1_2" localSheetId="2" hidden="1">{#N/A,#N/A,TRUE,"Exec Summary";#N/A,#N/A,TRUE,"Model";"JSI View",#N/A,TRUE,"JSI ";"Variance View",#N/A,TRUE,"JSI ";#N/A,#N/A,TRUE,"LC &amp; TI";#N/A,#N/A,TRUE,"Rent Variance"}</definedName>
    <definedName name="wrn.Quarterly._.Reports._1_1_1_2_1_2" localSheetId="4" hidden="1">{#N/A,#N/A,TRUE,"Exec Summary";#N/A,#N/A,TRUE,"Model";"JSI View",#N/A,TRUE,"JSI ";"Variance View",#N/A,TRUE,"JSI ";#N/A,#N/A,TRUE,"LC &amp; TI";#N/A,#N/A,TRUE,"Rent Variance"}</definedName>
    <definedName name="wrn.Quarterly._.Reports._1_1_1_2_1_2" localSheetId="3"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1" hidden="1">{#N/A,#N/A,TRUE,"Exec Summary";#N/A,#N/A,TRUE,"Model";"JSI View",#N/A,TRUE,"JSI ";"Variance View",#N/A,TRUE,"JSI ";#N/A,#N/A,TRUE,"LC &amp; TI";#N/A,#N/A,TRUE,"Rent Variance"}</definedName>
    <definedName name="wrn.Quarterly._.Reports._1_1_1_2_1_3" localSheetId="2" hidden="1">{#N/A,#N/A,TRUE,"Exec Summary";#N/A,#N/A,TRUE,"Model";"JSI View",#N/A,TRUE,"JSI ";"Variance View",#N/A,TRUE,"JSI ";#N/A,#N/A,TRUE,"LC &amp; TI";#N/A,#N/A,TRUE,"Rent Variance"}</definedName>
    <definedName name="wrn.Quarterly._.Reports._1_1_1_2_1_3" localSheetId="4" hidden="1">{#N/A,#N/A,TRUE,"Exec Summary";#N/A,#N/A,TRUE,"Model";"JSI View",#N/A,TRUE,"JSI ";"Variance View",#N/A,TRUE,"JSI ";#N/A,#N/A,TRUE,"LC &amp; TI";#N/A,#N/A,TRUE,"Rent Variance"}</definedName>
    <definedName name="wrn.Quarterly._.Reports._1_1_1_2_1_3" localSheetId="3"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1" hidden="1">{#N/A,#N/A,TRUE,"Exec Summary";#N/A,#N/A,TRUE,"Model";"JSI View",#N/A,TRUE,"JSI ";"Variance View",#N/A,TRUE,"JSI ";#N/A,#N/A,TRUE,"LC &amp; TI";#N/A,#N/A,TRUE,"Rent Variance"}</definedName>
    <definedName name="wrn.Quarterly._.Reports._1_1_1_2_2" localSheetId="2" hidden="1">{#N/A,#N/A,TRUE,"Exec Summary";#N/A,#N/A,TRUE,"Model";"JSI View",#N/A,TRUE,"JSI ";"Variance View",#N/A,TRUE,"JSI ";#N/A,#N/A,TRUE,"LC &amp; TI";#N/A,#N/A,TRUE,"Rent Variance"}</definedName>
    <definedName name="wrn.Quarterly._.Reports._1_1_1_2_2" localSheetId="4" hidden="1">{#N/A,#N/A,TRUE,"Exec Summary";#N/A,#N/A,TRUE,"Model";"JSI View",#N/A,TRUE,"JSI ";"Variance View",#N/A,TRUE,"JSI ";#N/A,#N/A,TRUE,"LC &amp; TI";#N/A,#N/A,TRUE,"Rent Variance"}</definedName>
    <definedName name="wrn.Quarterly._.Reports._1_1_1_2_2" localSheetId="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1" hidden="1">{#N/A,#N/A,TRUE,"Exec Summary";#N/A,#N/A,TRUE,"Model";"JSI View",#N/A,TRUE,"JSI ";"Variance View",#N/A,TRUE,"JSI ";#N/A,#N/A,TRUE,"LC &amp; TI";#N/A,#N/A,TRUE,"Rent Variance"}</definedName>
    <definedName name="wrn.Quarterly._.Reports._1_1_1_2_3" localSheetId="2" hidden="1">{#N/A,#N/A,TRUE,"Exec Summary";#N/A,#N/A,TRUE,"Model";"JSI View",#N/A,TRUE,"JSI ";"Variance View",#N/A,TRUE,"JSI ";#N/A,#N/A,TRUE,"LC &amp; TI";#N/A,#N/A,TRUE,"Rent Variance"}</definedName>
    <definedName name="wrn.Quarterly._.Reports._1_1_1_2_3" localSheetId="4" hidden="1">{#N/A,#N/A,TRUE,"Exec Summary";#N/A,#N/A,TRUE,"Model";"JSI View",#N/A,TRUE,"JSI ";"Variance View",#N/A,TRUE,"JSI ";#N/A,#N/A,TRUE,"LC &amp; TI";#N/A,#N/A,TRUE,"Rent Variance"}</definedName>
    <definedName name="wrn.Quarterly._.Reports._1_1_1_2_3" localSheetId="3"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1" hidden="1">{#N/A,#N/A,TRUE,"Exec Summary";#N/A,#N/A,TRUE,"Model";"JSI View",#N/A,TRUE,"JSI ";"Variance View",#N/A,TRUE,"JSI ";#N/A,#N/A,TRUE,"LC &amp; TI";#N/A,#N/A,TRUE,"Rent Variance"}</definedName>
    <definedName name="wrn.Quarterly._.Reports._1_1_1_3" localSheetId="2" hidden="1">{#N/A,#N/A,TRUE,"Exec Summary";#N/A,#N/A,TRUE,"Model";"JSI View",#N/A,TRUE,"JSI ";"Variance View",#N/A,TRUE,"JSI ";#N/A,#N/A,TRUE,"LC &amp; TI";#N/A,#N/A,TRUE,"Rent Variance"}</definedName>
    <definedName name="wrn.Quarterly._.Reports._1_1_1_3" localSheetId="4" hidden="1">{#N/A,#N/A,TRUE,"Exec Summary";#N/A,#N/A,TRUE,"Model";"JSI View",#N/A,TRUE,"JSI ";"Variance View",#N/A,TRUE,"JSI ";#N/A,#N/A,TRUE,"LC &amp; TI";#N/A,#N/A,TRUE,"Rent Variance"}</definedName>
    <definedName name="wrn.Quarterly._.Reports._1_1_1_3" localSheetId="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1" hidden="1">{#N/A,#N/A,TRUE,"Exec Summary";#N/A,#N/A,TRUE,"Model";"JSI View",#N/A,TRUE,"JSI ";"Variance View",#N/A,TRUE,"JSI ";#N/A,#N/A,TRUE,"LC &amp; TI";#N/A,#N/A,TRUE,"Rent Variance"}</definedName>
    <definedName name="wrn.Quarterly._.Reports._1_1_1_4" localSheetId="2" hidden="1">{#N/A,#N/A,TRUE,"Exec Summary";#N/A,#N/A,TRUE,"Model";"JSI View",#N/A,TRUE,"JSI ";"Variance View",#N/A,TRUE,"JSI ";#N/A,#N/A,TRUE,"LC &amp; TI";#N/A,#N/A,TRUE,"Rent Variance"}</definedName>
    <definedName name="wrn.Quarterly._.Reports._1_1_1_4" localSheetId="4" hidden="1">{#N/A,#N/A,TRUE,"Exec Summary";#N/A,#N/A,TRUE,"Model";"JSI View",#N/A,TRUE,"JSI ";"Variance View",#N/A,TRUE,"JSI ";#N/A,#N/A,TRUE,"LC &amp; TI";#N/A,#N/A,TRUE,"Rent Variance"}</definedName>
    <definedName name="wrn.Quarterly._.Reports._1_1_1_4" localSheetId="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1" hidden="1">{#N/A,#N/A,TRUE,"Exec Summary";#N/A,#N/A,TRUE,"Model";"JSI View",#N/A,TRUE,"JSI ";"Variance View",#N/A,TRUE,"JSI ";#N/A,#N/A,TRUE,"LC &amp; TI";#N/A,#N/A,TRUE,"Rent Variance"}</definedName>
    <definedName name="wrn.Quarterly._.Reports._1_1_1_5" localSheetId="2" hidden="1">{#N/A,#N/A,TRUE,"Exec Summary";#N/A,#N/A,TRUE,"Model";"JSI View",#N/A,TRUE,"JSI ";"Variance View",#N/A,TRUE,"JSI ";#N/A,#N/A,TRUE,"LC &amp; TI";#N/A,#N/A,TRUE,"Rent Variance"}</definedName>
    <definedName name="wrn.Quarterly._.Reports._1_1_1_5" localSheetId="4" hidden="1">{#N/A,#N/A,TRUE,"Exec Summary";#N/A,#N/A,TRUE,"Model";"JSI View",#N/A,TRUE,"JSI ";"Variance View",#N/A,TRUE,"JSI ";#N/A,#N/A,TRUE,"LC &amp; TI";#N/A,#N/A,TRUE,"Rent Variance"}</definedName>
    <definedName name="wrn.Quarterly._.Reports._1_1_1_5" localSheetId="3"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1" hidden="1">{#N/A,#N/A,TRUE,"Exec Summary";#N/A,#N/A,TRUE,"Model";"JSI View",#N/A,TRUE,"JSI ";"Variance View",#N/A,TRUE,"JSI ";#N/A,#N/A,TRUE,"LC &amp; TI";#N/A,#N/A,TRUE,"Rent Variance"}</definedName>
    <definedName name="wrn.Quarterly._.Reports._1_1_2" localSheetId="2" hidden="1">{#N/A,#N/A,TRUE,"Exec Summary";#N/A,#N/A,TRUE,"Model";"JSI View",#N/A,TRUE,"JSI ";"Variance View",#N/A,TRUE,"JSI ";#N/A,#N/A,TRUE,"LC &amp; TI";#N/A,#N/A,TRUE,"Rent Variance"}</definedName>
    <definedName name="wrn.Quarterly._.Reports._1_1_2" localSheetId="4" hidden="1">{#N/A,#N/A,TRUE,"Exec Summary";#N/A,#N/A,TRUE,"Model";"JSI View",#N/A,TRUE,"JSI ";"Variance View",#N/A,TRUE,"JSI ";#N/A,#N/A,TRUE,"LC &amp; TI";#N/A,#N/A,TRUE,"Rent Variance"}</definedName>
    <definedName name="wrn.Quarterly._.Reports._1_1_2" localSheetId="3"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1" hidden="1">{#N/A,#N/A,TRUE,"Exec Summary";#N/A,#N/A,TRUE,"Model";"JSI View",#N/A,TRUE,"JSI ";"Variance View",#N/A,TRUE,"JSI ";#N/A,#N/A,TRUE,"LC &amp; TI";#N/A,#N/A,TRUE,"Rent Variance"}</definedName>
    <definedName name="wrn.Quarterly._.Reports._1_1_2_1" localSheetId="2" hidden="1">{#N/A,#N/A,TRUE,"Exec Summary";#N/A,#N/A,TRUE,"Model";"JSI View",#N/A,TRUE,"JSI ";"Variance View",#N/A,TRUE,"JSI ";#N/A,#N/A,TRUE,"LC &amp; TI";#N/A,#N/A,TRUE,"Rent Variance"}</definedName>
    <definedName name="wrn.Quarterly._.Reports._1_1_2_1" localSheetId="4" hidden="1">{#N/A,#N/A,TRUE,"Exec Summary";#N/A,#N/A,TRUE,"Model";"JSI View",#N/A,TRUE,"JSI ";"Variance View",#N/A,TRUE,"JSI ";#N/A,#N/A,TRUE,"LC &amp; TI";#N/A,#N/A,TRUE,"Rent Variance"}</definedName>
    <definedName name="wrn.Quarterly._.Reports._1_1_2_1" localSheetId="3"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1" hidden="1">{#N/A,#N/A,TRUE,"Exec Summary";#N/A,#N/A,TRUE,"Model";"JSI View",#N/A,TRUE,"JSI ";"Variance View",#N/A,TRUE,"JSI ";#N/A,#N/A,TRUE,"LC &amp; TI";#N/A,#N/A,TRUE,"Rent Variance"}</definedName>
    <definedName name="wrn.Quarterly._.Reports._1_1_2_1_1" localSheetId="2" hidden="1">{#N/A,#N/A,TRUE,"Exec Summary";#N/A,#N/A,TRUE,"Model";"JSI View",#N/A,TRUE,"JSI ";"Variance View",#N/A,TRUE,"JSI ";#N/A,#N/A,TRUE,"LC &amp; TI";#N/A,#N/A,TRUE,"Rent Variance"}</definedName>
    <definedName name="wrn.Quarterly._.Reports._1_1_2_1_1" localSheetId="4" hidden="1">{#N/A,#N/A,TRUE,"Exec Summary";#N/A,#N/A,TRUE,"Model";"JSI View",#N/A,TRUE,"JSI ";"Variance View",#N/A,TRUE,"JSI ";#N/A,#N/A,TRUE,"LC &amp; TI";#N/A,#N/A,TRUE,"Rent Variance"}</definedName>
    <definedName name="wrn.Quarterly._.Reports._1_1_2_1_1" localSheetId="3"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1" hidden="1">{#N/A,#N/A,TRUE,"Exec Summary";#N/A,#N/A,TRUE,"Model";"JSI View",#N/A,TRUE,"JSI ";"Variance View",#N/A,TRUE,"JSI ";#N/A,#N/A,TRUE,"LC &amp; TI";#N/A,#N/A,TRUE,"Rent Variance"}</definedName>
    <definedName name="wrn.Quarterly._.Reports._1_1_2_1_2" localSheetId="2" hidden="1">{#N/A,#N/A,TRUE,"Exec Summary";#N/A,#N/A,TRUE,"Model";"JSI View",#N/A,TRUE,"JSI ";"Variance View",#N/A,TRUE,"JSI ";#N/A,#N/A,TRUE,"LC &amp; TI";#N/A,#N/A,TRUE,"Rent Variance"}</definedName>
    <definedName name="wrn.Quarterly._.Reports._1_1_2_1_2" localSheetId="4" hidden="1">{#N/A,#N/A,TRUE,"Exec Summary";#N/A,#N/A,TRUE,"Model";"JSI View",#N/A,TRUE,"JSI ";"Variance View",#N/A,TRUE,"JSI ";#N/A,#N/A,TRUE,"LC &amp; TI";#N/A,#N/A,TRUE,"Rent Variance"}</definedName>
    <definedName name="wrn.Quarterly._.Reports._1_1_2_1_2" localSheetId="3"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1" hidden="1">{#N/A,#N/A,TRUE,"Exec Summary";#N/A,#N/A,TRUE,"Model";"JSI View",#N/A,TRUE,"JSI ";"Variance View",#N/A,TRUE,"JSI ";#N/A,#N/A,TRUE,"LC &amp; TI";#N/A,#N/A,TRUE,"Rent Variance"}</definedName>
    <definedName name="wrn.Quarterly._.Reports._1_1_2_1_3" localSheetId="2" hidden="1">{#N/A,#N/A,TRUE,"Exec Summary";#N/A,#N/A,TRUE,"Model";"JSI View",#N/A,TRUE,"JSI ";"Variance View",#N/A,TRUE,"JSI ";#N/A,#N/A,TRUE,"LC &amp; TI";#N/A,#N/A,TRUE,"Rent Variance"}</definedName>
    <definedName name="wrn.Quarterly._.Reports._1_1_2_1_3" localSheetId="4" hidden="1">{#N/A,#N/A,TRUE,"Exec Summary";#N/A,#N/A,TRUE,"Model";"JSI View",#N/A,TRUE,"JSI ";"Variance View",#N/A,TRUE,"JSI ";#N/A,#N/A,TRUE,"LC &amp; TI";#N/A,#N/A,TRUE,"Rent Variance"}</definedName>
    <definedName name="wrn.Quarterly._.Reports._1_1_2_1_3" localSheetId="3"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1" hidden="1">{#N/A,#N/A,TRUE,"Exec Summary";#N/A,#N/A,TRUE,"Model";"JSI View",#N/A,TRUE,"JSI ";"Variance View",#N/A,TRUE,"JSI ";#N/A,#N/A,TRUE,"LC &amp; TI";#N/A,#N/A,TRUE,"Rent Variance"}</definedName>
    <definedName name="wrn.Quarterly._.Reports._1_1_2_2" localSheetId="2" hidden="1">{#N/A,#N/A,TRUE,"Exec Summary";#N/A,#N/A,TRUE,"Model";"JSI View",#N/A,TRUE,"JSI ";"Variance View",#N/A,TRUE,"JSI ";#N/A,#N/A,TRUE,"LC &amp; TI";#N/A,#N/A,TRUE,"Rent Variance"}</definedName>
    <definedName name="wrn.Quarterly._.Reports._1_1_2_2" localSheetId="4" hidden="1">{#N/A,#N/A,TRUE,"Exec Summary";#N/A,#N/A,TRUE,"Model";"JSI View",#N/A,TRUE,"JSI ";"Variance View",#N/A,TRUE,"JSI ";#N/A,#N/A,TRUE,"LC &amp; TI";#N/A,#N/A,TRUE,"Rent Variance"}</definedName>
    <definedName name="wrn.Quarterly._.Reports._1_1_2_2" localSheetId="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1" hidden="1">{#N/A,#N/A,TRUE,"Exec Summary";#N/A,#N/A,TRUE,"Model";"JSI View",#N/A,TRUE,"JSI ";"Variance View",#N/A,TRUE,"JSI ";#N/A,#N/A,TRUE,"LC &amp; TI";#N/A,#N/A,TRUE,"Rent Variance"}</definedName>
    <definedName name="wrn.Quarterly._.Reports._1_1_2_3" localSheetId="2" hidden="1">{#N/A,#N/A,TRUE,"Exec Summary";#N/A,#N/A,TRUE,"Model";"JSI View",#N/A,TRUE,"JSI ";"Variance View",#N/A,TRUE,"JSI ";#N/A,#N/A,TRUE,"LC &amp; TI";#N/A,#N/A,TRUE,"Rent Variance"}</definedName>
    <definedName name="wrn.Quarterly._.Reports._1_1_2_3" localSheetId="4" hidden="1">{#N/A,#N/A,TRUE,"Exec Summary";#N/A,#N/A,TRUE,"Model";"JSI View",#N/A,TRUE,"JSI ";"Variance View",#N/A,TRUE,"JSI ";#N/A,#N/A,TRUE,"LC &amp; TI";#N/A,#N/A,TRUE,"Rent Variance"}</definedName>
    <definedName name="wrn.Quarterly._.Reports._1_1_2_3" localSheetId="3"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1" hidden="1">{#N/A,#N/A,TRUE,"Exec Summary";#N/A,#N/A,TRUE,"Model";"JSI View",#N/A,TRUE,"JSI ";"Variance View",#N/A,TRUE,"JSI ";#N/A,#N/A,TRUE,"LC &amp; TI";#N/A,#N/A,TRUE,"Rent Variance"}</definedName>
    <definedName name="wrn.Quarterly._.Reports._1_1_3" localSheetId="2" hidden="1">{#N/A,#N/A,TRUE,"Exec Summary";#N/A,#N/A,TRUE,"Model";"JSI View",#N/A,TRUE,"JSI ";"Variance View",#N/A,TRUE,"JSI ";#N/A,#N/A,TRUE,"LC &amp; TI";#N/A,#N/A,TRUE,"Rent Variance"}</definedName>
    <definedName name="wrn.Quarterly._.Reports._1_1_3" localSheetId="4" hidden="1">{#N/A,#N/A,TRUE,"Exec Summary";#N/A,#N/A,TRUE,"Model";"JSI View",#N/A,TRUE,"JSI ";"Variance View",#N/A,TRUE,"JSI ";#N/A,#N/A,TRUE,"LC &amp; TI";#N/A,#N/A,TRUE,"Rent Variance"}</definedName>
    <definedName name="wrn.Quarterly._.Reports._1_1_3" localSheetId="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1" hidden="1">{#N/A,#N/A,TRUE,"Exec Summary";#N/A,#N/A,TRUE,"Model";"JSI View",#N/A,TRUE,"JSI ";"Variance View",#N/A,TRUE,"JSI ";#N/A,#N/A,TRUE,"LC &amp; TI";#N/A,#N/A,TRUE,"Rent Variance"}</definedName>
    <definedName name="wrn.Quarterly._.Reports._1_1_3_1" localSheetId="2" hidden="1">{#N/A,#N/A,TRUE,"Exec Summary";#N/A,#N/A,TRUE,"Model";"JSI View",#N/A,TRUE,"JSI ";"Variance View",#N/A,TRUE,"JSI ";#N/A,#N/A,TRUE,"LC &amp; TI";#N/A,#N/A,TRUE,"Rent Variance"}</definedName>
    <definedName name="wrn.Quarterly._.Reports._1_1_3_1" localSheetId="4" hidden="1">{#N/A,#N/A,TRUE,"Exec Summary";#N/A,#N/A,TRUE,"Model";"JSI View",#N/A,TRUE,"JSI ";"Variance View",#N/A,TRUE,"JSI ";#N/A,#N/A,TRUE,"LC &amp; TI";#N/A,#N/A,TRUE,"Rent Variance"}</definedName>
    <definedName name="wrn.Quarterly._.Reports._1_1_3_1" localSheetId="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1" hidden="1">{#N/A,#N/A,TRUE,"Exec Summary";#N/A,#N/A,TRUE,"Model";"JSI View",#N/A,TRUE,"JSI ";"Variance View",#N/A,TRUE,"JSI ";#N/A,#N/A,TRUE,"LC &amp; TI";#N/A,#N/A,TRUE,"Rent Variance"}</definedName>
    <definedName name="wrn.Quarterly._.Reports._1_1_3_2" localSheetId="2" hidden="1">{#N/A,#N/A,TRUE,"Exec Summary";#N/A,#N/A,TRUE,"Model";"JSI View",#N/A,TRUE,"JSI ";"Variance View",#N/A,TRUE,"JSI ";#N/A,#N/A,TRUE,"LC &amp; TI";#N/A,#N/A,TRUE,"Rent Variance"}</definedName>
    <definedName name="wrn.Quarterly._.Reports._1_1_3_2" localSheetId="4" hidden="1">{#N/A,#N/A,TRUE,"Exec Summary";#N/A,#N/A,TRUE,"Model";"JSI View",#N/A,TRUE,"JSI ";"Variance View",#N/A,TRUE,"JSI ";#N/A,#N/A,TRUE,"LC &amp; TI";#N/A,#N/A,TRUE,"Rent Variance"}</definedName>
    <definedName name="wrn.Quarterly._.Reports._1_1_3_2" localSheetId="3"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1" hidden="1">{#N/A,#N/A,TRUE,"Exec Summary";#N/A,#N/A,TRUE,"Model";"JSI View",#N/A,TRUE,"JSI ";"Variance View",#N/A,TRUE,"JSI ";#N/A,#N/A,TRUE,"LC &amp; TI";#N/A,#N/A,TRUE,"Rent Variance"}</definedName>
    <definedName name="wrn.Quarterly._.Reports._1_1_3_3" localSheetId="2" hidden="1">{#N/A,#N/A,TRUE,"Exec Summary";#N/A,#N/A,TRUE,"Model";"JSI View",#N/A,TRUE,"JSI ";"Variance View",#N/A,TRUE,"JSI ";#N/A,#N/A,TRUE,"LC &amp; TI";#N/A,#N/A,TRUE,"Rent Variance"}</definedName>
    <definedName name="wrn.Quarterly._.Reports._1_1_3_3" localSheetId="4" hidden="1">{#N/A,#N/A,TRUE,"Exec Summary";#N/A,#N/A,TRUE,"Model";"JSI View",#N/A,TRUE,"JSI ";"Variance View",#N/A,TRUE,"JSI ";#N/A,#N/A,TRUE,"LC &amp; TI";#N/A,#N/A,TRUE,"Rent Variance"}</definedName>
    <definedName name="wrn.Quarterly._.Reports._1_1_3_3" localSheetId="3"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1" hidden="1">{#N/A,#N/A,TRUE,"Exec Summary";#N/A,#N/A,TRUE,"Model";"JSI View",#N/A,TRUE,"JSI ";"Variance View",#N/A,TRUE,"JSI ";#N/A,#N/A,TRUE,"LC &amp; TI";#N/A,#N/A,TRUE,"Rent Variance"}</definedName>
    <definedName name="wrn.Quarterly._.Reports._1_1_4" localSheetId="2" hidden="1">{#N/A,#N/A,TRUE,"Exec Summary";#N/A,#N/A,TRUE,"Model";"JSI View",#N/A,TRUE,"JSI ";"Variance View",#N/A,TRUE,"JSI ";#N/A,#N/A,TRUE,"LC &amp; TI";#N/A,#N/A,TRUE,"Rent Variance"}</definedName>
    <definedName name="wrn.Quarterly._.Reports._1_1_4" localSheetId="4" hidden="1">{#N/A,#N/A,TRUE,"Exec Summary";#N/A,#N/A,TRUE,"Model";"JSI View",#N/A,TRUE,"JSI ";"Variance View",#N/A,TRUE,"JSI ";#N/A,#N/A,TRUE,"LC &amp; TI";#N/A,#N/A,TRUE,"Rent Variance"}</definedName>
    <definedName name="wrn.Quarterly._.Reports._1_1_4" localSheetId="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1" hidden="1">{#N/A,#N/A,TRUE,"Exec Summary";#N/A,#N/A,TRUE,"Model";"JSI View",#N/A,TRUE,"JSI ";"Variance View",#N/A,TRUE,"JSI ";#N/A,#N/A,TRUE,"LC &amp; TI";#N/A,#N/A,TRUE,"Rent Variance"}</definedName>
    <definedName name="wrn.Quarterly._.Reports._1_1_5" localSheetId="2" hidden="1">{#N/A,#N/A,TRUE,"Exec Summary";#N/A,#N/A,TRUE,"Model";"JSI View",#N/A,TRUE,"JSI ";"Variance View",#N/A,TRUE,"JSI ";#N/A,#N/A,TRUE,"LC &amp; TI";#N/A,#N/A,TRUE,"Rent Variance"}</definedName>
    <definedName name="wrn.Quarterly._.Reports._1_1_5" localSheetId="4" hidden="1">{#N/A,#N/A,TRUE,"Exec Summary";#N/A,#N/A,TRUE,"Model";"JSI View",#N/A,TRUE,"JSI ";"Variance View",#N/A,TRUE,"JSI ";#N/A,#N/A,TRUE,"LC &amp; TI";#N/A,#N/A,TRUE,"Rent Variance"}</definedName>
    <definedName name="wrn.Quarterly._.Reports._1_1_5" localSheetId="3"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1" hidden="1">{#N/A,#N/A,TRUE,"Exec Summary";#N/A,#N/A,TRUE,"Model";"JSI View",#N/A,TRUE,"JSI ";"Variance View",#N/A,TRUE,"JSI ";#N/A,#N/A,TRUE,"LC &amp; TI";#N/A,#N/A,TRUE,"Rent Variance"}</definedName>
    <definedName name="wrn.Quarterly._.Reports._1_2" localSheetId="2"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localSheetId="3"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1" hidden="1">{#N/A,#N/A,TRUE,"Exec Summary";#N/A,#N/A,TRUE,"Model";"JSI View",#N/A,TRUE,"JSI ";"Variance View",#N/A,TRUE,"JSI ";#N/A,#N/A,TRUE,"LC &amp; TI";#N/A,#N/A,TRUE,"Rent Variance"}</definedName>
    <definedName name="wrn.Quarterly._.Reports._1_2_1" localSheetId="2"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localSheetId="3"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1" hidden="1">{#N/A,#N/A,TRUE,"Exec Summary";#N/A,#N/A,TRUE,"Model";"JSI View",#N/A,TRUE,"JSI ";"Variance View",#N/A,TRUE,"JSI ";#N/A,#N/A,TRUE,"LC &amp; TI";#N/A,#N/A,TRUE,"Rent Variance"}</definedName>
    <definedName name="wrn.Quarterly._.Reports._1_2_1_1" localSheetId="2" hidden="1">{#N/A,#N/A,TRUE,"Exec Summary";#N/A,#N/A,TRUE,"Model";"JSI View",#N/A,TRUE,"JSI ";"Variance View",#N/A,TRUE,"JSI ";#N/A,#N/A,TRUE,"LC &amp; TI";#N/A,#N/A,TRUE,"Rent Variance"}</definedName>
    <definedName name="wrn.Quarterly._.Reports._1_2_1_1" localSheetId="4" hidden="1">{#N/A,#N/A,TRUE,"Exec Summary";#N/A,#N/A,TRUE,"Model";"JSI View",#N/A,TRUE,"JSI ";"Variance View",#N/A,TRUE,"JSI ";#N/A,#N/A,TRUE,"LC &amp; TI";#N/A,#N/A,TRUE,"Rent Variance"}</definedName>
    <definedName name="wrn.Quarterly._.Reports._1_2_1_1" localSheetId="3"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1" hidden="1">{#N/A,#N/A,TRUE,"Exec Summary";#N/A,#N/A,TRUE,"Model";"JSI View",#N/A,TRUE,"JSI ";"Variance View",#N/A,TRUE,"JSI ";#N/A,#N/A,TRUE,"LC &amp; TI";#N/A,#N/A,TRUE,"Rent Variance"}</definedName>
    <definedName name="wrn.Quarterly._.Reports._1_2_1_1_1" localSheetId="2" hidden="1">{#N/A,#N/A,TRUE,"Exec Summary";#N/A,#N/A,TRUE,"Model";"JSI View",#N/A,TRUE,"JSI ";"Variance View",#N/A,TRUE,"JSI ";#N/A,#N/A,TRUE,"LC &amp; TI";#N/A,#N/A,TRUE,"Rent Variance"}</definedName>
    <definedName name="wrn.Quarterly._.Reports._1_2_1_1_1" localSheetId="4" hidden="1">{#N/A,#N/A,TRUE,"Exec Summary";#N/A,#N/A,TRUE,"Model";"JSI View",#N/A,TRUE,"JSI ";"Variance View",#N/A,TRUE,"JSI ";#N/A,#N/A,TRUE,"LC &amp; TI";#N/A,#N/A,TRUE,"Rent Variance"}</definedName>
    <definedName name="wrn.Quarterly._.Reports._1_2_1_1_1" localSheetId="3"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1" hidden="1">{#N/A,#N/A,TRUE,"Exec Summary";#N/A,#N/A,TRUE,"Model";"JSI View",#N/A,TRUE,"JSI ";"Variance View",#N/A,TRUE,"JSI ";#N/A,#N/A,TRUE,"LC &amp; TI";#N/A,#N/A,TRUE,"Rent Variance"}</definedName>
    <definedName name="wrn.Quarterly._.Reports._1_2_1_1_1_1" localSheetId="2" hidden="1">{#N/A,#N/A,TRUE,"Exec Summary";#N/A,#N/A,TRUE,"Model";"JSI View",#N/A,TRUE,"JSI ";"Variance View",#N/A,TRUE,"JSI ";#N/A,#N/A,TRUE,"LC &amp; TI";#N/A,#N/A,TRUE,"Rent Variance"}</definedName>
    <definedName name="wrn.Quarterly._.Reports._1_2_1_1_1_1" localSheetId="4" hidden="1">{#N/A,#N/A,TRUE,"Exec Summary";#N/A,#N/A,TRUE,"Model";"JSI View",#N/A,TRUE,"JSI ";"Variance View",#N/A,TRUE,"JSI ";#N/A,#N/A,TRUE,"LC &amp; TI";#N/A,#N/A,TRUE,"Rent Variance"}</definedName>
    <definedName name="wrn.Quarterly._.Reports._1_2_1_1_1_1" localSheetId="3"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1" hidden="1">{#N/A,#N/A,TRUE,"Exec Summary";#N/A,#N/A,TRUE,"Model";"JSI View",#N/A,TRUE,"JSI ";"Variance View",#N/A,TRUE,"JSI ";#N/A,#N/A,TRUE,"LC &amp; TI";#N/A,#N/A,TRUE,"Rent Variance"}</definedName>
    <definedName name="wrn.Quarterly._.Reports._1_2_1_1_1_1_1" localSheetId="2" hidden="1">{#N/A,#N/A,TRUE,"Exec Summary";#N/A,#N/A,TRUE,"Model";"JSI View",#N/A,TRUE,"JSI ";"Variance View",#N/A,TRUE,"JSI ";#N/A,#N/A,TRUE,"LC &amp; TI";#N/A,#N/A,TRUE,"Rent Variance"}</definedName>
    <definedName name="wrn.Quarterly._.Reports._1_2_1_1_1_1_1" localSheetId="4" hidden="1">{#N/A,#N/A,TRUE,"Exec Summary";#N/A,#N/A,TRUE,"Model";"JSI View",#N/A,TRUE,"JSI ";"Variance View",#N/A,TRUE,"JSI ";#N/A,#N/A,TRUE,"LC &amp; TI";#N/A,#N/A,TRUE,"Rent Variance"}</definedName>
    <definedName name="wrn.Quarterly._.Reports._1_2_1_1_1_1_1" localSheetId="3"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1" hidden="1">{#N/A,#N/A,TRUE,"Exec Summary";#N/A,#N/A,TRUE,"Model";"JSI View",#N/A,TRUE,"JSI ";"Variance View",#N/A,TRUE,"JSI ";#N/A,#N/A,TRUE,"LC &amp; TI";#N/A,#N/A,TRUE,"Rent Variance"}</definedName>
    <definedName name="wrn.Quarterly._.Reports._1_2_1_1_1_1_2" localSheetId="2" hidden="1">{#N/A,#N/A,TRUE,"Exec Summary";#N/A,#N/A,TRUE,"Model";"JSI View",#N/A,TRUE,"JSI ";"Variance View",#N/A,TRUE,"JSI ";#N/A,#N/A,TRUE,"LC &amp; TI";#N/A,#N/A,TRUE,"Rent Variance"}</definedName>
    <definedName name="wrn.Quarterly._.Reports._1_2_1_1_1_1_2" localSheetId="4" hidden="1">{#N/A,#N/A,TRUE,"Exec Summary";#N/A,#N/A,TRUE,"Model";"JSI View",#N/A,TRUE,"JSI ";"Variance View",#N/A,TRUE,"JSI ";#N/A,#N/A,TRUE,"LC &amp; TI";#N/A,#N/A,TRUE,"Rent Variance"}</definedName>
    <definedName name="wrn.Quarterly._.Reports._1_2_1_1_1_1_2" localSheetId="3"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1" hidden="1">{#N/A,#N/A,TRUE,"Exec Summary";#N/A,#N/A,TRUE,"Model";"JSI View",#N/A,TRUE,"JSI ";"Variance View",#N/A,TRUE,"JSI ";#N/A,#N/A,TRUE,"LC &amp; TI";#N/A,#N/A,TRUE,"Rent Variance"}</definedName>
    <definedName name="wrn.Quarterly._.Reports._1_2_1_1_1_1_3" localSheetId="2" hidden="1">{#N/A,#N/A,TRUE,"Exec Summary";#N/A,#N/A,TRUE,"Model";"JSI View",#N/A,TRUE,"JSI ";"Variance View",#N/A,TRUE,"JSI ";#N/A,#N/A,TRUE,"LC &amp; TI";#N/A,#N/A,TRUE,"Rent Variance"}</definedName>
    <definedName name="wrn.Quarterly._.Reports._1_2_1_1_1_1_3" localSheetId="4" hidden="1">{#N/A,#N/A,TRUE,"Exec Summary";#N/A,#N/A,TRUE,"Model";"JSI View",#N/A,TRUE,"JSI ";"Variance View",#N/A,TRUE,"JSI ";#N/A,#N/A,TRUE,"LC &amp; TI";#N/A,#N/A,TRUE,"Rent Variance"}</definedName>
    <definedName name="wrn.Quarterly._.Reports._1_2_1_1_1_1_3" localSheetId="3"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1" hidden="1">{#N/A,#N/A,TRUE,"Exec Summary";#N/A,#N/A,TRUE,"Model";"JSI View",#N/A,TRUE,"JSI ";"Variance View",#N/A,TRUE,"JSI ";#N/A,#N/A,TRUE,"LC &amp; TI";#N/A,#N/A,TRUE,"Rent Variance"}</definedName>
    <definedName name="wrn.Quarterly._.Reports._1_2_1_1_1_2" localSheetId="2" hidden="1">{#N/A,#N/A,TRUE,"Exec Summary";#N/A,#N/A,TRUE,"Model";"JSI View",#N/A,TRUE,"JSI ";"Variance View",#N/A,TRUE,"JSI ";#N/A,#N/A,TRUE,"LC &amp; TI";#N/A,#N/A,TRUE,"Rent Variance"}</definedName>
    <definedName name="wrn.Quarterly._.Reports._1_2_1_1_1_2" localSheetId="4" hidden="1">{#N/A,#N/A,TRUE,"Exec Summary";#N/A,#N/A,TRUE,"Model";"JSI View",#N/A,TRUE,"JSI ";"Variance View",#N/A,TRUE,"JSI ";#N/A,#N/A,TRUE,"LC &amp; TI";#N/A,#N/A,TRUE,"Rent Variance"}</definedName>
    <definedName name="wrn.Quarterly._.Reports._1_2_1_1_1_2" localSheetId="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1" hidden="1">{#N/A,#N/A,TRUE,"Exec Summary";#N/A,#N/A,TRUE,"Model";"JSI View",#N/A,TRUE,"JSI ";"Variance View",#N/A,TRUE,"JSI ";#N/A,#N/A,TRUE,"LC &amp; TI";#N/A,#N/A,TRUE,"Rent Variance"}</definedName>
    <definedName name="wrn.Quarterly._.Reports._1_2_1_1_1_3" localSheetId="2" hidden="1">{#N/A,#N/A,TRUE,"Exec Summary";#N/A,#N/A,TRUE,"Model";"JSI View",#N/A,TRUE,"JSI ";"Variance View",#N/A,TRUE,"JSI ";#N/A,#N/A,TRUE,"LC &amp; TI";#N/A,#N/A,TRUE,"Rent Variance"}</definedName>
    <definedName name="wrn.Quarterly._.Reports._1_2_1_1_1_3" localSheetId="4" hidden="1">{#N/A,#N/A,TRUE,"Exec Summary";#N/A,#N/A,TRUE,"Model";"JSI View",#N/A,TRUE,"JSI ";"Variance View",#N/A,TRUE,"JSI ";#N/A,#N/A,TRUE,"LC &amp; TI";#N/A,#N/A,TRUE,"Rent Variance"}</definedName>
    <definedName name="wrn.Quarterly._.Reports._1_2_1_1_1_3" localSheetId="3"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1" hidden="1">{#N/A,#N/A,TRUE,"Exec Summary";#N/A,#N/A,TRUE,"Model";"JSI View",#N/A,TRUE,"JSI ";"Variance View",#N/A,TRUE,"JSI ";#N/A,#N/A,TRUE,"LC &amp; TI";#N/A,#N/A,TRUE,"Rent Variance"}</definedName>
    <definedName name="wrn.Quarterly._.Reports._1_2_1_1_2" localSheetId="2" hidden="1">{#N/A,#N/A,TRUE,"Exec Summary";#N/A,#N/A,TRUE,"Model";"JSI View",#N/A,TRUE,"JSI ";"Variance View",#N/A,TRUE,"JSI ";#N/A,#N/A,TRUE,"LC &amp; TI";#N/A,#N/A,TRUE,"Rent Variance"}</definedName>
    <definedName name="wrn.Quarterly._.Reports._1_2_1_1_2" localSheetId="4" hidden="1">{#N/A,#N/A,TRUE,"Exec Summary";#N/A,#N/A,TRUE,"Model";"JSI View",#N/A,TRUE,"JSI ";"Variance View",#N/A,TRUE,"JSI ";#N/A,#N/A,TRUE,"LC &amp; TI";#N/A,#N/A,TRUE,"Rent Variance"}</definedName>
    <definedName name="wrn.Quarterly._.Reports._1_2_1_1_2" localSheetId="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1" hidden="1">{#N/A,#N/A,TRUE,"Exec Summary";#N/A,#N/A,TRUE,"Model";"JSI View",#N/A,TRUE,"JSI ";"Variance View",#N/A,TRUE,"JSI ";#N/A,#N/A,TRUE,"LC &amp; TI";#N/A,#N/A,TRUE,"Rent Variance"}</definedName>
    <definedName name="wrn.Quarterly._.Reports._1_2_1_1_2_1" localSheetId="2" hidden="1">{#N/A,#N/A,TRUE,"Exec Summary";#N/A,#N/A,TRUE,"Model";"JSI View",#N/A,TRUE,"JSI ";"Variance View",#N/A,TRUE,"JSI ";#N/A,#N/A,TRUE,"LC &amp; TI";#N/A,#N/A,TRUE,"Rent Variance"}</definedName>
    <definedName name="wrn.Quarterly._.Reports._1_2_1_1_2_1" localSheetId="4" hidden="1">{#N/A,#N/A,TRUE,"Exec Summary";#N/A,#N/A,TRUE,"Model";"JSI View",#N/A,TRUE,"JSI ";"Variance View",#N/A,TRUE,"JSI ";#N/A,#N/A,TRUE,"LC &amp; TI";#N/A,#N/A,TRUE,"Rent Variance"}</definedName>
    <definedName name="wrn.Quarterly._.Reports._1_2_1_1_2_1" localSheetId="3"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1" hidden="1">{#N/A,#N/A,TRUE,"Exec Summary";#N/A,#N/A,TRUE,"Model";"JSI View",#N/A,TRUE,"JSI ";"Variance View",#N/A,TRUE,"JSI ";#N/A,#N/A,TRUE,"LC &amp; TI";#N/A,#N/A,TRUE,"Rent Variance"}</definedName>
    <definedName name="wrn.Quarterly._.Reports._1_2_1_1_2_2" localSheetId="2" hidden="1">{#N/A,#N/A,TRUE,"Exec Summary";#N/A,#N/A,TRUE,"Model";"JSI View",#N/A,TRUE,"JSI ";"Variance View",#N/A,TRUE,"JSI ";#N/A,#N/A,TRUE,"LC &amp; TI";#N/A,#N/A,TRUE,"Rent Variance"}</definedName>
    <definedName name="wrn.Quarterly._.Reports._1_2_1_1_2_2" localSheetId="4" hidden="1">{#N/A,#N/A,TRUE,"Exec Summary";#N/A,#N/A,TRUE,"Model";"JSI View",#N/A,TRUE,"JSI ";"Variance View",#N/A,TRUE,"JSI ";#N/A,#N/A,TRUE,"LC &amp; TI";#N/A,#N/A,TRUE,"Rent Variance"}</definedName>
    <definedName name="wrn.Quarterly._.Reports._1_2_1_1_2_2" localSheetId="3"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1" hidden="1">{#N/A,#N/A,TRUE,"Exec Summary";#N/A,#N/A,TRUE,"Model";"JSI View",#N/A,TRUE,"JSI ";"Variance View",#N/A,TRUE,"JSI ";#N/A,#N/A,TRUE,"LC &amp; TI";#N/A,#N/A,TRUE,"Rent Variance"}</definedName>
    <definedName name="wrn.Quarterly._.Reports._1_2_1_1_2_3" localSheetId="2" hidden="1">{#N/A,#N/A,TRUE,"Exec Summary";#N/A,#N/A,TRUE,"Model";"JSI View",#N/A,TRUE,"JSI ";"Variance View",#N/A,TRUE,"JSI ";#N/A,#N/A,TRUE,"LC &amp; TI";#N/A,#N/A,TRUE,"Rent Variance"}</definedName>
    <definedName name="wrn.Quarterly._.Reports._1_2_1_1_2_3" localSheetId="4" hidden="1">{#N/A,#N/A,TRUE,"Exec Summary";#N/A,#N/A,TRUE,"Model";"JSI View",#N/A,TRUE,"JSI ";"Variance View",#N/A,TRUE,"JSI ";#N/A,#N/A,TRUE,"LC &amp; TI";#N/A,#N/A,TRUE,"Rent Variance"}</definedName>
    <definedName name="wrn.Quarterly._.Reports._1_2_1_1_2_3" localSheetId="3"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1" hidden="1">{#N/A,#N/A,TRUE,"Exec Summary";#N/A,#N/A,TRUE,"Model";"JSI View",#N/A,TRUE,"JSI ";"Variance View",#N/A,TRUE,"JSI ";#N/A,#N/A,TRUE,"LC &amp; TI";#N/A,#N/A,TRUE,"Rent Variance"}</definedName>
    <definedName name="wrn.Quarterly._.Reports._1_2_1_1_3" localSheetId="2" hidden="1">{#N/A,#N/A,TRUE,"Exec Summary";#N/A,#N/A,TRUE,"Model";"JSI View",#N/A,TRUE,"JSI ";"Variance View",#N/A,TRUE,"JSI ";#N/A,#N/A,TRUE,"LC &amp; TI";#N/A,#N/A,TRUE,"Rent Variance"}</definedName>
    <definedName name="wrn.Quarterly._.Reports._1_2_1_1_3" localSheetId="4" hidden="1">{#N/A,#N/A,TRUE,"Exec Summary";#N/A,#N/A,TRUE,"Model";"JSI View",#N/A,TRUE,"JSI ";"Variance View",#N/A,TRUE,"JSI ";#N/A,#N/A,TRUE,"LC &amp; TI";#N/A,#N/A,TRUE,"Rent Variance"}</definedName>
    <definedName name="wrn.Quarterly._.Reports._1_2_1_1_3" localSheetId="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1" hidden="1">{#N/A,#N/A,TRUE,"Exec Summary";#N/A,#N/A,TRUE,"Model";"JSI View",#N/A,TRUE,"JSI ";"Variance View",#N/A,TRUE,"JSI ";#N/A,#N/A,TRUE,"LC &amp; TI";#N/A,#N/A,TRUE,"Rent Variance"}</definedName>
    <definedName name="wrn.Quarterly._.Reports._1_2_1_1_4" localSheetId="2" hidden="1">{#N/A,#N/A,TRUE,"Exec Summary";#N/A,#N/A,TRUE,"Model";"JSI View",#N/A,TRUE,"JSI ";"Variance View",#N/A,TRUE,"JSI ";#N/A,#N/A,TRUE,"LC &amp; TI";#N/A,#N/A,TRUE,"Rent Variance"}</definedName>
    <definedName name="wrn.Quarterly._.Reports._1_2_1_1_4" localSheetId="4" hidden="1">{#N/A,#N/A,TRUE,"Exec Summary";#N/A,#N/A,TRUE,"Model";"JSI View",#N/A,TRUE,"JSI ";"Variance View",#N/A,TRUE,"JSI ";#N/A,#N/A,TRUE,"LC &amp; TI";#N/A,#N/A,TRUE,"Rent Variance"}</definedName>
    <definedName name="wrn.Quarterly._.Reports._1_2_1_1_4" localSheetId="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1" hidden="1">{#N/A,#N/A,TRUE,"Exec Summary";#N/A,#N/A,TRUE,"Model";"JSI View",#N/A,TRUE,"JSI ";"Variance View",#N/A,TRUE,"JSI ";#N/A,#N/A,TRUE,"LC &amp; TI";#N/A,#N/A,TRUE,"Rent Variance"}</definedName>
    <definedName name="wrn.Quarterly._.Reports._1_2_1_1_5" localSheetId="2" hidden="1">{#N/A,#N/A,TRUE,"Exec Summary";#N/A,#N/A,TRUE,"Model";"JSI View",#N/A,TRUE,"JSI ";"Variance View",#N/A,TRUE,"JSI ";#N/A,#N/A,TRUE,"LC &amp; TI";#N/A,#N/A,TRUE,"Rent Variance"}</definedName>
    <definedName name="wrn.Quarterly._.Reports._1_2_1_1_5" localSheetId="4" hidden="1">{#N/A,#N/A,TRUE,"Exec Summary";#N/A,#N/A,TRUE,"Model";"JSI View",#N/A,TRUE,"JSI ";"Variance View",#N/A,TRUE,"JSI ";#N/A,#N/A,TRUE,"LC &amp; TI";#N/A,#N/A,TRUE,"Rent Variance"}</definedName>
    <definedName name="wrn.Quarterly._.Reports._1_2_1_1_5" localSheetId="3"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1" hidden="1">{#N/A,#N/A,TRUE,"Exec Summary";#N/A,#N/A,TRUE,"Model";"JSI View",#N/A,TRUE,"JSI ";"Variance View",#N/A,TRUE,"JSI ";#N/A,#N/A,TRUE,"LC &amp; TI";#N/A,#N/A,TRUE,"Rent Variance"}</definedName>
    <definedName name="wrn.Quarterly._.Reports._1_2_1_2" localSheetId="2" hidden="1">{#N/A,#N/A,TRUE,"Exec Summary";#N/A,#N/A,TRUE,"Model";"JSI View",#N/A,TRUE,"JSI ";"Variance View",#N/A,TRUE,"JSI ";#N/A,#N/A,TRUE,"LC &amp; TI";#N/A,#N/A,TRUE,"Rent Variance"}</definedName>
    <definedName name="wrn.Quarterly._.Reports._1_2_1_2" localSheetId="4" hidden="1">{#N/A,#N/A,TRUE,"Exec Summary";#N/A,#N/A,TRUE,"Model";"JSI View",#N/A,TRUE,"JSI ";"Variance View",#N/A,TRUE,"JSI ";#N/A,#N/A,TRUE,"LC &amp; TI";#N/A,#N/A,TRUE,"Rent Variance"}</definedName>
    <definedName name="wrn.Quarterly._.Reports._1_2_1_2" localSheetId="3"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1" hidden="1">{#N/A,#N/A,TRUE,"Exec Summary";#N/A,#N/A,TRUE,"Model";"JSI View",#N/A,TRUE,"JSI ";"Variance View",#N/A,TRUE,"JSI ";#N/A,#N/A,TRUE,"LC &amp; TI";#N/A,#N/A,TRUE,"Rent Variance"}</definedName>
    <definedName name="wrn.Quarterly._.Reports._1_2_1_2_1" localSheetId="2" hidden="1">{#N/A,#N/A,TRUE,"Exec Summary";#N/A,#N/A,TRUE,"Model";"JSI View",#N/A,TRUE,"JSI ";"Variance View",#N/A,TRUE,"JSI ";#N/A,#N/A,TRUE,"LC &amp; TI";#N/A,#N/A,TRUE,"Rent Variance"}</definedName>
    <definedName name="wrn.Quarterly._.Reports._1_2_1_2_1" localSheetId="4" hidden="1">{#N/A,#N/A,TRUE,"Exec Summary";#N/A,#N/A,TRUE,"Model";"JSI View",#N/A,TRUE,"JSI ";"Variance View",#N/A,TRUE,"JSI ";#N/A,#N/A,TRUE,"LC &amp; TI";#N/A,#N/A,TRUE,"Rent Variance"}</definedName>
    <definedName name="wrn.Quarterly._.Reports._1_2_1_2_1" localSheetId="3"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1" hidden="1">{#N/A,#N/A,TRUE,"Exec Summary";#N/A,#N/A,TRUE,"Model";"JSI View",#N/A,TRUE,"JSI ";"Variance View",#N/A,TRUE,"JSI ";#N/A,#N/A,TRUE,"LC &amp; TI";#N/A,#N/A,TRUE,"Rent Variance"}</definedName>
    <definedName name="wrn.Quarterly._.Reports._1_2_1_2_1_1" localSheetId="2" hidden="1">{#N/A,#N/A,TRUE,"Exec Summary";#N/A,#N/A,TRUE,"Model";"JSI View",#N/A,TRUE,"JSI ";"Variance View",#N/A,TRUE,"JSI ";#N/A,#N/A,TRUE,"LC &amp; TI";#N/A,#N/A,TRUE,"Rent Variance"}</definedName>
    <definedName name="wrn.Quarterly._.Reports._1_2_1_2_1_1" localSheetId="4" hidden="1">{#N/A,#N/A,TRUE,"Exec Summary";#N/A,#N/A,TRUE,"Model";"JSI View",#N/A,TRUE,"JSI ";"Variance View",#N/A,TRUE,"JSI ";#N/A,#N/A,TRUE,"LC &amp; TI";#N/A,#N/A,TRUE,"Rent Variance"}</definedName>
    <definedName name="wrn.Quarterly._.Reports._1_2_1_2_1_1" localSheetId="3"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1" hidden="1">{#N/A,#N/A,TRUE,"Exec Summary";#N/A,#N/A,TRUE,"Model";"JSI View",#N/A,TRUE,"JSI ";"Variance View",#N/A,TRUE,"JSI ";#N/A,#N/A,TRUE,"LC &amp; TI";#N/A,#N/A,TRUE,"Rent Variance"}</definedName>
    <definedName name="wrn.Quarterly._.Reports._1_2_1_2_1_2" localSheetId="2" hidden="1">{#N/A,#N/A,TRUE,"Exec Summary";#N/A,#N/A,TRUE,"Model";"JSI View",#N/A,TRUE,"JSI ";"Variance View",#N/A,TRUE,"JSI ";#N/A,#N/A,TRUE,"LC &amp; TI";#N/A,#N/A,TRUE,"Rent Variance"}</definedName>
    <definedName name="wrn.Quarterly._.Reports._1_2_1_2_1_2" localSheetId="4" hidden="1">{#N/A,#N/A,TRUE,"Exec Summary";#N/A,#N/A,TRUE,"Model";"JSI View",#N/A,TRUE,"JSI ";"Variance View",#N/A,TRUE,"JSI ";#N/A,#N/A,TRUE,"LC &amp; TI";#N/A,#N/A,TRUE,"Rent Variance"}</definedName>
    <definedName name="wrn.Quarterly._.Reports._1_2_1_2_1_2" localSheetId="3"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1" hidden="1">{#N/A,#N/A,TRUE,"Exec Summary";#N/A,#N/A,TRUE,"Model";"JSI View",#N/A,TRUE,"JSI ";"Variance View",#N/A,TRUE,"JSI ";#N/A,#N/A,TRUE,"LC &amp; TI";#N/A,#N/A,TRUE,"Rent Variance"}</definedName>
    <definedName name="wrn.Quarterly._.Reports._1_2_1_2_1_3" localSheetId="2" hidden="1">{#N/A,#N/A,TRUE,"Exec Summary";#N/A,#N/A,TRUE,"Model";"JSI View",#N/A,TRUE,"JSI ";"Variance View",#N/A,TRUE,"JSI ";#N/A,#N/A,TRUE,"LC &amp; TI";#N/A,#N/A,TRUE,"Rent Variance"}</definedName>
    <definedName name="wrn.Quarterly._.Reports._1_2_1_2_1_3" localSheetId="4" hidden="1">{#N/A,#N/A,TRUE,"Exec Summary";#N/A,#N/A,TRUE,"Model";"JSI View",#N/A,TRUE,"JSI ";"Variance View",#N/A,TRUE,"JSI ";#N/A,#N/A,TRUE,"LC &amp; TI";#N/A,#N/A,TRUE,"Rent Variance"}</definedName>
    <definedName name="wrn.Quarterly._.Reports._1_2_1_2_1_3" localSheetId="3"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1" hidden="1">{#N/A,#N/A,TRUE,"Exec Summary";#N/A,#N/A,TRUE,"Model";"JSI View",#N/A,TRUE,"JSI ";"Variance View",#N/A,TRUE,"JSI ";#N/A,#N/A,TRUE,"LC &amp; TI";#N/A,#N/A,TRUE,"Rent Variance"}</definedName>
    <definedName name="wrn.Quarterly._.Reports._1_2_1_2_2" localSheetId="2" hidden="1">{#N/A,#N/A,TRUE,"Exec Summary";#N/A,#N/A,TRUE,"Model";"JSI View",#N/A,TRUE,"JSI ";"Variance View",#N/A,TRUE,"JSI ";#N/A,#N/A,TRUE,"LC &amp; TI";#N/A,#N/A,TRUE,"Rent Variance"}</definedName>
    <definedName name="wrn.Quarterly._.Reports._1_2_1_2_2" localSheetId="4" hidden="1">{#N/A,#N/A,TRUE,"Exec Summary";#N/A,#N/A,TRUE,"Model";"JSI View",#N/A,TRUE,"JSI ";"Variance View",#N/A,TRUE,"JSI ";#N/A,#N/A,TRUE,"LC &amp; TI";#N/A,#N/A,TRUE,"Rent Variance"}</definedName>
    <definedName name="wrn.Quarterly._.Reports._1_2_1_2_2" localSheetId="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1" hidden="1">{#N/A,#N/A,TRUE,"Exec Summary";#N/A,#N/A,TRUE,"Model";"JSI View",#N/A,TRUE,"JSI ";"Variance View",#N/A,TRUE,"JSI ";#N/A,#N/A,TRUE,"LC &amp; TI";#N/A,#N/A,TRUE,"Rent Variance"}</definedName>
    <definedName name="wrn.Quarterly._.Reports._1_2_1_2_3" localSheetId="2" hidden="1">{#N/A,#N/A,TRUE,"Exec Summary";#N/A,#N/A,TRUE,"Model";"JSI View",#N/A,TRUE,"JSI ";"Variance View",#N/A,TRUE,"JSI ";#N/A,#N/A,TRUE,"LC &amp; TI";#N/A,#N/A,TRUE,"Rent Variance"}</definedName>
    <definedName name="wrn.Quarterly._.Reports._1_2_1_2_3" localSheetId="4" hidden="1">{#N/A,#N/A,TRUE,"Exec Summary";#N/A,#N/A,TRUE,"Model";"JSI View",#N/A,TRUE,"JSI ";"Variance View",#N/A,TRUE,"JSI ";#N/A,#N/A,TRUE,"LC &amp; TI";#N/A,#N/A,TRUE,"Rent Variance"}</definedName>
    <definedName name="wrn.Quarterly._.Reports._1_2_1_2_3" localSheetId="3"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1" hidden="1">{#N/A,#N/A,TRUE,"Exec Summary";#N/A,#N/A,TRUE,"Model";"JSI View",#N/A,TRUE,"JSI ";"Variance View",#N/A,TRUE,"JSI ";#N/A,#N/A,TRUE,"LC &amp; TI";#N/A,#N/A,TRUE,"Rent Variance"}</definedName>
    <definedName name="wrn.Quarterly._.Reports._1_2_1_3" localSheetId="2" hidden="1">{#N/A,#N/A,TRUE,"Exec Summary";#N/A,#N/A,TRUE,"Model";"JSI View",#N/A,TRUE,"JSI ";"Variance View",#N/A,TRUE,"JSI ";#N/A,#N/A,TRUE,"LC &amp; TI";#N/A,#N/A,TRUE,"Rent Variance"}</definedName>
    <definedName name="wrn.Quarterly._.Reports._1_2_1_3" localSheetId="4" hidden="1">{#N/A,#N/A,TRUE,"Exec Summary";#N/A,#N/A,TRUE,"Model";"JSI View",#N/A,TRUE,"JSI ";"Variance View",#N/A,TRUE,"JSI ";#N/A,#N/A,TRUE,"LC &amp; TI";#N/A,#N/A,TRUE,"Rent Variance"}</definedName>
    <definedName name="wrn.Quarterly._.Reports._1_2_1_3" localSheetId="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1" hidden="1">{#N/A,#N/A,TRUE,"Exec Summary";#N/A,#N/A,TRUE,"Model";"JSI View",#N/A,TRUE,"JSI ";"Variance View",#N/A,TRUE,"JSI ";#N/A,#N/A,TRUE,"LC &amp; TI";#N/A,#N/A,TRUE,"Rent Variance"}</definedName>
    <definedName name="wrn.Quarterly._.Reports._1_2_1_4" localSheetId="2" hidden="1">{#N/A,#N/A,TRUE,"Exec Summary";#N/A,#N/A,TRUE,"Model";"JSI View",#N/A,TRUE,"JSI ";"Variance View",#N/A,TRUE,"JSI ";#N/A,#N/A,TRUE,"LC &amp; TI";#N/A,#N/A,TRUE,"Rent Variance"}</definedName>
    <definedName name="wrn.Quarterly._.Reports._1_2_1_4" localSheetId="4" hidden="1">{#N/A,#N/A,TRUE,"Exec Summary";#N/A,#N/A,TRUE,"Model";"JSI View",#N/A,TRUE,"JSI ";"Variance View",#N/A,TRUE,"JSI ";#N/A,#N/A,TRUE,"LC &amp; TI";#N/A,#N/A,TRUE,"Rent Variance"}</definedName>
    <definedName name="wrn.Quarterly._.Reports._1_2_1_4" localSheetId="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1" hidden="1">{#N/A,#N/A,TRUE,"Exec Summary";#N/A,#N/A,TRUE,"Model";"JSI View",#N/A,TRUE,"JSI ";"Variance View",#N/A,TRUE,"JSI ";#N/A,#N/A,TRUE,"LC &amp; TI";#N/A,#N/A,TRUE,"Rent Variance"}</definedName>
    <definedName name="wrn.Quarterly._.Reports._1_2_1_5" localSheetId="2" hidden="1">{#N/A,#N/A,TRUE,"Exec Summary";#N/A,#N/A,TRUE,"Model";"JSI View",#N/A,TRUE,"JSI ";"Variance View",#N/A,TRUE,"JSI ";#N/A,#N/A,TRUE,"LC &amp; TI";#N/A,#N/A,TRUE,"Rent Variance"}</definedName>
    <definedName name="wrn.Quarterly._.Reports._1_2_1_5" localSheetId="4" hidden="1">{#N/A,#N/A,TRUE,"Exec Summary";#N/A,#N/A,TRUE,"Model";"JSI View",#N/A,TRUE,"JSI ";"Variance View",#N/A,TRUE,"JSI ";#N/A,#N/A,TRUE,"LC &amp; TI";#N/A,#N/A,TRUE,"Rent Variance"}</definedName>
    <definedName name="wrn.Quarterly._.Reports._1_2_1_5" localSheetId="3"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1" hidden="1">{#N/A,#N/A,TRUE,"Exec Summary";#N/A,#N/A,TRUE,"Model";"JSI View",#N/A,TRUE,"JSI ";"Variance View",#N/A,TRUE,"JSI ";#N/A,#N/A,TRUE,"LC &amp; TI";#N/A,#N/A,TRUE,"Rent Variance"}</definedName>
    <definedName name="wrn.Quarterly._.Reports._1_2_2" localSheetId="2" hidden="1">{#N/A,#N/A,TRUE,"Exec Summary";#N/A,#N/A,TRUE,"Model";"JSI View",#N/A,TRUE,"JSI ";"Variance View",#N/A,TRUE,"JSI ";#N/A,#N/A,TRUE,"LC &amp; TI";#N/A,#N/A,TRUE,"Rent Variance"}</definedName>
    <definedName name="wrn.Quarterly._.Reports._1_2_2" localSheetId="4" hidden="1">{#N/A,#N/A,TRUE,"Exec Summary";#N/A,#N/A,TRUE,"Model";"JSI View",#N/A,TRUE,"JSI ";"Variance View",#N/A,TRUE,"JSI ";#N/A,#N/A,TRUE,"LC &amp; TI";#N/A,#N/A,TRUE,"Rent Variance"}</definedName>
    <definedName name="wrn.Quarterly._.Reports._1_2_2" localSheetId="3"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1" hidden="1">{#N/A,#N/A,TRUE,"Exec Summary";#N/A,#N/A,TRUE,"Model";"JSI View",#N/A,TRUE,"JSI ";"Variance View",#N/A,TRUE,"JSI ";#N/A,#N/A,TRUE,"LC &amp; TI";#N/A,#N/A,TRUE,"Rent Variance"}</definedName>
    <definedName name="wrn.Quarterly._.Reports._1_2_2_1" localSheetId="2" hidden="1">{#N/A,#N/A,TRUE,"Exec Summary";#N/A,#N/A,TRUE,"Model";"JSI View",#N/A,TRUE,"JSI ";"Variance View",#N/A,TRUE,"JSI ";#N/A,#N/A,TRUE,"LC &amp; TI";#N/A,#N/A,TRUE,"Rent Variance"}</definedName>
    <definedName name="wrn.Quarterly._.Reports._1_2_2_1" localSheetId="4" hidden="1">{#N/A,#N/A,TRUE,"Exec Summary";#N/A,#N/A,TRUE,"Model";"JSI View",#N/A,TRUE,"JSI ";"Variance View",#N/A,TRUE,"JSI ";#N/A,#N/A,TRUE,"LC &amp; TI";#N/A,#N/A,TRUE,"Rent Variance"}</definedName>
    <definedName name="wrn.Quarterly._.Reports._1_2_2_1" localSheetId="3"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1" hidden="1">{#N/A,#N/A,TRUE,"Exec Summary";#N/A,#N/A,TRUE,"Model";"JSI View",#N/A,TRUE,"JSI ";"Variance View",#N/A,TRUE,"JSI ";#N/A,#N/A,TRUE,"LC &amp; TI";#N/A,#N/A,TRUE,"Rent Variance"}</definedName>
    <definedName name="wrn.Quarterly._.Reports._1_2_2_1_1" localSheetId="2" hidden="1">{#N/A,#N/A,TRUE,"Exec Summary";#N/A,#N/A,TRUE,"Model";"JSI View",#N/A,TRUE,"JSI ";"Variance View",#N/A,TRUE,"JSI ";#N/A,#N/A,TRUE,"LC &amp; TI";#N/A,#N/A,TRUE,"Rent Variance"}</definedName>
    <definedName name="wrn.Quarterly._.Reports._1_2_2_1_1" localSheetId="4" hidden="1">{#N/A,#N/A,TRUE,"Exec Summary";#N/A,#N/A,TRUE,"Model";"JSI View",#N/A,TRUE,"JSI ";"Variance View",#N/A,TRUE,"JSI ";#N/A,#N/A,TRUE,"LC &amp; TI";#N/A,#N/A,TRUE,"Rent Variance"}</definedName>
    <definedName name="wrn.Quarterly._.Reports._1_2_2_1_1" localSheetId="3"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1" hidden="1">{#N/A,#N/A,TRUE,"Exec Summary";#N/A,#N/A,TRUE,"Model";"JSI View",#N/A,TRUE,"JSI ";"Variance View",#N/A,TRUE,"JSI ";#N/A,#N/A,TRUE,"LC &amp; TI";#N/A,#N/A,TRUE,"Rent Variance"}</definedName>
    <definedName name="wrn.Quarterly._.Reports._1_2_2_1_2" localSheetId="2" hidden="1">{#N/A,#N/A,TRUE,"Exec Summary";#N/A,#N/A,TRUE,"Model";"JSI View",#N/A,TRUE,"JSI ";"Variance View",#N/A,TRUE,"JSI ";#N/A,#N/A,TRUE,"LC &amp; TI";#N/A,#N/A,TRUE,"Rent Variance"}</definedName>
    <definedName name="wrn.Quarterly._.Reports._1_2_2_1_2" localSheetId="4" hidden="1">{#N/A,#N/A,TRUE,"Exec Summary";#N/A,#N/A,TRUE,"Model";"JSI View",#N/A,TRUE,"JSI ";"Variance View",#N/A,TRUE,"JSI ";#N/A,#N/A,TRUE,"LC &amp; TI";#N/A,#N/A,TRUE,"Rent Variance"}</definedName>
    <definedName name="wrn.Quarterly._.Reports._1_2_2_1_2" localSheetId="3"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1" hidden="1">{#N/A,#N/A,TRUE,"Exec Summary";#N/A,#N/A,TRUE,"Model";"JSI View",#N/A,TRUE,"JSI ";"Variance View",#N/A,TRUE,"JSI ";#N/A,#N/A,TRUE,"LC &amp; TI";#N/A,#N/A,TRUE,"Rent Variance"}</definedName>
    <definedName name="wrn.Quarterly._.Reports._1_2_2_1_3" localSheetId="2" hidden="1">{#N/A,#N/A,TRUE,"Exec Summary";#N/A,#N/A,TRUE,"Model";"JSI View",#N/A,TRUE,"JSI ";"Variance View",#N/A,TRUE,"JSI ";#N/A,#N/A,TRUE,"LC &amp; TI";#N/A,#N/A,TRUE,"Rent Variance"}</definedName>
    <definedName name="wrn.Quarterly._.Reports._1_2_2_1_3" localSheetId="4" hidden="1">{#N/A,#N/A,TRUE,"Exec Summary";#N/A,#N/A,TRUE,"Model";"JSI View",#N/A,TRUE,"JSI ";"Variance View",#N/A,TRUE,"JSI ";#N/A,#N/A,TRUE,"LC &amp; TI";#N/A,#N/A,TRUE,"Rent Variance"}</definedName>
    <definedName name="wrn.Quarterly._.Reports._1_2_2_1_3" localSheetId="3"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1" hidden="1">{#N/A,#N/A,TRUE,"Exec Summary";#N/A,#N/A,TRUE,"Model";"JSI View",#N/A,TRUE,"JSI ";"Variance View",#N/A,TRUE,"JSI ";#N/A,#N/A,TRUE,"LC &amp; TI";#N/A,#N/A,TRUE,"Rent Variance"}</definedName>
    <definedName name="wrn.Quarterly._.Reports._1_2_2_2" localSheetId="2" hidden="1">{#N/A,#N/A,TRUE,"Exec Summary";#N/A,#N/A,TRUE,"Model";"JSI View",#N/A,TRUE,"JSI ";"Variance View",#N/A,TRUE,"JSI ";#N/A,#N/A,TRUE,"LC &amp; TI";#N/A,#N/A,TRUE,"Rent Variance"}</definedName>
    <definedName name="wrn.Quarterly._.Reports._1_2_2_2" localSheetId="4" hidden="1">{#N/A,#N/A,TRUE,"Exec Summary";#N/A,#N/A,TRUE,"Model";"JSI View",#N/A,TRUE,"JSI ";"Variance View",#N/A,TRUE,"JSI ";#N/A,#N/A,TRUE,"LC &amp; TI";#N/A,#N/A,TRUE,"Rent Variance"}</definedName>
    <definedName name="wrn.Quarterly._.Reports._1_2_2_2" localSheetId="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1" hidden="1">{#N/A,#N/A,TRUE,"Exec Summary";#N/A,#N/A,TRUE,"Model";"JSI View",#N/A,TRUE,"JSI ";"Variance View",#N/A,TRUE,"JSI ";#N/A,#N/A,TRUE,"LC &amp; TI";#N/A,#N/A,TRUE,"Rent Variance"}</definedName>
    <definedName name="wrn.Quarterly._.Reports._1_2_2_3" localSheetId="2" hidden="1">{#N/A,#N/A,TRUE,"Exec Summary";#N/A,#N/A,TRUE,"Model";"JSI View",#N/A,TRUE,"JSI ";"Variance View",#N/A,TRUE,"JSI ";#N/A,#N/A,TRUE,"LC &amp; TI";#N/A,#N/A,TRUE,"Rent Variance"}</definedName>
    <definedName name="wrn.Quarterly._.Reports._1_2_2_3" localSheetId="4" hidden="1">{#N/A,#N/A,TRUE,"Exec Summary";#N/A,#N/A,TRUE,"Model";"JSI View",#N/A,TRUE,"JSI ";"Variance View",#N/A,TRUE,"JSI ";#N/A,#N/A,TRUE,"LC &amp; TI";#N/A,#N/A,TRUE,"Rent Variance"}</definedName>
    <definedName name="wrn.Quarterly._.Reports._1_2_2_3" localSheetId="3"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1" hidden="1">{#N/A,#N/A,TRUE,"Exec Summary";#N/A,#N/A,TRUE,"Model";"JSI View",#N/A,TRUE,"JSI ";"Variance View",#N/A,TRUE,"JSI ";#N/A,#N/A,TRUE,"LC &amp; TI";#N/A,#N/A,TRUE,"Rent Variance"}</definedName>
    <definedName name="wrn.Quarterly._.Reports._1_2_3" localSheetId="2" hidden="1">{#N/A,#N/A,TRUE,"Exec Summary";#N/A,#N/A,TRUE,"Model";"JSI View",#N/A,TRUE,"JSI ";"Variance View",#N/A,TRUE,"JSI ";#N/A,#N/A,TRUE,"LC &amp; TI";#N/A,#N/A,TRUE,"Rent Variance"}</definedName>
    <definedName name="wrn.Quarterly._.Reports._1_2_3" localSheetId="4" hidden="1">{#N/A,#N/A,TRUE,"Exec Summary";#N/A,#N/A,TRUE,"Model";"JSI View",#N/A,TRUE,"JSI ";"Variance View",#N/A,TRUE,"JSI ";#N/A,#N/A,TRUE,"LC &amp; TI";#N/A,#N/A,TRUE,"Rent Variance"}</definedName>
    <definedName name="wrn.Quarterly._.Reports._1_2_3" localSheetId="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1" hidden="1">{#N/A,#N/A,TRUE,"Exec Summary";#N/A,#N/A,TRUE,"Model";"JSI View",#N/A,TRUE,"JSI ";"Variance View",#N/A,TRUE,"JSI ";#N/A,#N/A,TRUE,"LC &amp; TI";#N/A,#N/A,TRUE,"Rent Variance"}</definedName>
    <definedName name="wrn.Quarterly._.Reports._1_2_3_1" localSheetId="2" hidden="1">{#N/A,#N/A,TRUE,"Exec Summary";#N/A,#N/A,TRUE,"Model";"JSI View",#N/A,TRUE,"JSI ";"Variance View",#N/A,TRUE,"JSI ";#N/A,#N/A,TRUE,"LC &amp; TI";#N/A,#N/A,TRUE,"Rent Variance"}</definedName>
    <definedName name="wrn.Quarterly._.Reports._1_2_3_1" localSheetId="4" hidden="1">{#N/A,#N/A,TRUE,"Exec Summary";#N/A,#N/A,TRUE,"Model";"JSI View",#N/A,TRUE,"JSI ";"Variance View",#N/A,TRUE,"JSI ";#N/A,#N/A,TRUE,"LC &amp; TI";#N/A,#N/A,TRUE,"Rent Variance"}</definedName>
    <definedName name="wrn.Quarterly._.Reports._1_2_3_1" localSheetId="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1" hidden="1">{#N/A,#N/A,TRUE,"Exec Summary";#N/A,#N/A,TRUE,"Model";"JSI View",#N/A,TRUE,"JSI ";"Variance View",#N/A,TRUE,"JSI ";#N/A,#N/A,TRUE,"LC &amp; TI";#N/A,#N/A,TRUE,"Rent Variance"}</definedName>
    <definedName name="wrn.Quarterly._.Reports._1_2_3_2" localSheetId="2" hidden="1">{#N/A,#N/A,TRUE,"Exec Summary";#N/A,#N/A,TRUE,"Model";"JSI View",#N/A,TRUE,"JSI ";"Variance View",#N/A,TRUE,"JSI ";#N/A,#N/A,TRUE,"LC &amp; TI";#N/A,#N/A,TRUE,"Rent Variance"}</definedName>
    <definedName name="wrn.Quarterly._.Reports._1_2_3_2" localSheetId="4" hidden="1">{#N/A,#N/A,TRUE,"Exec Summary";#N/A,#N/A,TRUE,"Model";"JSI View",#N/A,TRUE,"JSI ";"Variance View",#N/A,TRUE,"JSI ";#N/A,#N/A,TRUE,"LC &amp; TI";#N/A,#N/A,TRUE,"Rent Variance"}</definedName>
    <definedName name="wrn.Quarterly._.Reports._1_2_3_2" localSheetId="3"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1" hidden="1">{#N/A,#N/A,TRUE,"Exec Summary";#N/A,#N/A,TRUE,"Model";"JSI View",#N/A,TRUE,"JSI ";"Variance View",#N/A,TRUE,"JSI ";#N/A,#N/A,TRUE,"LC &amp; TI";#N/A,#N/A,TRUE,"Rent Variance"}</definedName>
    <definedName name="wrn.Quarterly._.Reports._1_2_3_3" localSheetId="2" hidden="1">{#N/A,#N/A,TRUE,"Exec Summary";#N/A,#N/A,TRUE,"Model";"JSI View",#N/A,TRUE,"JSI ";"Variance View",#N/A,TRUE,"JSI ";#N/A,#N/A,TRUE,"LC &amp; TI";#N/A,#N/A,TRUE,"Rent Variance"}</definedName>
    <definedName name="wrn.Quarterly._.Reports._1_2_3_3" localSheetId="4" hidden="1">{#N/A,#N/A,TRUE,"Exec Summary";#N/A,#N/A,TRUE,"Model";"JSI View",#N/A,TRUE,"JSI ";"Variance View",#N/A,TRUE,"JSI ";#N/A,#N/A,TRUE,"LC &amp; TI";#N/A,#N/A,TRUE,"Rent Variance"}</definedName>
    <definedName name="wrn.Quarterly._.Reports._1_2_3_3" localSheetId="3"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1" hidden="1">{#N/A,#N/A,TRUE,"Exec Summary";#N/A,#N/A,TRUE,"Model";"JSI View",#N/A,TRUE,"JSI ";"Variance View",#N/A,TRUE,"JSI ";#N/A,#N/A,TRUE,"LC &amp; TI";#N/A,#N/A,TRUE,"Rent Variance"}</definedName>
    <definedName name="wrn.Quarterly._.Reports._1_2_4" localSheetId="2" hidden="1">{#N/A,#N/A,TRUE,"Exec Summary";#N/A,#N/A,TRUE,"Model";"JSI View",#N/A,TRUE,"JSI ";"Variance View",#N/A,TRUE,"JSI ";#N/A,#N/A,TRUE,"LC &amp; TI";#N/A,#N/A,TRUE,"Rent Variance"}</definedName>
    <definedName name="wrn.Quarterly._.Reports._1_2_4" localSheetId="4" hidden="1">{#N/A,#N/A,TRUE,"Exec Summary";#N/A,#N/A,TRUE,"Model";"JSI View",#N/A,TRUE,"JSI ";"Variance View",#N/A,TRUE,"JSI ";#N/A,#N/A,TRUE,"LC &amp; TI";#N/A,#N/A,TRUE,"Rent Variance"}</definedName>
    <definedName name="wrn.Quarterly._.Reports._1_2_4" localSheetId="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1" hidden="1">{#N/A,#N/A,TRUE,"Exec Summary";#N/A,#N/A,TRUE,"Model";"JSI View",#N/A,TRUE,"JSI ";"Variance View",#N/A,TRUE,"JSI ";#N/A,#N/A,TRUE,"LC &amp; TI";#N/A,#N/A,TRUE,"Rent Variance"}</definedName>
    <definedName name="wrn.Quarterly._.Reports._1_2_5" localSheetId="2" hidden="1">{#N/A,#N/A,TRUE,"Exec Summary";#N/A,#N/A,TRUE,"Model";"JSI View",#N/A,TRUE,"JSI ";"Variance View",#N/A,TRUE,"JSI ";#N/A,#N/A,TRUE,"LC &amp; TI";#N/A,#N/A,TRUE,"Rent Variance"}</definedName>
    <definedName name="wrn.Quarterly._.Reports._1_2_5" localSheetId="4" hidden="1">{#N/A,#N/A,TRUE,"Exec Summary";#N/A,#N/A,TRUE,"Model";"JSI View",#N/A,TRUE,"JSI ";"Variance View",#N/A,TRUE,"JSI ";#N/A,#N/A,TRUE,"LC &amp; TI";#N/A,#N/A,TRUE,"Rent Variance"}</definedName>
    <definedName name="wrn.Quarterly._.Reports._1_2_5" localSheetId="3"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1" hidden="1">{#N/A,#N/A,TRUE,"Exec Summary";#N/A,#N/A,TRUE,"Model";"JSI View",#N/A,TRUE,"JSI ";"Variance View",#N/A,TRUE,"JSI ";#N/A,#N/A,TRUE,"LC &amp; TI";#N/A,#N/A,TRUE,"Rent Variance"}</definedName>
    <definedName name="wrn.Quarterly._.Reports._1_3" localSheetId="2"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localSheetId="3"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1" hidden="1">{#N/A,#N/A,TRUE,"Exec Summary";#N/A,#N/A,TRUE,"Model";"JSI View",#N/A,TRUE,"JSI ";"Variance View",#N/A,TRUE,"JSI ";#N/A,#N/A,TRUE,"LC &amp; TI";#N/A,#N/A,TRUE,"Rent Variance"}</definedName>
    <definedName name="wrn.Quarterly._.Reports._1_3_1" localSheetId="2" hidden="1">{#N/A,#N/A,TRUE,"Exec Summary";#N/A,#N/A,TRUE,"Model";"JSI View",#N/A,TRUE,"JSI ";"Variance View",#N/A,TRUE,"JSI ";#N/A,#N/A,TRUE,"LC &amp; TI";#N/A,#N/A,TRUE,"Rent Variance"}</definedName>
    <definedName name="wrn.Quarterly._.Reports._1_3_1" localSheetId="4" hidden="1">{#N/A,#N/A,TRUE,"Exec Summary";#N/A,#N/A,TRUE,"Model";"JSI View",#N/A,TRUE,"JSI ";"Variance View",#N/A,TRUE,"JSI ";#N/A,#N/A,TRUE,"LC &amp; TI";#N/A,#N/A,TRUE,"Rent Variance"}</definedName>
    <definedName name="wrn.Quarterly._.Reports._1_3_1" localSheetId="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1" hidden="1">{#N/A,#N/A,TRUE,"Exec Summary";#N/A,#N/A,TRUE,"Model";"JSI View",#N/A,TRUE,"JSI ";"Variance View",#N/A,TRUE,"JSI ";#N/A,#N/A,TRUE,"LC &amp; TI";#N/A,#N/A,TRUE,"Rent Variance"}</definedName>
    <definedName name="wrn.Quarterly._.Reports._1_3_1_1" localSheetId="2" hidden="1">{#N/A,#N/A,TRUE,"Exec Summary";#N/A,#N/A,TRUE,"Model";"JSI View",#N/A,TRUE,"JSI ";"Variance View",#N/A,TRUE,"JSI ";#N/A,#N/A,TRUE,"LC &amp; TI";#N/A,#N/A,TRUE,"Rent Variance"}</definedName>
    <definedName name="wrn.Quarterly._.Reports._1_3_1_1" localSheetId="4" hidden="1">{#N/A,#N/A,TRUE,"Exec Summary";#N/A,#N/A,TRUE,"Model";"JSI View",#N/A,TRUE,"JSI ";"Variance View",#N/A,TRUE,"JSI ";#N/A,#N/A,TRUE,"LC &amp; TI";#N/A,#N/A,TRUE,"Rent Variance"}</definedName>
    <definedName name="wrn.Quarterly._.Reports._1_3_1_1" localSheetId="3"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1" hidden="1">{#N/A,#N/A,TRUE,"Exec Summary";#N/A,#N/A,TRUE,"Model";"JSI View",#N/A,TRUE,"JSI ";"Variance View",#N/A,TRUE,"JSI ";#N/A,#N/A,TRUE,"LC &amp; TI";#N/A,#N/A,TRUE,"Rent Variance"}</definedName>
    <definedName name="wrn.Quarterly._.Reports._1_3_1_1_1" localSheetId="2" hidden="1">{#N/A,#N/A,TRUE,"Exec Summary";#N/A,#N/A,TRUE,"Model";"JSI View",#N/A,TRUE,"JSI ";"Variance View",#N/A,TRUE,"JSI ";#N/A,#N/A,TRUE,"LC &amp; TI";#N/A,#N/A,TRUE,"Rent Variance"}</definedName>
    <definedName name="wrn.Quarterly._.Reports._1_3_1_1_1" localSheetId="4" hidden="1">{#N/A,#N/A,TRUE,"Exec Summary";#N/A,#N/A,TRUE,"Model";"JSI View",#N/A,TRUE,"JSI ";"Variance View",#N/A,TRUE,"JSI ";#N/A,#N/A,TRUE,"LC &amp; TI";#N/A,#N/A,TRUE,"Rent Variance"}</definedName>
    <definedName name="wrn.Quarterly._.Reports._1_3_1_1_1" localSheetId="3"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1" hidden="1">{#N/A,#N/A,TRUE,"Exec Summary";#N/A,#N/A,TRUE,"Model";"JSI View",#N/A,TRUE,"JSI ";"Variance View",#N/A,TRUE,"JSI ";#N/A,#N/A,TRUE,"LC &amp; TI";#N/A,#N/A,TRUE,"Rent Variance"}</definedName>
    <definedName name="wrn.Quarterly._.Reports._1_3_1_1_1_1" localSheetId="2" hidden="1">{#N/A,#N/A,TRUE,"Exec Summary";#N/A,#N/A,TRUE,"Model";"JSI View",#N/A,TRUE,"JSI ";"Variance View",#N/A,TRUE,"JSI ";#N/A,#N/A,TRUE,"LC &amp; TI";#N/A,#N/A,TRUE,"Rent Variance"}</definedName>
    <definedName name="wrn.Quarterly._.Reports._1_3_1_1_1_1" localSheetId="4" hidden="1">{#N/A,#N/A,TRUE,"Exec Summary";#N/A,#N/A,TRUE,"Model";"JSI View",#N/A,TRUE,"JSI ";"Variance View",#N/A,TRUE,"JSI ";#N/A,#N/A,TRUE,"LC &amp; TI";#N/A,#N/A,TRUE,"Rent Variance"}</definedName>
    <definedName name="wrn.Quarterly._.Reports._1_3_1_1_1_1" localSheetId="3"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1" hidden="1">{#N/A,#N/A,TRUE,"Exec Summary";#N/A,#N/A,TRUE,"Model";"JSI View",#N/A,TRUE,"JSI ";"Variance View",#N/A,TRUE,"JSI ";#N/A,#N/A,TRUE,"LC &amp; TI";#N/A,#N/A,TRUE,"Rent Variance"}</definedName>
    <definedName name="wrn.Quarterly._.Reports._1_3_1_1_1_2" localSheetId="2" hidden="1">{#N/A,#N/A,TRUE,"Exec Summary";#N/A,#N/A,TRUE,"Model";"JSI View",#N/A,TRUE,"JSI ";"Variance View",#N/A,TRUE,"JSI ";#N/A,#N/A,TRUE,"LC &amp; TI";#N/A,#N/A,TRUE,"Rent Variance"}</definedName>
    <definedName name="wrn.Quarterly._.Reports._1_3_1_1_1_2" localSheetId="4" hidden="1">{#N/A,#N/A,TRUE,"Exec Summary";#N/A,#N/A,TRUE,"Model";"JSI View",#N/A,TRUE,"JSI ";"Variance View",#N/A,TRUE,"JSI ";#N/A,#N/A,TRUE,"LC &amp; TI";#N/A,#N/A,TRUE,"Rent Variance"}</definedName>
    <definedName name="wrn.Quarterly._.Reports._1_3_1_1_1_2" localSheetId="3"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1" hidden="1">{#N/A,#N/A,TRUE,"Exec Summary";#N/A,#N/A,TRUE,"Model";"JSI View",#N/A,TRUE,"JSI ";"Variance View",#N/A,TRUE,"JSI ";#N/A,#N/A,TRUE,"LC &amp; TI";#N/A,#N/A,TRUE,"Rent Variance"}</definedName>
    <definedName name="wrn.Quarterly._.Reports._1_3_1_1_1_3" localSheetId="2" hidden="1">{#N/A,#N/A,TRUE,"Exec Summary";#N/A,#N/A,TRUE,"Model";"JSI View",#N/A,TRUE,"JSI ";"Variance View",#N/A,TRUE,"JSI ";#N/A,#N/A,TRUE,"LC &amp; TI";#N/A,#N/A,TRUE,"Rent Variance"}</definedName>
    <definedName name="wrn.Quarterly._.Reports._1_3_1_1_1_3" localSheetId="4" hidden="1">{#N/A,#N/A,TRUE,"Exec Summary";#N/A,#N/A,TRUE,"Model";"JSI View",#N/A,TRUE,"JSI ";"Variance View",#N/A,TRUE,"JSI ";#N/A,#N/A,TRUE,"LC &amp; TI";#N/A,#N/A,TRUE,"Rent Variance"}</definedName>
    <definedName name="wrn.Quarterly._.Reports._1_3_1_1_1_3" localSheetId="3"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1" hidden="1">{#N/A,#N/A,TRUE,"Exec Summary";#N/A,#N/A,TRUE,"Model";"JSI View",#N/A,TRUE,"JSI ";"Variance View",#N/A,TRUE,"JSI ";#N/A,#N/A,TRUE,"LC &amp; TI";#N/A,#N/A,TRUE,"Rent Variance"}</definedName>
    <definedName name="wrn.Quarterly._.Reports._1_3_1_1_2" localSheetId="2" hidden="1">{#N/A,#N/A,TRUE,"Exec Summary";#N/A,#N/A,TRUE,"Model";"JSI View",#N/A,TRUE,"JSI ";"Variance View",#N/A,TRUE,"JSI ";#N/A,#N/A,TRUE,"LC &amp; TI";#N/A,#N/A,TRUE,"Rent Variance"}</definedName>
    <definedName name="wrn.Quarterly._.Reports._1_3_1_1_2" localSheetId="4" hidden="1">{#N/A,#N/A,TRUE,"Exec Summary";#N/A,#N/A,TRUE,"Model";"JSI View",#N/A,TRUE,"JSI ";"Variance View",#N/A,TRUE,"JSI ";#N/A,#N/A,TRUE,"LC &amp; TI";#N/A,#N/A,TRUE,"Rent Variance"}</definedName>
    <definedName name="wrn.Quarterly._.Reports._1_3_1_1_2" localSheetId="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1" hidden="1">{#N/A,#N/A,TRUE,"Exec Summary";#N/A,#N/A,TRUE,"Model";"JSI View",#N/A,TRUE,"JSI ";"Variance View",#N/A,TRUE,"JSI ";#N/A,#N/A,TRUE,"LC &amp; TI";#N/A,#N/A,TRUE,"Rent Variance"}</definedName>
    <definedName name="wrn.Quarterly._.Reports._1_3_1_1_3" localSheetId="2" hidden="1">{#N/A,#N/A,TRUE,"Exec Summary";#N/A,#N/A,TRUE,"Model";"JSI View",#N/A,TRUE,"JSI ";"Variance View",#N/A,TRUE,"JSI ";#N/A,#N/A,TRUE,"LC &amp; TI";#N/A,#N/A,TRUE,"Rent Variance"}</definedName>
    <definedName name="wrn.Quarterly._.Reports._1_3_1_1_3" localSheetId="4" hidden="1">{#N/A,#N/A,TRUE,"Exec Summary";#N/A,#N/A,TRUE,"Model";"JSI View",#N/A,TRUE,"JSI ";"Variance View",#N/A,TRUE,"JSI ";#N/A,#N/A,TRUE,"LC &amp; TI";#N/A,#N/A,TRUE,"Rent Variance"}</definedName>
    <definedName name="wrn.Quarterly._.Reports._1_3_1_1_3" localSheetId="3"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1" hidden="1">{#N/A,#N/A,TRUE,"Exec Summary";#N/A,#N/A,TRUE,"Model";"JSI View",#N/A,TRUE,"JSI ";"Variance View",#N/A,TRUE,"JSI ";#N/A,#N/A,TRUE,"LC &amp; TI";#N/A,#N/A,TRUE,"Rent Variance"}</definedName>
    <definedName name="wrn.Quarterly._.Reports._1_3_1_2" localSheetId="2" hidden="1">{#N/A,#N/A,TRUE,"Exec Summary";#N/A,#N/A,TRUE,"Model";"JSI View",#N/A,TRUE,"JSI ";"Variance View",#N/A,TRUE,"JSI ";#N/A,#N/A,TRUE,"LC &amp; TI";#N/A,#N/A,TRUE,"Rent Variance"}</definedName>
    <definedName name="wrn.Quarterly._.Reports._1_3_1_2" localSheetId="4" hidden="1">{#N/A,#N/A,TRUE,"Exec Summary";#N/A,#N/A,TRUE,"Model";"JSI View",#N/A,TRUE,"JSI ";"Variance View",#N/A,TRUE,"JSI ";#N/A,#N/A,TRUE,"LC &amp; TI";#N/A,#N/A,TRUE,"Rent Variance"}</definedName>
    <definedName name="wrn.Quarterly._.Reports._1_3_1_2" localSheetId="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1" hidden="1">{#N/A,#N/A,TRUE,"Exec Summary";#N/A,#N/A,TRUE,"Model";"JSI View",#N/A,TRUE,"JSI ";"Variance View",#N/A,TRUE,"JSI ";#N/A,#N/A,TRUE,"LC &amp; TI";#N/A,#N/A,TRUE,"Rent Variance"}</definedName>
    <definedName name="wrn.Quarterly._.Reports._1_3_1_2_1" localSheetId="2" hidden="1">{#N/A,#N/A,TRUE,"Exec Summary";#N/A,#N/A,TRUE,"Model";"JSI View",#N/A,TRUE,"JSI ";"Variance View",#N/A,TRUE,"JSI ";#N/A,#N/A,TRUE,"LC &amp; TI";#N/A,#N/A,TRUE,"Rent Variance"}</definedName>
    <definedName name="wrn.Quarterly._.Reports._1_3_1_2_1" localSheetId="4" hidden="1">{#N/A,#N/A,TRUE,"Exec Summary";#N/A,#N/A,TRUE,"Model";"JSI View",#N/A,TRUE,"JSI ";"Variance View",#N/A,TRUE,"JSI ";#N/A,#N/A,TRUE,"LC &amp; TI";#N/A,#N/A,TRUE,"Rent Variance"}</definedName>
    <definedName name="wrn.Quarterly._.Reports._1_3_1_2_1" localSheetId="3"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1" hidden="1">{#N/A,#N/A,TRUE,"Exec Summary";#N/A,#N/A,TRUE,"Model";"JSI View",#N/A,TRUE,"JSI ";"Variance View",#N/A,TRUE,"JSI ";#N/A,#N/A,TRUE,"LC &amp; TI";#N/A,#N/A,TRUE,"Rent Variance"}</definedName>
    <definedName name="wrn.Quarterly._.Reports._1_3_1_2_2" localSheetId="2" hidden="1">{#N/A,#N/A,TRUE,"Exec Summary";#N/A,#N/A,TRUE,"Model";"JSI View",#N/A,TRUE,"JSI ";"Variance View",#N/A,TRUE,"JSI ";#N/A,#N/A,TRUE,"LC &amp; TI";#N/A,#N/A,TRUE,"Rent Variance"}</definedName>
    <definedName name="wrn.Quarterly._.Reports._1_3_1_2_2" localSheetId="4" hidden="1">{#N/A,#N/A,TRUE,"Exec Summary";#N/A,#N/A,TRUE,"Model";"JSI View",#N/A,TRUE,"JSI ";"Variance View",#N/A,TRUE,"JSI ";#N/A,#N/A,TRUE,"LC &amp; TI";#N/A,#N/A,TRUE,"Rent Variance"}</definedName>
    <definedName name="wrn.Quarterly._.Reports._1_3_1_2_2" localSheetId="3"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1" hidden="1">{#N/A,#N/A,TRUE,"Exec Summary";#N/A,#N/A,TRUE,"Model";"JSI View",#N/A,TRUE,"JSI ";"Variance View",#N/A,TRUE,"JSI ";#N/A,#N/A,TRUE,"LC &amp; TI";#N/A,#N/A,TRUE,"Rent Variance"}</definedName>
    <definedName name="wrn.Quarterly._.Reports._1_3_1_2_3" localSheetId="2" hidden="1">{#N/A,#N/A,TRUE,"Exec Summary";#N/A,#N/A,TRUE,"Model";"JSI View",#N/A,TRUE,"JSI ";"Variance View",#N/A,TRUE,"JSI ";#N/A,#N/A,TRUE,"LC &amp; TI";#N/A,#N/A,TRUE,"Rent Variance"}</definedName>
    <definedName name="wrn.Quarterly._.Reports._1_3_1_2_3" localSheetId="4" hidden="1">{#N/A,#N/A,TRUE,"Exec Summary";#N/A,#N/A,TRUE,"Model";"JSI View",#N/A,TRUE,"JSI ";"Variance View",#N/A,TRUE,"JSI ";#N/A,#N/A,TRUE,"LC &amp; TI";#N/A,#N/A,TRUE,"Rent Variance"}</definedName>
    <definedName name="wrn.Quarterly._.Reports._1_3_1_2_3" localSheetId="3"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1" hidden="1">{#N/A,#N/A,TRUE,"Exec Summary";#N/A,#N/A,TRUE,"Model";"JSI View",#N/A,TRUE,"JSI ";"Variance View",#N/A,TRUE,"JSI ";#N/A,#N/A,TRUE,"LC &amp; TI";#N/A,#N/A,TRUE,"Rent Variance"}</definedName>
    <definedName name="wrn.Quarterly._.Reports._1_3_1_3" localSheetId="2" hidden="1">{#N/A,#N/A,TRUE,"Exec Summary";#N/A,#N/A,TRUE,"Model";"JSI View",#N/A,TRUE,"JSI ";"Variance View",#N/A,TRUE,"JSI ";#N/A,#N/A,TRUE,"LC &amp; TI";#N/A,#N/A,TRUE,"Rent Variance"}</definedName>
    <definedName name="wrn.Quarterly._.Reports._1_3_1_3" localSheetId="4" hidden="1">{#N/A,#N/A,TRUE,"Exec Summary";#N/A,#N/A,TRUE,"Model";"JSI View",#N/A,TRUE,"JSI ";"Variance View",#N/A,TRUE,"JSI ";#N/A,#N/A,TRUE,"LC &amp; TI";#N/A,#N/A,TRUE,"Rent Variance"}</definedName>
    <definedName name="wrn.Quarterly._.Reports._1_3_1_3" localSheetId="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1" hidden="1">{#N/A,#N/A,TRUE,"Exec Summary";#N/A,#N/A,TRUE,"Model";"JSI View",#N/A,TRUE,"JSI ";"Variance View",#N/A,TRUE,"JSI ";#N/A,#N/A,TRUE,"LC &amp; TI";#N/A,#N/A,TRUE,"Rent Variance"}</definedName>
    <definedName name="wrn.Quarterly._.Reports._1_3_1_4" localSheetId="2" hidden="1">{#N/A,#N/A,TRUE,"Exec Summary";#N/A,#N/A,TRUE,"Model";"JSI View",#N/A,TRUE,"JSI ";"Variance View",#N/A,TRUE,"JSI ";#N/A,#N/A,TRUE,"LC &amp; TI";#N/A,#N/A,TRUE,"Rent Variance"}</definedName>
    <definedName name="wrn.Quarterly._.Reports._1_3_1_4" localSheetId="4" hidden="1">{#N/A,#N/A,TRUE,"Exec Summary";#N/A,#N/A,TRUE,"Model";"JSI View",#N/A,TRUE,"JSI ";"Variance View",#N/A,TRUE,"JSI ";#N/A,#N/A,TRUE,"LC &amp; TI";#N/A,#N/A,TRUE,"Rent Variance"}</definedName>
    <definedName name="wrn.Quarterly._.Reports._1_3_1_4" localSheetId="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1" hidden="1">{#N/A,#N/A,TRUE,"Exec Summary";#N/A,#N/A,TRUE,"Model";"JSI View",#N/A,TRUE,"JSI ";"Variance View",#N/A,TRUE,"JSI ";#N/A,#N/A,TRUE,"LC &amp; TI";#N/A,#N/A,TRUE,"Rent Variance"}</definedName>
    <definedName name="wrn.Quarterly._.Reports._1_3_1_5" localSheetId="2" hidden="1">{#N/A,#N/A,TRUE,"Exec Summary";#N/A,#N/A,TRUE,"Model";"JSI View",#N/A,TRUE,"JSI ";"Variance View",#N/A,TRUE,"JSI ";#N/A,#N/A,TRUE,"LC &amp; TI";#N/A,#N/A,TRUE,"Rent Variance"}</definedName>
    <definedName name="wrn.Quarterly._.Reports._1_3_1_5" localSheetId="4" hidden="1">{#N/A,#N/A,TRUE,"Exec Summary";#N/A,#N/A,TRUE,"Model";"JSI View",#N/A,TRUE,"JSI ";"Variance View",#N/A,TRUE,"JSI ";#N/A,#N/A,TRUE,"LC &amp; TI";#N/A,#N/A,TRUE,"Rent Variance"}</definedName>
    <definedName name="wrn.Quarterly._.Reports._1_3_1_5" localSheetId="3"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1" hidden="1">{#N/A,#N/A,TRUE,"Exec Summary";#N/A,#N/A,TRUE,"Model";"JSI View",#N/A,TRUE,"JSI ";"Variance View",#N/A,TRUE,"JSI ";#N/A,#N/A,TRUE,"LC &amp; TI";#N/A,#N/A,TRUE,"Rent Variance"}</definedName>
    <definedName name="wrn.Quarterly._.Reports._1_3_2" localSheetId="2" hidden="1">{#N/A,#N/A,TRUE,"Exec Summary";#N/A,#N/A,TRUE,"Model";"JSI View",#N/A,TRUE,"JSI ";"Variance View",#N/A,TRUE,"JSI ";#N/A,#N/A,TRUE,"LC &amp; TI";#N/A,#N/A,TRUE,"Rent Variance"}</definedName>
    <definedName name="wrn.Quarterly._.Reports._1_3_2" localSheetId="4" hidden="1">{#N/A,#N/A,TRUE,"Exec Summary";#N/A,#N/A,TRUE,"Model";"JSI View",#N/A,TRUE,"JSI ";"Variance View",#N/A,TRUE,"JSI ";#N/A,#N/A,TRUE,"LC &amp; TI";#N/A,#N/A,TRUE,"Rent Variance"}</definedName>
    <definedName name="wrn.Quarterly._.Reports._1_3_2" localSheetId="3"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1" hidden="1">{#N/A,#N/A,TRUE,"Exec Summary";#N/A,#N/A,TRUE,"Model";"JSI View",#N/A,TRUE,"JSI ";"Variance View",#N/A,TRUE,"JSI ";#N/A,#N/A,TRUE,"LC &amp; TI";#N/A,#N/A,TRUE,"Rent Variance"}</definedName>
    <definedName name="wrn.Quarterly._.Reports._1_3_2_1" localSheetId="2" hidden="1">{#N/A,#N/A,TRUE,"Exec Summary";#N/A,#N/A,TRUE,"Model";"JSI View",#N/A,TRUE,"JSI ";"Variance View",#N/A,TRUE,"JSI ";#N/A,#N/A,TRUE,"LC &amp; TI";#N/A,#N/A,TRUE,"Rent Variance"}</definedName>
    <definedName name="wrn.Quarterly._.Reports._1_3_2_1" localSheetId="4" hidden="1">{#N/A,#N/A,TRUE,"Exec Summary";#N/A,#N/A,TRUE,"Model";"JSI View",#N/A,TRUE,"JSI ";"Variance View",#N/A,TRUE,"JSI ";#N/A,#N/A,TRUE,"LC &amp; TI";#N/A,#N/A,TRUE,"Rent Variance"}</definedName>
    <definedName name="wrn.Quarterly._.Reports._1_3_2_1" localSheetId="3"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1" hidden="1">{#N/A,#N/A,TRUE,"Exec Summary";#N/A,#N/A,TRUE,"Model";"JSI View",#N/A,TRUE,"JSI ";"Variance View",#N/A,TRUE,"JSI ";#N/A,#N/A,TRUE,"LC &amp; TI";#N/A,#N/A,TRUE,"Rent Variance"}</definedName>
    <definedName name="wrn.Quarterly._.Reports._1_3_2_1_1" localSheetId="2" hidden="1">{#N/A,#N/A,TRUE,"Exec Summary";#N/A,#N/A,TRUE,"Model";"JSI View",#N/A,TRUE,"JSI ";"Variance View",#N/A,TRUE,"JSI ";#N/A,#N/A,TRUE,"LC &amp; TI";#N/A,#N/A,TRUE,"Rent Variance"}</definedName>
    <definedName name="wrn.Quarterly._.Reports._1_3_2_1_1" localSheetId="4" hidden="1">{#N/A,#N/A,TRUE,"Exec Summary";#N/A,#N/A,TRUE,"Model";"JSI View",#N/A,TRUE,"JSI ";"Variance View",#N/A,TRUE,"JSI ";#N/A,#N/A,TRUE,"LC &amp; TI";#N/A,#N/A,TRUE,"Rent Variance"}</definedName>
    <definedName name="wrn.Quarterly._.Reports._1_3_2_1_1" localSheetId="3"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1" hidden="1">{#N/A,#N/A,TRUE,"Exec Summary";#N/A,#N/A,TRUE,"Model";"JSI View",#N/A,TRUE,"JSI ";"Variance View",#N/A,TRUE,"JSI ";#N/A,#N/A,TRUE,"LC &amp; TI";#N/A,#N/A,TRUE,"Rent Variance"}</definedName>
    <definedName name="wrn.Quarterly._.Reports._1_3_2_1_2" localSheetId="2" hidden="1">{#N/A,#N/A,TRUE,"Exec Summary";#N/A,#N/A,TRUE,"Model";"JSI View",#N/A,TRUE,"JSI ";"Variance View",#N/A,TRUE,"JSI ";#N/A,#N/A,TRUE,"LC &amp; TI";#N/A,#N/A,TRUE,"Rent Variance"}</definedName>
    <definedName name="wrn.Quarterly._.Reports._1_3_2_1_2" localSheetId="4" hidden="1">{#N/A,#N/A,TRUE,"Exec Summary";#N/A,#N/A,TRUE,"Model";"JSI View",#N/A,TRUE,"JSI ";"Variance View",#N/A,TRUE,"JSI ";#N/A,#N/A,TRUE,"LC &amp; TI";#N/A,#N/A,TRUE,"Rent Variance"}</definedName>
    <definedName name="wrn.Quarterly._.Reports._1_3_2_1_2" localSheetId="3"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1" hidden="1">{#N/A,#N/A,TRUE,"Exec Summary";#N/A,#N/A,TRUE,"Model";"JSI View",#N/A,TRUE,"JSI ";"Variance View",#N/A,TRUE,"JSI ";#N/A,#N/A,TRUE,"LC &amp; TI";#N/A,#N/A,TRUE,"Rent Variance"}</definedName>
    <definedName name="wrn.Quarterly._.Reports._1_3_2_1_3" localSheetId="2" hidden="1">{#N/A,#N/A,TRUE,"Exec Summary";#N/A,#N/A,TRUE,"Model";"JSI View",#N/A,TRUE,"JSI ";"Variance View",#N/A,TRUE,"JSI ";#N/A,#N/A,TRUE,"LC &amp; TI";#N/A,#N/A,TRUE,"Rent Variance"}</definedName>
    <definedName name="wrn.Quarterly._.Reports._1_3_2_1_3" localSheetId="4" hidden="1">{#N/A,#N/A,TRUE,"Exec Summary";#N/A,#N/A,TRUE,"Model";"JSI View",#N/A,TRUE,"JSI ";"Variance View",#N/A,TRUE,"JSI ";#N/A,#N/A,TRUE,"LC &amp; TI";#N/A,#N/A,TRUE,"Rent Variance"}</definedName>
    <definedName name="wrn.Quarterly._.Reports._1_3_2_1_3" localSheetId="3"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1" hidden="1">{#N/A,#N/A,TRUE,"Exec Summary";#N/A,#N/A,TRUE,"Model";"JSI View",#N/A,TRUE,"JSI ";"Variance View",#N/A,TRUE,"JSI ";#N/A,#N/A,TRUE,"LC &amp; TI";#N/A,#N/A,TRUE,"Rent Variance"}</definedName>
    <definedName name="wrn.Quarterly._.Reports._1_3_2_2" localSheetId="2" hidden="1">{#N/A,#N/A,TRUE,"Exec Summary";#N/A,#N/A,TRUE,"Model";"JSI View",#N/A,TRUE,"JSI ";"Variance View",#N/A,TRUE,"JSI ";#N/A,#N/A,TRUE,"LC &amp; TI";#N/A,#N/A,TRUE,"Rent Variance"}</definedName>
    <definedName name="wrn.Quarterly._.Reports._1_3_2_2" localSheetId="4" hidden="1">{#N/A,#N/A,TRUE,"Exec Summary";#N/A,#N/A,TRUE,"Model";"JSI View",#N/A,TRUE,"JSI ";"Variance View",#N/A,TRUE,"JSI ";#N/A,#N/A,TRUE,"LC &amp; TI";#N/A,#N/A,TRUE,"Rent Variance"}</definedName>
    <definedName name="wrn.Quarterly._.Reports._1_3_2_2" localSheetId="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1" hidden="1">{#N/A,#N/A,TRUE,"Exec Summary";#N/A,#N/A,TRUE,"Model";"JSI View",#N/A,TRUE,"JSI ";"Variance View",#N/A,TRUE,"JSI ";#N/A,#N/A,TRUE,"LC &amp; TI";#N/A,#N/A,TRUE,"Rent Variance"}</definedName>
    <definedName name="wrn.Quarterly._.Reports._1_3_2_3" localSheetId="2" hidden="1">{#N/A,#N/A,TRUE,"Exec Summary";#N/A,#N/A,TRUE,"Model";"JSI View",#N/A,TRUE,"JSI ";"Variance View",#N/A,TRUE,"JSI ";#N/A,#N/A,TRUE,"LC &amp; TI";#N/A,#N/A,TRUE,"Rent Variance"}</definedName>
    <definedName name="wrn.Quarterly._.Reports._1_3_2_3" localSheetId="4" hidden="1">{#N/A,#N/A,TRUE,"Exec Summary";#N/A,#N/A,TRUE,"Model";"JSI View",#N/A,TRUE,"JSI ";"Variance View",#N/A,TRUE,"JSI ";#N/A,#N/A,TRUE,"LC &amp; TI";#N/A,#N/A,TRUE,"Rent Variance"}</definedName>
    <definedName name="wrn.Quarterly._.Reports._1_3_2_3" localSheetId="3"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1" hidden="1">{#N/A,#N/A,TRUE,"Exec Summary";#N/A,#N/A,TRUE,"Model";"JSI View",#N/A,TRUE,"JSI ";"Variance View",#N/A,TRUE,"JSI ";#N/A,#N/A,TRUE,"LC &amp; TI";#N/A,#N/A,TRUE,"Rent Variance"}</definedName>
    <definedName name="wrn.Quarterly._.Reports._1_3_3" localSheetId="2" hidden="1">{#N/A,#N/A,TRUE,"Exec Summary";#N/A,#N/A,TRUE,"Model";"JSI View",#N/A,TRUE,"JSI ";"Variance View",#N/A,TRUE,"JSI ";#N/A,#N/A,TRUE,"LC &amp; TI";#N/A,#N/A,TRUE,"Rent Variance"}</definedName>
    <definedName name="wrn.Quarterly._.Reports._1_3_3" localSheetId="4" hidden="1">{#N/A,#N/A,TRUE,"Exec Summary";#N/A,#N/A,TRUE,"Model";"JSI View",#N/A,TRUE,"JSI ";"Variance View",#N/A,TRUE,"JSI ";#N/A,#N/A,TRUE,"LC &amp; TI";#N/A,#N/A,TRUE,"Rent Variance"}</definedName>
    <definedName name="wrn.Quarterly._.Reports._1_3_3" localSheetId="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1" hidden="1">{#N/A,#N/A,TRUE,"Exec Summary";#N/A,#N/A,TRUE,"Model";"JSI View",#N/A,TRUE,"JSI ";"Variance View",#N/A,TRUE,"JSI ";#N/A,#N/A,TRUE,"LC &amp; TI";#N/A,#N/A,TRUE,"Rent Variance"}</definedName>
    <definedName name="wrn.Quarterly._.Reports._1_3_4" localSheetId="2" hidden="1">{#N/A,#N/A,TRUE,"Exec Summary";#N/A,#N/A,TRUE,"Model";"JSI View",#N/A,TRUE,"JSI ";"Variance View",#N/A,TRUE,"JSI ";#N/A,#N/A,TRUE,"LC &amp; TI";#N/A,#N/A,TRUE,"Rent Variance"}</definedName>
    <definedName name="wrn.Quarterly._.Reports._1_3_4" localSheetId="4" hidden="1">{#N/A,#N/A,TRUE,"Exec Summary";#N/A,#N/A,TRUE,"Model";"JSI View",#N/A,TRUE,"JSI ";"Variance View",#N/A,TRUE,"JSI ";#N/A,#N/A,TRUE,"LC &amp; TI";#N/A,#N/A,TRUE,"Rent Variance"}</definedName>
    <definedName name="wrn.Quarterly._.Reports._1_3_4" localSheetId="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1" hidden="1">{#N/A,#N/A,TRUE,"Exec Summary";#N/A,#N/A,TRUE,"Model";"JSI View",#N/A,TRUE,"JSI ";"Variance View",#N/A,TRUE,"JSI ";#N/A,#N/A,TRUE,"LC &amp; TI";#N/A,#N/A,TRUE,"Rent Variance"}</definedName>
    <definedName name="wrn.Quarterly._.Reports._1_3_5" localSheetId="2" hidden="1">{#N/A,#N/A,TRUE,"Exec Summary";#N/A,#N/A,TRUE,"Model";"JSI View",#N/A,TRUE,"JSI ";"Variance View",#N/A,TRUE,"JSI ";#N/A,#N/A,TRUE,"LC &amp; TI";#N/A,#N/A,TRUE,"Rent Variance"}</definedName>
    <definedName name="wrn.Quarterly._.Reports._1_3_5" localSheetId="4" hidden="1">{#N/A,#N/A,TRUE,"Exec Summary";#N/A,#N/A,TRUE,"Model";"JSI View",#N/A,TRUE,"JSI ";"Variance View",#N/A,TRUE,"JSI ";#N/A,#N/A,TRUE,"LC &amp; TI";#N/A,#N/A,TRUE,"Rent Variance"}</definedName>
    <definedName name="wrn.Quarterly._.Reports._1_3_5" localSheetId="3"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1" hidden="1">{#N/A,#N/A,TRUE,"Exec Summary";#N/A,#N/A,TRUE,"Model";"JSI View",#N/A,TRUE,"JSI ";"Variance View",#N/A,TRUE,"JSI ";#N/A,#N/A,TRUE,"LC &amp; TI";#N/A,#N/A,TRUE,"Rent Variance"}</definedName>
    <definedName name="wrn.Quarterly._.Reports._1_4" localSheetId="2" hidden="1">{#N/A,#N/A,TRUE,"Exec Summary";#N/A,#N/A,TRUE,"Model";"JSI View",#N/A,TRUE,"JSI ";"Variance View",#N/A,TRUE,"JSI ";#N/A,#N/A,TRUE,"LC &amp; TI";#N/A,#N/A,TRUE,"Rent Variance"}</definedName>
    <definedName name="wrn.Quarterly._.Reports._1_4" localSheetId="4" hidden="1">{#N/A,#N/A,TRUE,"Exec Summary";#N/A,#N/A,TRUE,"Model";"JSI View",#N/A,TRUE,"JSI ";"Variance View",#N/A,TRUE,"JSI ";#N/A,#N/A,TRUE,"LC &amp; TI";#N/A,#N/A,TRUE,"Rent Variance"}</definedName>
    <definedName name="wrn.Quarterly._.Reports._1_4" localSheetId="3"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1" hidden="1">{#N/A,#N/A,TRUE,"Exec Summary";#N/A,#N/A,TRUE,"Model";"JSI View",#N/A,TRUE,"JSI ";"Variance View",#N/A,TRUE,"JSI ";#N/A,#N/A,TRUE,"LC &amp; TI";#N/A,#N/A,TRUE,"Rent Variance"}</definedName>
    <definedName name="wrn.Quarterly._.Reports._1_4_1" localSheetId="2" hidden="1">{#N/A,#N/A,TRUE,"Exec Summary";#N/A,#N/A,TRUE,"Model";"JSI View",#N/A,TRUE,"JSI ";"Variance View",#N/A,TRUE,"JSI ";#N/A,#N/A,TRUE,"LC &amp; TI";#N/A,#N/A,TRUE,"Rent Variance"}</definedName>
    <definedName name="wrn.Quarterly._.Reports._1_4_1" localSheetId="4" hidden="1">{#N/A,#N/A,TRUE,"Exec Summary";#N/A,#N/A,TRUE,"Model";"JSI View",#N/A,TRUE,"JSI ";"Variance View",#N/A,TRUE,"JSI ";#N/A,#N/A,TRUE,"LC &amp; TI";#N/A,#N/A,TRUE,"Rent Variance"}</definedName>
    <definedName name="wrn.Quarterly._.Reports._1_4_1" localSheetId="3"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1" hidden="1">{#N/A,#N/A,TRUE,"Exec Summary";#N/A,#N/A,TRUE,"Model";"JSI View",#N/A,TRUE,"JSI ";"Variance View",#N/A,TRUE,"JSI ";#N/A,#N/A,TRUE,"LC &amp; TI";#N/A,#N/A,TRUE,"Rent Variance"}</definedName>
    <definedName name="wrn.Quarterly._.Reports._1_4_1_1" localSheetId="2" hidden="1">{#N/A,#N/A,TRUE,"Exec Summary";#N/A,#N/A,TRUE,"Model";"JSI View",#N/A,TRUE,"JSI ";"Variance View",#N/A,TRUE,"JSI ";#N/A,#N/A,TRUE,"LC &amp; TI";#N/A,#N/A,TRUE,"Rent Variance"}</definedName>
    <definedName name="wrn.Quarterly._.Reports._1_4_1_1" localSheetId="4" hidden="1">{#N/A,#N/A,TRUE,"Exec Summary";#N/A,#N/A,TRUE,"Model";"JSI View",#N/A,TRUE,"JSI ";"Variance View",#N/A,TRUE,"JSI ";#N/A,#N/A,TRUE,"LC &amp; TI";#N/A,#N/A,TRUE,"Rent Variance"}</definedName>
    <definedName name="wrn.Quarterly._.Reports._1_4_1_1" localSheetId="3"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1" hidden="1">{#N/A,#N/A,TRUE,"Exec Summary";#N/A,#N/A,TRUE,"Model";"JSI View",#N/A,TRUE,"JSI ";"Variance View",#N/A,TRUE,"JSI ";#N/A,#N/A,TRUE,"LC &amp; TI";#N/A,#N/A,TRUE,"Rent Variance"}</definedName>
    <definedName name="wrn.Quarterly._.Reports._1_4_1_2" localSheetId="2" hidden="1">{#N/A,#N/A,TRUE,"Exec Summary";#N/A,#N/A,TRUE,"Model";"JSI View",#N/A,TRUE,"JSI ";"Variance View",#N/A,TRUE,"JSI ";#N/A,#N/A,TRUE,"LC &amp; TI";#N/A,#N/A,TRUE,"Rent Variance"}</definedName>
    <definedName name="wrn.Quarterly._.Reports._1_4_1_2" localSheetId="4" hidden="1">{#N/A,#N/A,TRUE,"Exec Summary";#N/A,#N/A,TRUE,"Model";"JSI View",#N/A,TRUE,"JSI ";"Variance View",#N/A,TRUE,"JSI ";#N/A,#N/A,TRUE,"LC &amp; TI";#N/A,#N/A,TRUE,"Rent Variance"}</definedName>
    <definedName name="wrn.Quarterly._.Reports._1_4_1_2" localSheetId="3"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1" hidden="1">{#N/A,#N/A,TRUE,"Exec Summary";#N/A,#N/A,TRUE,"Model";"JSI View",#N/A,TRUE,"JSI ";"Variance View",#N/A,TRUE,"JSI ";#N/A,#N/A,TRUE,"LC &amp; TI";#N/A,#N/A,TRUE,"Rent Variance"}</definedName>
    <definedName name="wrn.Quarterly._.Reports._1_4_1_3" localSheetId="2" hidden="1">{#N/A,#N/A,TRUE,"Exec Summary";#N/A,#N/A,TRUE,"Model";"JSI View",#N/A,TRUE,"JSI ";"Variance View",#N/A,TRUE,"JSI ";#N/A,#N/A,TRUE,"LC &amp; TI";#N/A,#N/A,TRUE,"Rent Variance"}</definedName>
    <definedName name="wrn.Quarterly._.Reports._1_4_1_3" localSheetId="4" hidden="1">{#N/A,#N/A,TRUE,"Exec Summary";#N/A,#N/A,TRUE,"Model";"JSI View",#N/A,TRUE,"JSI ";"Variance View",#N/A,TRUE,"JSI ";#N/A,#N/A,TRUE,"LC &amp; TI";#N/A,#N/A,TRUE,"Rent Variance"}</definedName>
    <definedName name="wrn.Quarterly._.Reports._1_4_1_3" localSheetId="3"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1" hidden="1">{#N/A,#N/A,TRUE,"Exec Summary";#N/A,#N/A,TRUE,"Model";"JSI View",#N/A,TRUE,"JSI ";"Variance View",#N/A,TRUE,"JSI ";#N/A,#N/A,TRUE,"LC &amp; TI";#N/A,#N/A,TRUE,"Rent Variance"}</definedName>
    <definedName name="wrn.Quarterly._.Reports._1_4_2" localSheetId="2" hidden="1">{#N/A,#N/A,TRUE,"Exec Summary";#N/A,#N/A,TRUE,"Model";"JSI View",#N/A,TRUE,"JSI ";"Variance View",#N/A,TRUE,"JSI ";#N/A,#N/A,TRUE,"LC &amp; TI";#N/A,#N/A,TRUE,"Rent Variance"}</definedName>
    <definedName name="wrn.Quarterly._.Reports._1_4_2" localSheetId="4" hidden="1">{#N/A,#N/A,TRUE,"Exec Summary";#N/A,#N/A,TRUE,"Model";"JSI View",#N/A,TRUE,"JSI ";"Variance View",#N/A,TRUE,"JSI ";#N/A,#N/A,TRUE,"LC &amp; TI";#N/A,#N/A,TRUE,"Rent Variance"}</definedName>
    <definedName name="wrn.Quarterly._.Reports._1_4_2" localSheetId="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1" hidden="1">{#N/A,#N/A,TRUE,"Exec Summary";#N/A,#N/A,TRUE,"Model";"JSI View",#N/A,TRUE,"JSI ";"Variance View",#N/A,TRUE,"JSI ";#N/A,#N/A,TRUE,"LC &amp; TI";#N/A,#N/A,TRUE,"Rent Variance"}</definedName>
    <definedName name="wrn.Quarterly._.Reports._1_4_3" localSheetId="2" hidden="1">{#N/A,#N/A,TRUE,"Exec Summary";#N/A,#N/A,TRUE,"Model";"JSI View",#N/A,TRUE,"JSI ";"Variance View",#N/A,TRUE,"JSI ";#N/A,#N/A,TRUE,"LC &amp; TI";#N/A,#N/A,TRUE,"Rent Variance"}</definedName>
    <definedName name="wrn.Quarterly._.Reports._1_4_3" localSheetId="4" hidden="1">{#N/A,#N/A,TRUE,"Exec Summary";#N/A,#N/A,TRUE,"Model";"JSI View",#N/A,TRUE,"JSI ";"Variance View",#N/A,TRUE,"JSI ";#N/A,#N/A,TRUE,"LC &amp; TI";#N/A,#N/A,TRUE,"Rent Variance"}</definedName>
    <definedName name="wrn.Quarterly._.Reports._1_4_3" localSheetId="3"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1" hidden="1">{#N/A,#N/A,TRUE,"Exec Summary";#N/A,#N/A,TRUE,"Model";"JSI View",#N/A,TRUE,"JSI ";"Variance View",#N/A,TRUE,"JSI ";#N/A,#N/A,TRUE,"LC &amp; TI";#N/A,#N/A,TRUE,"Rent Variance"}</definedName>
    <definedName name="wrn.Quarterly._.Reports._1_5" localSheetId="2" hidden="1">{#N/A,#N/A,TRUE,"Exec Summary";#N/A,#N/A,TRUE,"Model";"JSI View",#N/A,TRUE,"JSI ";"Variance View",#N/A,TRUE,"JSI ";#N/A,#N/A,TRUE,"LC &amp; TI";#N/A,#N/A,TRUE,"Rent Variance"}</definedName>
    <definedName name="wrn.Quarterly._.Reports._1_5" localSheetId="4" hidden="1">{#N/A,#N/A,TRUE,"Exec Summary";#N/A,#N/A,TRUE,"Model";"JSI View",#N/A,TRUE,"JSI ";"Variance View",#N/A,TRUE,"JSI ";#N/A,#N/A,TRUE,"LC &amp; TI";#N/A,#N/A,TRUE,"Rent Variance"}</definedName>
    <definedName name="wrn.Quarterly._.Reports._1_5" localSheetId="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1" hidden="1">{#N/A,#N/A,TRUE,"Exec Summary";#N/A,#N/A,TRUE,"Model";"JSI View",#N/A,TRUE,"JSI ";"Variance View",#N/A,TRUE,"JSI ";#N/A,#N/A,TRUE,"LC &amp; TI";#N/A,#N/A,TRUE,"Rent Variance"}</definedName>
    <definedName name="wrn.Quarterly._.Reports._1_5_1" localSheetId="2" hidden="1">{#N/A,#N/A,TRUE,"Exec Summary";#N/A,#N/A,TRUE,"Model";"JSI View",#N/A,TRUE,"JSI ";"Variance View",#N/A,TRUE,"JSI ";#N/A,#N/A,TRUE,"LC &amp; TI";#N/A,#N/A,TRUE,"Rent Variance"}</definedName>
    <definedName name="wrn.Quarterly._.Reports._1_5_1" localSheetId="4" hidden="1">{#N/A,#N/A,TRUE,"Exec Summary";#N/A,#N/A,TRUE,"Model";"JSI View",#N/A,TRUE,"JSI ";"Variance View",#N/A,TRUE,"JSI ";#N/A,#N/A,TRUE,"LC &amp; TI";#N/A,#N/A,TRUE,"Rent Variance"}</definedName>
    <definedName name="wrn.Quarterly._.Reports._1_5_1" localSheetId="3"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1" hidden="1">{#N/A,#N/A,TRUE,"Exec Summary";#N/A,#N/A,TRUE,"Model";"JSI View",#N/A,TRUE,"JSI ";"Variance View",#N/A,TRUE,"JSI ";#N/A,#N/A,TRUE,"LC &amp; TI";#N/A,#N/A,TRUE,"Rent Variance"}</definedName>
    <definedName name="wrn.Quarterly._.Reports._1_5_2" localSheetId="2" hidden="1">{#N/A,#N/A,TRUE,"Exec Summary";#N/A,#N/A,TRUE,"Model";"JSI View",#N/A,TRUE,"JSI ";"Variance View",#N/A,TRUE,"JSI ";#N/A,#N/A,TRUE,"LC &amp; TI";#N/A,#N/A,TRUE,"Rent Variance"}</definedName>
    <definedName name="wrn.Quarterly._.Reports._1_5_2" localSheetId="4" hidden="1">{#N/A,#N/A,TRUE,"Exec Summary";#N/A,#N/A,TRUE,"Model";"JSI View",#N/A,TRUE,"JSI ";"Variance View",#N/A,TRUE,"JSI ";#N/A,#N/A,TRUE,"LC &amp; TI";#N/A,#N/A,TRUE,"Rent Variance"}</definedName>
    <definedName name="wrn.Quarterly._.Reports._1_5_2" localSheetId="3"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1" hidden="1">{#N/A,#N/A,TRUE,"Exec Summary";#N/A,#N/A,TRUE,"Model";"JSI View",#N/A,TRUE,"JSI ";"Variance View",#N/A,TRUE,"JSI ";#N/A,#N/A,TRUE,"LC &amp; TI";#N/A,#N/A,TRUE,"Rent Variance"}</definedName>
    <definedName name="wrn.Quarterly._.Reports._1_5_3" localSheetId="2" hidden="1">{#N/A,#N/A,TRUE,"Exec Summary";#N/A,#N/A,TRUE,"Model";"JSI View",#N/A,TRUE,"JSI ";"Variance View",#N/A,TRUE,"JSI ";#N/A,#N/A,TRUE,"LC &amp; TI";#N/A,#N/A,TRUE,"Rent Variance"}</definedName>
    <definedName name="wrn.Quarterly._.Reports._1_5_3" localSheetId="4" hidden="1">{#N/A,#N/A,TRUE,"Exec Summary";#N/A,#N/A,TRUE,"Model";"JSI View",#N/A,TRUE,"JSI ";"Variance View",#N/A,TRUE,"JSI ";#N/A,#N/A,TRUE,"LC &amp; TI";#N/A,#N/A,TRUE,"Rent Variance"}</definedName>
    <definedName name="wrn.Quarterly._.Reports._1_5_3" localSheetId="3"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1" hidden="1">{#N/A,#N/A,TRUE,"Exec Summary";#N/A,#N/A,TRUE,"Model";"JSI View",#N/A,TRUE,"JSI ";"Variance View",#N/A,TRUE,"JSI ";#N/A,#N/A,TRUE,"LC &amp; TI";#N/A,#N/A,TRUE,"Rent Variance"}</definedName>
    <definedName name="wrn.Quarterly._.Reports._2" localSheetId="2"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localSheetId="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1" hidden="1">{#N/A,#N/A,TRUE,"Exec Summary";#N/A,#N/A,TRUE,"Model";"JSI View",#N/A,TRUE,"JSI ";"Variance View",#N/A,TRUE,"JSI ";#N/A,#N/A,TRUE,"LC &amp; TI";#N/A,#N/A,TRUE,"Rent Variance"}</definedName>
    <definedName name="wrn.Quarterly._.Reports._2_1" localSheetId="2"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localSheetId="3"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1" hidden="1">{#N/A,#N/A,TRUE,"Exec Summary";#N/A,#N/A,TRUE,"Model";"JSI View",#N/A,TRUE,"JSI ";"Variance View",#N/A,TRUE,"JSI ";#N/A,#N/A,TRUE,"LC &amp; TI";#N/A,#N/A,TRUE,"Rent Variance"}</definedName>
    <definedName name="wrn.Quarterly._.Reports._2_1_1" localSheetId="2"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localSheetId="3"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1" hidden="1">{#N/A,#N/A,TRUE,"Exec Summary";#N/A,#N/A,TRUE,"Model";"JSI View",#N/A,TRUE,"JSI ";"Variance View",#N/A,TRUE,"JSI ";#N/A,#N/A,TRUE,"LC &amp; TI";#N/A,#N/A,TRUE,"Rent Variance"}</definedName>
    <definedName name="wrn.Quarterly._.Reports._2_1_1_1" localSheetId="2" hidden="1">{#N/A,#N/A,TRUE,"Exec Summary";#N/A,#N/A,TRUE,"Model";"JSI View",#N/A,TRUE,"JSI ";"Variance View",#N/A,TRUE,"JSI ";#N/A,#N/A,TRUE,"LC &amp; TI";#N/A,#N/A,TRUE,"Rent Variance"}</definedName>
    <definedName name="wrn.Quarterly._.Reports._2_1_1_1" localSheetId="4" hidden="1">{#N/A,#N/A,TRUE,"Exec Summary";#N/A,#N/A,TRUE,"Model";"JSI View",#N/A,TRUE,"JSI ";"Variance View",#N/A,TRUE,"JSI ";#N/A,#N/A,TRUE,"LC &amp; TI";#N/A,#N/A,TRUE,"Rent Variance"}</definedName>
    <definedName name="wrn.Quarterly._.Reports._2_1_1_1" localSheetId="3"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1" hidden="1">{#N/A,#N/A,TRUE,"Exec Summary";#N/A,#N/A,TRUE,"Model";"JSI View",#N/A,TRUE,"JSI ";"Variance View",#N/A,TRUE,"JSI ";#N/A,#N/A,TRUE,"LC &amp; TI";#N/A,#N/A,TRUE,"Rent Variance"}</definedName>
    <definedName name="wrn.Quarterly._.Reports._2_1_1_1_1" localSheetId="2" hidden="1">{#N/A,#N/A,TRUE,"Exec Summary";#N/A,#N/A,TRUE,"Model";"JSI View",#N/A,TRUE,"JSI ";"Variance View",#N/A,TRUE,"JSI ";#N/A,#N/A,TRUE,"LC &amp; TI";#N/A,#N/A,TRUE,"Rent Variance"}</definedName>
    <definedName name="wrn.Quarterly._.Reports._2_1_1_1_1" localSheetId="4" hidden="1">{#N/A,#N/A,TRUE,"Exec Summary";#N/A,#N/A,TRUE,"Model";"JSI View",#N/A,TRUE,"JSI ";"Variance View",#N/A,TRUE,"JSI ";#N/A,#N/A,TRUE,"LC &amp; TI";#N/A,#N/A,TRUE,"Rent Variance"}</definedName>
    <definedName name="wrn.Quarterly._.Reports._2_1_1_1_1" localSheetId="3"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1" hidden="1">{#N/A,#N/A,TRUE,"Exec Summary";#N/A,#N/A,TRUE,"Model";"JSI View",#N/A,TRUE,"JSI ";"Variance View",#N/A,TRUE,"JSI ";#N/A,#N/A,TRUE,"LC &amp; TI";#N/A,#N/A,TRUE,"Rent Variance"}</definedName>
    <definedName name="wrn.Quarterly._.Reports._2_1_1_1_1_1" localSheetId="2" hidden="1">{#N/A,#N/A,TRUE,"Exec Summary";#N/A,#N/A,TRUE,"Model";"JSI View",#N/A,TRUE,"JSI ";"Variance View",#N/A,TRUE,"JSI ";#N/A,#N/A,TRUE,"LC &amp; TI";#N/A,#N/A,TRUE,"Rent Variance"}</definedName>
    <definedName name="wrn.Quarterly._.Reports._2_1_1_1_1_1" localSheetId="4" hidden="1">{#N/A,#N/A,TRUE,"Exec Summary";#N/A,#N/A,TRUE,"Model";"JSI View",#N/A,TRUE,"JSI ";"Variance View",#N/A,TRUE,"JSI ";#N/A,#N/A,TRUE,"LC &amp; TI";#N/A,#N/A,TRUE,"Rent Variance"}</definedName>
    <definedName name="wrn.Quarterly._.Reports._2_1_1_1_1_1" localSheetId="3"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1" hidden="1">{#N/A,#N/A,TRUE,"Exec Summary";#N/A,#N/A,TRUE,"Model";"JSI View",#N/A,TRUE,"JSI ";"Variance View",#N/A,TRUE,"JSI ";#N/A,#N/A,TRUE,"LC &amp; TI";#N/A,#N/A,TRUE,"Rent Variance"}</definedName>
    <definedName name="wrn.Quarterly._.Reports._2_1_1_1_1_1_1" localSheetId="2" hidden="1">{#N/A,#N/A,TRUE,"Exec Summary";#N/A,#N/A,TRUE,"Model";"JSI View",#N/A,TRUE,"JSI ";"Variance View",#N/A,TRUE,"JSI ";#N/A,#N/A,TRUE,"LC &amp; TI";#N/A,#N/A,TRUE,"Rent Variance"}</definedName>
    <definedName name="wrn.Quarterly._.Reports._2_1_1_1_1_1_1" localSheetId="4" hidden="1">{#N/A,#N/A,TRUE,"Exec Summary";#N/A,#N/A,TRUE,"Model";"JSI View",#N/A,TRUE,"JSI ";"Variance View",#N/A,TRUE,"JSI ";#N/A,#N/A,TRUE,"LC &amp; TI";#N/A,#N/A,TRUE,"Rent Variance"}</definedName>
    <definedName name="wrn.Quarterly._.Reports._2_1_1_1_1_1_1" localSheetId="3"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1" hidden="1">{#N/A,#N/A,TRUE,"Exec Summary";#N/A,#N/A,TRUE,"Model";"JSI View",#N/A,TRUE,"JSI ";"Variance View",#N/A,TRUE,"JSI ";#N/A,#N/A,TRUE,"LC &amp; TI";#N/A,#N/A,TRUE,"Rent Variance"}</definedName>
    <definedName name="wrn.Quarterly._.Reports._2_1_1_1_1_1_2" localSheetId="2" hidden="1">{#N/A,#N/A,TRUE,"Exec Summary";#N/A,#N/A,TRUE,"Model";"JSI View",#N/A,TRUE,"JSI ";"Variance View",#N/A,TRUE,"JSI ";#N/A,#N/A,TRUE,"LC &amp; TI";#N/A,#N/A,TRUE,"Rent Variance"}</definedName>
    <definedName name="wrn.Quarterly._.Reports._2_1_1_1_1_1_2" localSheetId="4" hidden="1">{#N/A,#N/A,TRUE,"Exec Summary";#N/A,#N/A,TRUE,"Model";"JSI View",#N/A,TRUE,"JSI ";"Variance View",#N/A,TRUE,"JSI ";#N/A,#N/A,TRUE,"LC &amp; TI";#N/A,#N/A,TRUE,"Rent Variance"}</definedName>
    <definedName name="wrn.Quarterly._.Reports._2_1_1_1_1_1_2" localSheetId="3"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1" hidden="1">{#N/A,#N/A,TRUE,"Exec Summary";#N/A,#N/A,TRUE,"Model";"JSI View",#N/A,TRUE,"JSI ";"Variance View",#N/A,TRUE,"JSI ";#N/A,#N/A,TRUE,"LC &amp; TI";#N/A,#N/A,TRUE,"Rent Variance"}</definedName>
    <definedName name="wrn.Quarterly._.Reports._2_1_1_1_1_1_3" localSheetId="2" hidden="1">{#N/A,#N/A,TRUE,"Exec Summary";#N/A,#N/A,TRUE,"Model";"JSI View",#N/A,TRUE,"JSI ";"Variance View",#N/A,TRUE,"JSI ";#N/A,#N/A,TRUE,"LC &amp; TI";#N/A,#N/A,TRUE,"Rent Variance"}</definedName>
    <definedName name="wrn.Quarterly._.Reports._2_1_1_1_1_1_3" localSheetId="4" hidden="1">{#N/A,#N/A,TRUE,"Exec Summary";#N/A,#N/A,TRUE,"Model";"JSI View",#N/A,TRUE,"JSI ";"Variance View",#N/A,TRUE,"JSI ";#N/A,#N/A,TRUE,"LC &amp; TI";#N/A,#N/A,TRUE,"Rent Variance"}</definedName>
    <definedName name="wrn.Quarterly._.Reports._2_1_1_1_1_1_3" localSheetId="3"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1" hidden="1">{#N/A,#N/A,TRUE,"Exec Summary";#N/A,#N/A,TRUE,"Model";"JSI View",#N/A,TRUE,"JSI ";"Variance View",#N/A,TRUE,"JSI ";#N/A,#N/A,TRUE,"LC &amp; TI";#N/A,#N/A,TRUE,"Rent Variance"}</definedName>
    <definedName name="wrn.Quarterly._.Reports._2_1_1_1_1_2" localSheetId="2" hidden="1">{#N/A,#N/A,TRUE,"Exec Summary";#N/A,#N/A,TRUE,"Model";"JSI View",#N/A,TRUE,"JSI ";"Variance View",#N/A,TRUE,"JSI ";#N/A,#N/A,TRUE,"LC &amp; TI";#N/A,#N/A,TRUE,"Rent Variance"}</definedName>
    <definedName name="wrn.Quarterly._.Reports._2_1_1_1_1_2" localSheetId="4" hidden="1">{#N/A,#N/A,TRUE,"Exec Summary";#N/A,#N/A,TRUE,"Model";"JSI View",#N/A,TRUE,"JSI ";"Variance View",#N/A,TRUE,"JSI ";#N/A,#N/A,TRUE,"LC &amp; TI";#N/A,#N/A,TRUE,"Rent Variance"}</definedName>
    <definedName name="wrn.Quarterly._.Reports._2_1_1_1_1_2" localSheetId="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1" hidden="1">{#N/A,#N/A,TRUE,"Exec Summary";#N/A,#N/A,TRUE,"Model";"JSI View",#N/A,TRUE,"JSI ";"Variance View",#N/A,TRUE,"JSI ";#N/A,#N/A,TRUE,"LC &amp; TI";#N/A,#N/A,TRUE,"Rent Variance"}</definedName>
    <definedName name="wrn.Quarterly._.Reports._2_1_1_1_1_3" localSheetId="2" hidden="1">{#N/A,#N/A,TRUE,"Exec Summary";#N/A,#N/A,TRUE,"Model";"JSI View",#N/A,TRUE,"JSI ";"Variance View",#N/A,TRUE,"JSI ";#N/A,#N/A,TRUE,"LC &amp; TI";#N/A,#N/A,TRUE,"Rent Variance"}</definedName>
    <definedName name="wrn.Quarterly._.Reports._2_1_1_1_1_3" localSheetId="4" hidden="1">{#N/A,#N/A,TRUE,"Exec Summary";#N/A,#N/A,TRUE,"Model";"JSI View",#N/A,TRUE,"JSI ";"Variance View",#N/A,TRUE,"JSI ";#N/A,#N/A,TRUE,"LC &amp; TI";#N/A,#N/A,TRUE,"Rent Variance"}</definedName>
    <definedName name="wrn.Quarterly._.Reports._2_1_1_1_1_3" localSheetId="3"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1" hidden="1">{#N/A,#N/A,TRUE,"Exec Summary";#N/A,#N/A,TRUE,"Model";"JSI View",#N/A,TRUE,"JSI ";"Variance View",#N/A,TRUE,"JSI ";#N/A,#N/A,TRUE,"LC &amp; TI";#N/A,#N/A,TRUE,"Rent Variance"}</definedName>
    <definedName name="wrn.Quarterly._.Reports._2_1_1_1_2" localSheetId="2" hidden="1">{#N/A,#N/A,TRUE,"Exec Summary";#N/A,#N/A,TRUE,"Model";"JSI View",#N/A,TRUE,"JSI ";"Variance View",#N/A,TRUE,"JSI ";#N/A,#N/A,TRUE,"LC &amp; TI";#N/A,#N/A,TRUE,"Rent Variance"}</definedName>
    <definedName name="wrn.Quarterly._.Reports._2_1_1_1_2" localSheetId="4" hidden="1">{#N/A,#N/A,TRUE,"Exec Summary";#N/A,#N/A,TRUE,"Model";"JSI View",#N/A,TRUE,"JSI ";"Variance View",#N/A,TRUE,"JSI ";#N/A,#N/A,TRUE,"LC &amp; TI";#N/A,#N/A,TRUE,"Rent Variance"}</definedName>
    <definedName name="wrn.Quarterly._.Reports._2_1_1_1_2" localSheetId="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1" hidden="1">{#N/A,#N/A,TRUE,"Exec Summary";#N/A,#N/A,TRUE,"Model";"JSI View",#N/A,TRUE,"JSI ";"Variance View",#N/A,TRUE,"JSI ";#N/A,#N/A,TRUE,"LC &amp; TI";#N/A,#N/A,TRUE,"Rent Variance"}</definedName>
    <definedName name="wrn.Quarterly._.Reports._2_1_1_1_2_1" localSheetId="2" hidden="1">{#N/A,#N/A,TRUE,"Exec Summary";#N/A,#N/A,TRUE,"Model";"JSI View",#N/A,TRUE,"JSI ";"Variance View",#N/A,TRUE,"JSI ";#N/A,#N/A,TRUE,"LC &amp; TI";#N/A,#N/A,TRUE,"Rent Variance"}</definedName>
    <definedName name="wrn.Quarterly._.Reports._2_1_1_1_2_1" localSheetId="4" hidden="1">{#N/A,#N/A,TRUE,"Exec Summary";#N/A,#N/A,TRUE,"Model";"JSI View",#N/A,TRUE,"JSI ";"Variance View",#N/A,TRUE,"JSI ";#N/A,#N/A,TRUE,"LC &amp; TI";#N/A,#N/A,TRUE,"Rent Variance"}</definedName>
    <definedName name="wrn.Quarterly._.Reports._2_1_1_1_2_1" localSheetId="3"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1" hidden="1">{#N/A,#N/A,TRUE,"Exec Summary";#N/A,#N/A,TRUE,"Model";"JSI View",#N/A,TRUE,"JSI ";"Variance View",#N/A,TRUE,"JSI ";#N/A,#N/A,TRUE,"LC &amp; TI";#N/A,#N/A,TRUE,"Rent Variance"}</definedName>
    <definedName name="wrn.Quarterly._.Reports._2_1_1_1_2_2" localSheetId="2" hidden="1">{#N/A,#N/A,TRUE,"Exec Summary";#N/A,#N/A,TRUE,"Model";"JSI View",#N/A,TRUE,"JSI ";"Variance View",#N/A,TRUE,"JSI ";#N/A,#N/A,TRUE,"LC &amp; TI";#N/A,#N/A,TRUE,"Rent Variance"}</definedName>
    <definedName name="wrn.Quarterly._.Reports._2_1_1_1_2_2" localSheetId="4" hidden="1">{#N/A,#N/A,TRUE,"Exec Summary";#N/A,#N/A,TRUE,"Model";"JSI View",#N/A,TRUE,"JSI ";"Variance View",#N/A,TRUE,"JSI ";#N/A,#N/A,TRUE,"LC &amp; TI";#N/A,#N/A,TRUE,"Rent Variance"}</definedName>
    <definedName name="wrn.Quarterly._.Reports._2_1_1_1_2_2" localSheetId="3"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1" hidden="1">{#N/A,#N/A,TRUE,"Exec Summary";#N/A,#N/A,TRUE,"Model";"JSI View",#N/A,TRUE,"JSI ";"Variance View",#N/A,TRUE,"JSI ";#N/A,#N/A,TRUE,"LC &amp; TI";#N/A,#N/A,TRUE,"Rent Variance"}</definedName>
    <definedName name="wrn.Quarterly._.Reports._2_1_1_1_2_3" localSheetId="2" hidden="1">{#N/A,#N/A,TRUE,"Exec Summary";#N/A,#N/A,TRUE,"Model";"JSI View",#N/A,TRUE,"JSI ";"Variance View",#N/A,TRUE,"JSI ";#N/A,#N/A,TRUE,"LC &amp; TI";#N/A,#N/A,TRUE,"Rent Variance"}</definedName>
    <definedName name="wrn.Quarterly._.Reports._2_1_1_1_2_3" localSheetId="4" hidden="1">{#N/A,#N/A,TRUE,"Exec Summary";#N/A,#N/A,TRUE,"Model";"JSI View",#N/A,TRUE,"JSI ";"Variance View",#N/A,TRUE,"JSI ";#N/A,#N/A,TRUE,"LC &amp; TI";#N/A,#N/A,TRUE,"Rent Variance"}</definedName>
    <definedName name="wrn.Quarterly._.Reports._2_1_1_1_2_3" localSheetId="3"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1" hidden="1">{#N/A,#N/A,TRUE,"Exec Summary";#N/A,#N/A,TRUE,"Model";"JSI View",#N/A,TRUE,"JSI ";"Variance View",#N/A,TRUE,"JSI ";#N/A,#N/A,TRUE,"LC &amp; TI";#N/A,#N/A,TRUE,"Rent Variance"}</definedName>
    <definedName name="wrn.Quarterly._.Reports._2_1_1_1_3" localSheetId="2" hidden="1">{#N/A,#N/A,TRUE,"Exec Summary";#N/A,#N/A,TRUE,"Model";"JSI View",#N/A,TRUE,"JSI ";"Variance View",#N/A,TRUE,"JSI ";#N/A,#N/A,TRUE,"LC &amp; TI";#N/A,#N/A,TRUE,"Rent Variance"}</definedName>
    <definedName name="wrn.Quarterly._.Reports._2_1_1_1_3" localSheetId="4" hidden="1">{#N/A,#N/A,TRUE,"Exec Summary";#N/A,#N/A,TRUE,"Model";"JSI View",#N/A,TRUE,"JSI ";"Variance View",#N/A,TRUE,"JSI ";#N/A,#N/A,TRUE,"LC &amp; TI";#N/A,#N/A,TRUE,"Rent Variance"}</definedName>
    <definedName name="wrn.Quarterly._.Reports._2_1_1_1_3" localSheetId="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1" hidden="1">{#N/A,#N/A,TRUE,"Exec Summary";#N/A,#N/A,TRUE,"Model";"JSI View",#N/A,TRUE,"JSI ";"Variance View",#N/A,TRUE,"JSI ";#N/A,#N/A,TRUE,"LC &amp; TI";#N/A,#N/A,TRUE,"Rent Variance"}</definedName>
    <definedName name="wrn.Quarterly._.Reports._2_1_1_1_4" localSheetId="2" hidden="1">{#N/A,#N/A,TRUE,"Exec Summary";#N/A,#N/A,TRUE,"Model";"JSI View",#N/A,TRUE,"JSI ";"Variance View",#N/A,TRUE,"JSI ";#N/A,#N/A,TRUE,"LC &amp; TI";#N/A,#N/A,TRUE,"Rent Variance"}</definedName>
    <definedName name="wrn.Quarterly._.Reports._2_1_1_1_4" localSheetId="4" hidden="1">{#N/A,#N/A,TRUE,"Exec Summary";#N/A,#N/A,TRUE,"Model";"JSI View",#N/A,TRUE,"JSI ";"Variance View",#N/A,TRUE,"JSI ";#N/A,#N/A,TRUE,"LC &amp; TI";#N/A,#N/A,TRUE,"Rent Variance"}</definedName>
    <definedName name="wrn.Quarterly._.Reports._2_1_1_1_4" localSheetId="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1" hidden="1">{#N/A,#N/A,TRUE,"Exec Summary";#N/A,#N/A,TRUE,"Model";"JSI View",#N/A,TRUE,"JSI ";"Variance View",#N/A,TRUE,"JSI ";#N/A,#N/A,TRUE,"LC &amp; TI";#N/A,#N/A,TRUE,"Rent Variance"}</definedName>
    <definedName name="wrn.Quarterly._.Reports._2_1_1_1_5" localSheetId="2" hidden="1">{#N/A,#N/A,TRUE,"Exec Summary";#N/A,#N/A,TRUE,"Model";"JSI View",#N/A,TRUE,"JSI ";"Variance View",#N/A,TRUE,"JSI ";#N/A,#N/A,TRUE,"LC &amp; TI";#N/A,#N/A,TRUE,"Rent Variance"}</definedName>
    <definedName name="wrn.Quarterly._.Reports._2_1_1_1_5" localSheetId="4" hidden="1">{#N/A,#N/A,TRUE,"Exec Summary";#N/A,#N/A,TRUE,"Model";"JSI View",#N/A,TRUE,"JSI ";"Variance View",#N/A,TRUE,"JSI ";#N/A,#N/A,TRUE,"LC &amp; TI";#N/A,#N/A,TRUE,"Rent Variance"}</definedName>
    <definedName name="wrn.Quarterly._.Reports._2_1_1_1_5" localSheetId="3"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1" hidden="1">{#N/A,#N/A,TRUE,"Exec Summary";#N/A,#N/A,TRUE,"Model";"JSI View",#N/A,TRUE,"JSI ";"Variance View",#N/A,TRUE,"JSI ";#N/A,#N/A,TRUE,"LC &amp; TI";#N/A,#N/A,TRUE,"Rent Variance"}</definedName>
    <definedName name="wrn.Quarterly._.Reports._2_1_1_2" localSheetId="2" hidden="1">{#N/A,#N/A,TRUE,"Exec Summary";#N/A,#N/A,TRUE,"Model";"JSI View",#N/A,TRUE,"JSI ";"Variance View",#N/A,TRUE,"JSI ";#N/A,#N/A,TRUE,"LC &amp; TI";#N/A,#N/A,TRUE,"Rent Variance"}</definedName>
    <definedName name="wrn.Quarterly._.Reports._2_1_1_2" localSheetId="4" hidden="1">{#N/A,#N/A,TRUE,"Exec Summary";#N/A,#N/A,TRUE,"Model";"JSI View",#N/A,TRUE,"JSI ";"Variance View",#N/A,TRUE,"JSI ";#N/A,#N/A,TRUE,"LC &amp; TI";#N/A,#N/A,TRUE,"Rent Variance"}</definedName>
    <definedName name="wrn.Quarterly._.Reports._2_1_1_2" localSheetId="3"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1" hidden="1">{#N/A,#N/A,TRUE,"Exec Summary";#N/A,#N/A,TRUE,"Model";"JSI View",#N/A,TRUE,"JSI ";"Variance View",#N/A,TRUE,"JSI ";#N/A,#N/A,TRUE,"LC &amp; TI";#N/A,#N/A,TRUE,"Rent Variance"}</definedName>
    <definedName name="wrn.Quarterly._.Reports._2_1_1_2_1" localSheetId="2" hidden="1">{#N/A,#N/A,TRUE,"Exec Summary";#N/A,#N/A,TRUE,"Model";"JSI View",#N/A,TRUE,"JSI ";"Variance View",#N/A,TRUE,"JSI ";#N/A,#N/A,TRUE,"LC &amp; TI";#N/A,#N/A,TRUE,"Rent Variance"}</definedName>
    <definedName name="wrn.Quarterly._.Reports._2_1_1_2_1" localSheetId="4" hidden="1">{#N/A,#N/A,TRUE,"Exec Summary";#N/A,#N/A,TRUE,"Model";"JSI View",#N/A,TRUE,"JSI ";"Variance View",#N/A,TRUE,"JSI ";#N/A,#N/A,TRUE,"LC &amp; TI";#N/A,#N/A,TRUE,"Rent Variance"}</definedName>
    <definedName name="wrn.Quarterly._.Reports._2_1_1_2_1" localSheetId="3"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1" hidden="1">{#N/A,#N/A,TRUE,"Exec Summary";#N/A,#N/A,TRUE,"Model";"JSI View",#N/A,TRUE,"JSI ";"Variance View",#N/A,TRUE,"JSI ";#N/A,#N/A,TRUE,"LC &amp; TI";#N/A,#N/A,TRUE,"Rent Variance"}</definedName>
    <definedName name="wrn.Quarterly._.Reports._2_1_1_2_1_1" localSheetId="2" hidden="1">{#N/A,#N/A,TRUE,"Exec Summary";#N/A,#N/A,TRUE,"Model";"JSI View",#N/A,TRUE,"JSI ";"Variance View",#N/A,TRUE,"JSI ";#N/A,#N/A,TRUE,"LC &amp; TI";#N/A,#N/A,TRUE,"Rent Variance"}</definedName>
    <definedName name="wrn.Quarterly._.Reports._2_1_1_2_1_1" localSheetId="4" hidden="1">{#N/A,#N/A,TRUE,"Exec Summary";#N/A,#N/A,TRUE,"Model";"JSI View",#N/A,TRUE,"JSI ";"Variance View",#N/A,TRUE,"JSI ";#N/A,#N/A,TRUE,"LC &amp; TI";#N/A,#N/A,TRUE,"Rent Variance"}</definedName>
    <definedName name="wrn.Quarterly._.Reports._2_1_1_2_1_1" localSheetId="3"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1" hidden="1">{#N/A,#N/A,TRUE,"Exec Summary";#N/A,#N/A,TRUE,"Model";"JSI View",#N/A,TRUE,"JSI ";"Variance View",#N/A,TRUE,"JSI ";#N/A,#N/A,TRUE,"LC &amp; TI";#N/A,#N/A,TRUE,"Rent Variance"}</definedName>
    <definedName name="wrn.Quarterly._.Reports._2_1_1_2_1_2" localSheetId="2" hidden="1">{#N/A,#N/A,TRUE,"Exec Summary";#N/A,#N/A,TRUE,"Model";"JSI View",#N/A,TRUE,"JSI ";"Variance View",#N/A,TRUE,"JSI ";#N/A,#N/A,TRUE,"LC &amp; TI";#N/A,#N/A,TRUE,"Rent Variance"}</definedName>
    <definedName name="wrn.Quarterly._.Reports._2_1_1_2_1_2" localSheetId="4" hidden="1">{#N/A,#N/A,TRUE,"Exec Summary";#N/A,#N/A,TRUE,"Model";"JSI View",#N/A,TRUE,"JSI ";"Variance View",#N/A,TRUE,"JSI ";#N/A,#N/A,TRUE,"LC &amp; TI";#N/A,#N/A,TRUE,"Rent Variance"}</definedName>
    <definedName name="wrn.Quarterly._.Reports._2_1_1_2_1_2" localSheetId="3"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1" hidden="1">{#N/A,#N/A,TRUE,"Exec Summary";#N/A,#N/A,TRUE,"Model";"JSI View",#N/A,TRUE,"JSI ";"Variance View",#N/A,TRUE,"JSI ";#N/A,#N/A,TRUE,"LC &amp; TI";#N/A,#N/A,TRUE,"Rent Variance"}</definedName>
    <definedName name="wrn.Quarterly._.Reports._2_1_1_2_1_3" localSheetId="2" hidden="1">{#N/A,#N/A,TRUE,"Exec Summary";#N/A,#N/A,TRUE,"Model";"JSI View",#N/A,TRUE,"JSI ";"Variance View",#N/A,TRUE,"JSI ";#N/A,#N/A,TRUE,"LC &amp; TI";#N/A,#N/A,TRUE,"Rent Variance"}</definedName>
    <definedName name="wrn.Quarterly._.Reports._2_1_1_2_1_3" localSheetId="4" hidden="1">{#N/A,#N/A,TRUE,"Exec Summary";#N/A,#N/A,TRUE,"Model";"JSI View",#N/A,TRUE,"JSI ";"Variance View",#N/A,TRUE,"JSI ";#N/A,#N/A,TRUE,"LC &amp; TI";#N/A,#N/A,TRUE,"Rent Variance"}</definedName>
    <definedName name="wrn.Quarterly._.Reports._2_1_1_2_1_3" localSheetId="3"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1" hidden="1">{#N/A,#N/A,TRUE,"Exec Summary";#N/A,#N/A,TRUE,"Model";"JSI View",#N/A,TRUE,"JSI ";"Variance View",#N/A,TRUE,"JSI ";#N/A,#N/A,TRUE,"LC &amp; TI";#N/A,#N/A,TRUE,"Rent Variance"}</definedName>
    <definedName name="wrn.Quarterly._.Reports._2_1_1_2_2" localSheetId="2" hidden="1">{#N/A,#N/A,TRUE,"Exec Summary";#N/A,#N/A,TRUE,"Model";"JSI View",#N/A,TRUE,"JSI ";"Variance View",#N/A,TRUE,"JSI ";#N/A,#N/A,TRUE,"LC &amp; TI";#N/A,#N/A,TRUE,"Rent Variance"}</definedName>
    <definedName name="wrn.Quarterly._.Reports._2_1_1_2_2" localSheetId="4" hidden="1">{#N/A,#N/A,TRUE,"Exec Summary";#N/A,#N/A,TRUE,"Model";"JSI View",#N/A,TRUE,"JSI ";"Variance View",#N/A,TRUE,"JSI ";#N/A,#N/A,TRUE,"LC &amp; TI";#N/A,#N/A,TRUE,"Rent Variance"}</definedName>
    <definedName name="wrn.Quarterly._.Reports._2_1_1_2_2" localSheetId="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1" hidden="1">{#N/A,#N/A,TRUE,"Exec Summary";#N/A,#N/A,TRUE,"Model";"JSI View",#N/A,TRUE,"JSI ";"Variance View",#N/A,TRUE,"JSI ";#N/A,#N/A,TRUE,"LC &amp; TI";#N/A,#N/A,TRUE,"Rent Variance"}</definedName>
    <definedName name="wrn.Quarterly._.Reports._2_1_1_2_3" localSheetId="2" hidden="1">{#N/A,#N/A,TRUE,"Exec Summary";#N/A,#N/A,TRUE,"Model";"JSI View",#N/A,TRUE,"JSI ";"Variance View",#N/A,TRUE,"JSI ";#N/A,#N/A,TRUE,"LC &amp; TI";#N/A,#N/A,TRUE,"Rent Variance"}</definedName>
    <definedName name="wrn.Quarterly._.Reports._2_1_1_2_3" localSheetId="4" hidden="1">{#N/A,#N/A,TRUE,"Exec Summary";#N/A,#N/A,TRUE,"Model";"JSI View",#N/A,TRUE,"JSI ";"Variance View",#N/A,TRUE,"JSI ";#N/A,#N/A,TRUE,"LC &amp; TI";#N/A,#N/A,TRUE,"Rent Variance"}</definedName>
    <definedName name="wrn.Quarterly._.Reports._2_1_1_2_3" localSheetId="3"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1" hidden="1">{#N/A,#N/A,TRUE,"Exec Summary";#N/A,#N/A,TRUE,"Model";"JSI View",#N/A,TRUE,"JSI ";"Variance View",#N/A,TRUE,"JSI ";#N/A,#N/A,TRUE,"LC &amp; TI";#N/A,#N/A,TRUE,"Rent Variance"}</definedName>
    <definedName name="wrn.Quarterly._.Reports._2_1_1_3" localSheetId="2" hidden="1">{#N/A,#N/A,TRUE,"Exec Summary";#N/A,#N/A,TRUE,"Model";"JSI View",#N/A,TRUE,"JSI ";"Variance View",#N/A,TRUE,"JSI ";#N/A,#N/A,TRUE,"LC &amp; TI";#N/A,#N/A,TRUE,"Rent Variance"}</definedName>
    <definedName name="wrn.Quarterly._.Reports._2_1_1_3" localSheetId="4" hidden="1">{#N/A,#N/A,TRUE,"Exec Summary";#N/A,#N/A,TRUE,"Model";"JSI View",#N/A,TRUE,"JSI ";"Variance View",#N/A,TRUE,"JSI ";#N/A,#N/A,TRUE,"LC &amp; TI";#N/A,#N/A,TRUE,"Rent Variance"}</definedName>
    <definedName name="wrn.Quarterly._.Reports._2_1_1_3" localSheetId="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1" hidden="1">{#N/A,#N/A,TRUE,"Exec Summary";#N/A,#N/A,TRUE,"Model";"JSI View",#N/A,TRUE,"JSI ";"Variance View",#N/A,TRUE,"JSI ";#N/A,#N/A,TRUE,"LC &amp; TI";#N/A,#N/A,TRUE,"Rent Variance"}</definedName>
    <definedName name="wrn.Quarterly._.Reports._2_1_1_4" localSheetId="2" hidden="1">{#N/A,#N/A,TRUE,"Exec Summary";#N/A,#N/A,TRUE,"Model";"JSI View",#N/A,TRUE,"JSI ";"Variance View",#N/A,TRUE,"JSI ";#N/A,#N/A,TRUE,"LC &amp; TI";#N/A,#N/A,TRUE,"Rent Variance"}</definedName>
    <definedName name="wrn.Quarterly._.Reports._2_1_1_4" localSheetId="4" hidden="1">{#N/A,#N/A,TRUE,"Exec Summary";#N/A,#N/A,TRUE,"Model";"JSI View",#N/A,TRUE,"JSI ";"Variance View",#N/A,TRUE,"JSI ";#N/A,#N/A,TRUE,"LC &amp; TI";#N/A,#N/A,TRUE,"Rent Variance"}</definedName>
    <definedName name="wrn.Quarterly._.Reports._2_1_1_4" localSheetId="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1" hidden="1">{#N/A,#N/A,TRUE,"Exec Summary";#N/A,#N/A,TRUE,"Model";"JSI View",#N/A,TRUE,"JSI ";"Variance View",#N/A,TRUE,"JSI ";#N/A,#N/A,TRUE,"LC &amp; TI";#N/A,#N/A,TRUE,"Rent Variance"}</definedName>
    <definedName name="wrn.Quarterly._.Reports._2_1_1_5" localSheetId="2" hidden="1">{#N/A,#N/A,TRUE,"Exec Summary";#N/A,#N/A,TRUE,"Model";"JSI View",#N/A,TRUE,"JSI ";"Variance View",#N/A,TRUE,"JSI ";#N/A,#N/A,TRUE,"LC &amp; TI";#N/A,#N/A,TRUE,"Rent Variance"}</definedName>
    <definedName name="wrn.Quarterly._.Reports._2_1_1_5" localSheetId="4" hidden="1">{#N/A,#N/A,TRUE,"Exec Summary";#N/A,#N/A,TRUE,"Model";"JSI View",#N/A,TRUE,"JSI ";"Variance View",#N/A,TRUE,"JSI ";#N/A,#N/A,TRUE,"LC &amp; TI";#N/A,#N/A,TRUE,"Rent Variance"}</definedName>
    <definedName name="wrn.Quarterly._.Reports._2_1_1_5" localSheetId="3"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1" hidden="1">{#N/A,#N/A,TRUE,"Exec Summary";#N/A,#N/A,TRUE,"Model";"JSI View",#N/A,TRUE,"JSI ";"Variance View",#N/A,TRUE,"JSI ";#N/A,#N/A,TRUE,"LC &amp; TI";#N/A,#N/A,TRUE,"Rent Variance"}</definedName>
    <definedName name="wrn.Quarterly._.Reports._2_1_2" localSheetId="2" hidden="1">{#N/A,#N/A,TRUE,"Exec Summary";#N/A,#N/A,TRUE,"Model";"JSI View",#N/A,TRUE,"JSI ";"Variance View",#N/A,TRUE,"JSI ";#N/A,#N/A,TRUE,"LC &amp; TI";#N/A,#N/A,TRUE,"Rent Variance"}</definedName>
    <definedName name="wrn.Quarterly._.Reports._2_1_2" localSheetId="4" hidden="1">{#N/A,#N/A,TRUE,"Exec Summary";#N/A,#N/A,TRUE,"Model";"JSI View",#N/A,TRUE,"JSI ";"Variance View",#N/A,TRUE,"JSI ";#N/A,#N/A,TRUE,"LC &amp; TI";#N/A,#N/A,TRUE,"Rent Variance"}</definedName>
    <definedName name="wrn.Quarterly._.Reports._2_1_2" localSheetId="3"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1" hidden="1">{#N/A,#N/A,TRUE,"Exec Summary";#N/A,#N/A,TRUE,"Model";"JSI View",#N/A,TRUE,"JSI ";"Variance View",#N/A,TRUE,"JSI ";#N/A,#N/A,TRUE,"LC &amp; TI";#N/A,#N/A,TRUE,"Rent Variance"}</definedName>
    <definedName name="wrn.Quarterly._.Reports._2_1_2_1" localSheetId="2" hidden="1">{#N/A,#N/A,TRUE,"Exec Summary";#N/A,#N/A,TRUE,"Model";"JSI View",#N/A,TRUE,"JSI ";"Variance View",#N/A,TRUE,"JSI ";#N/A,#N/A,TRUE,"LC &amp; TI";#N/A,#N/A,TRUE,"Rent Variance"}</definedName>
    <definedName name="wrn.Quarterly._.Reports._2_1_2_1" localSheetId="4" hidden="1">{#N/A,#N/A,TRUE,"Exec Summary";#N/A,#N/A,TRUE,"Model";"JSI View",#N/A,TRUE,"JSI ";"Variance View",#N/A,TRUE,"JSI ";#N/A,#N/A,TRUE,"LC &amp; TI";#N/A,#N/A,TRUE,"Rent Variance"}</definedName>
    <definedName name="wrn.Quarterly._.Reports._2_1_2_1" localSheetId="3"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1" hidden="1">{#N/A,#N/A,TRUE,"Exec Summary";#N/A,#N/A,TRUE,"Model";"JSI View",#N/A,TRUE,"JSI ";"Variance View",#N/A,TRUE,"JSI ";#N/A,#N/A,TRUE,"LC &amp; TI";#N/A,#N/A,TRUE,"Rent Variance"}</definedName>
    <definedName name="wrn.Quarterly._.Reports._2_1_2_1_1" localSheetId="2" hidden="1">{#N/A,#N/A,TRUE,"Exec Summary";#N/A,#N/A,TRUE,"Model";"JSI View",#N/A,TRUE,"JSI ";"Variance View",#N/A,TRUE,"JSI ";#N/A,#N/A,TRUE,"LC &amp; TI";#N/A,#N/A,TRUE,"Rent Variance"}</definedName>
    <definedName name="wrn.Quarterly._.Reports._2_1_2_1_1" localSheetId="4" hidden="1">{#N/A,#N/A,TRUE,"Exec Summary";#N/A,#N/A,TRUE,"Model";"JSI View",#N/A,TRUE,"JSI ";"Variance View",#N/A,TRUE,"JSI ";#N/A,#N/A,TRUE,"LC &amp; TI";#N/A,#N/A,TRUE,"Rent Variance"}</definedName>
    <definedName name="wrn.Quarterly._.Reports._2_1_2_1_1" localSheetId="3"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1" hidden="1">{#N/A,#N/A,TRUE,"Exec Summary";#N/A,#N/A,TRUE,"Model";"JSI View",#N/A,TRUE,"JSI ";"Variance View",#N/A,TRUE,"JSI ";#N/A,#N/A,TRUE,"LC &amp; TI";#N/A,#N/A,TRUE,"Rent Variance"}</definedName>
    <definedName name="wrn.Quarterly._.Reports._2_1_2_1_2" localSheetId="2" hidden="1">{#N/A,#N/A,TRUE,"Exec Summary";#N/A,#N/A,TRUE,"Model";"JSI View",#N/A,TRUE,"JSI ";"Variance View",#N/A,TRUE,"JSI ";#N/A,#N/A,TRUE,"LC &amp; TI";#N/A,#N/A,TRUE,"Rent Variance"}</definedName>
    <definedName name="wrn.Quarterly._.Reports._2_1_2_1_2" localSheetId="4" hidden="1">{#N/A,#N/A,TRUE,"Exec Summary";#N/A,#N/A,TRUE,"Model";"JSI View",#N/A,TRUE,"JSI ";"Variance View",#N/A,TRUE,"JSI ";#N/A,#N/A,TRUE,"LC &amp; TI";#N/A,#N/A,TRUE,"Rent Variance"}</definedName>
    <definedName name="wrn.Quarterly._.Reports._2_1_2_1_2" localSheetId="3"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1" hidden="1">{#N/A,#N/A,TRUE,"Exec Summary";#N/A,#N/A,TRUE,"Model";"JSI View",#N/A,TRUE,"JSI ";"Variance View",#N/A,TRUE,"JSI ";#N/A,#N/A,TRUE,"LC &amp; TI";#N/A,#N/A,TRUE,"Rent Variance"}</definedName>
    <definedName name="wrn.Quarterly._.Reports._2_1_2_1_3" localSheetId="2" hidden="1">{#N/A,#N/A,TRUE,"Exec Summary";#N/A,#N/A,TRUE,"Model";"JSI View",#N/A,TRUE,"JSI ";"Variance View",#N/A,TRUE,"JSI ";#N/A,#N/A,TRUE,"LC &amp; TI";#N/A,#N/A,TRUE,"Rent Variance"}</definedName>
    <definedName name="wrn.Quarterly._.Reports._2_1_2_1_3" localSheetId="4" hidden="1">{#N/A,#N/A,TRUE,"Exec Summary";#N/A,#N/A,TRUE,"Model";"JSI View",#N/A,TRUE,"JSI ";"Variance View",#N/A,TRUE,"JSI ";#N/A,#N/A,TRUE,"LC &amp; TI";#N/A,#N/A,TRUE,"Rent Variance"}</definedName>
    <definedName name="wrn.Quarterly._.Reports._2_1_2_1_3" localSheetId="3"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1" hidden="1">{#N/A,#N/A,TRUE,"Exec Summary";#N/A,#N/A,TRUE,"Model";"JSI View",#N/A,TRUE,"JSI ";"Variance View",#N/A,TRUE,"JSI ";#N/A,#N/A,TRUE,"LC &amp; TI";#N/A,#N/A,TRUE,"Rent Variance"}</definedName>
    <definedName name="wrn.Quarterly._.Reports._2_1_2_2" localSheetId="2" hidden="1">{#N/A,#N/A,TRUE,"Exec Summary";#N/A,#N/A,TRUE,"Model";"JSI View",#N/A,TRUE,"JSI ";"Variance View",#N/A,TRUE,"JSI ";#N/A,#N/A,TRUE,"LC &amp; TI";#N/A,#N/A,TRUE,"Rent Variance"}</definedName>
    <definedName name="wrn.Quarterly._.Reports._2_1_2_2" localSheetId="4" hidden="1">{#N/A,#N/A,TRUE,"Exec Summary";#N/A,#N/A,TRUE,"Model";"JSI View",#N/A,TRUE,"JSI ";"Variance View",#N/A,TRUE,"JSI ";#N/A,#N/A,TRUE,"LC &amp; TI";#N/A,#N/A,TRUE,"Rent Variance"}</definedName>
    <definedName name="wrn.Quarterly._.Reports._2_1_2_2" localSheetId="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1" hidden="1">{#N/A,#N/A,TRUE,"Exec Summary";#N/A,#N/A,TRUE,"Model";"JSI View",#N/A,TRUE,"JSI ";"Variance View",#N/A,TRUE,"JSI ";#N/A,#N/A,TRUE,"LC &amp; TI";#N/A,#N/A,TRUE,"Rent Variance"}</definedName>
    <definedName name="wrn.Quarterly._.Reports._2_1_2_3" localSheetId="2" hidden="1">{#N/A,#N/A,TRUE,"Exec Summary";#N/A,#N/A,TRUE,"Model";"JSI View",#N/A,TRUE,"JSI ";"Variance View",#N/A,TRUE,"JSI ";#N/A,#N/A,TRUE,"LC &amp; TI";#N/A,#N/A,TRUE,"Rent Variance"}</definedName>
    <definedName name="wrn.Quarterly._.Reports._2_1_2_3" localSheetId="4" hidden="1">{#N/A,#N/A,TRUE,"Exec Summary";#N/A,#N/A,TRUE,"Model";"JSI View",#N/A,TRUE,"JSI ";"Variance View",#N/A,TRUE,"JSI ";#N/A,#N/A,TRUE,"LC &amp; TI";#N/A,#N/A,TRUE,"Rent Variance"}</definedName>
    <definedName name="wrn.Quarterly._.Reports._2_1_2_3" localSheetId="3"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1" hidden="1">{#N/A,#N/A,TRUE,"Exec Summary";#N/A,#N/A,TRUE,"Model";"JSI View",#N/A,TRUE,"JSI ";"Variance View",#N/A,TRUE,"JSI ";#N/A,#N/A,TRUE,"LC &amp; TI";#N/A,#N/A,TRUE,"Rent Variance"}</definedName>
    <definedName name="wrn.Quarterly._.Reports._2_1_3" localSheetId="2" hidden="1">{#N/A,#N/A,TRUE,"Exec Summary";#N/A,#N/A,TRUE,"Model";"JSI View",#N/A,TRUE,"JSI ";"Variance View",#N/A,TRUE,"JSI ";#N/A,#N/A,TRUE,"LC &amp; TI";#N/A,#N/A,TRUE,"Rent Variance"}</definedName>
    <definedName name="wrn.Quarterly._.Reports._2_1_3" localSheetId="4" hidden="1">{#N/A,#N/A,TRUE,"Exec Summary";#N/A,#N/A,TRUE,"Model";"JSI View",#N/A,TRUE,"JSI ";"Variance View",#N/A,TRUE,"JSI ";#N/A,#N/A,TRUE,"LC &amp; TI";#N/A,#N/A,TRUE,"Rent Variance"}</definedName>
    <definedName name="wrn.Quarterly._.Reports._2_1_3" localSheetId="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1" hidden="1">{#N/A,#N/A,TRUE,"Exec Summary";#N/A,#N/A,TRUE,"Model";"JSI View",#N/A,TRUE,"JSI ";"Variance View",#N/A,TRUE,"JSI ";#N/A,#N/A,TRUE,"LC &amp; TI";#N/A,#N/A,TRUE,"Rent Variance"}</definedName>
    <definedName name="wrn.Quarterly._.Reports._2_1_3_1" localSheetId="2" hidden="1">{#N/A,#N/A,TRUE,"Exec Summary";#N/A,#N/A,TRUE,"Model";"JSI View",#N/A,TRUE,"JSI ";"Variance View",#N/A,TRUE,"JSI ";#N/A,#N/A,TRUE,"LC &amp; TI";#N/A,#N/A,TRUE,"Rent Variance"}</definedName>
    <definedName name="wrn.Quarterly._.Reports._2_1_3_1" localSheetId="4" hidden="1">{#N/A,#N/A,TRUE,"Exec Summary";#N/A,#N/A,TRUE,"Model";"JSI View",#N/A,TRUE,"JSI ";"Variance View",#N/A,TRUE,"JSI ";#N/A,#N/A,TRUE,"LC &amp; TI";#N/A,#N/A,TRUE,"Rent Variance"}</definedName>
    <definedName name="wrn.Quarterly._.Reports._2_1_3_1" localSheetId="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1" hidden="1">{#N/A,#N/A,TRUE,"Exec Summary";#N/A,#N/A,TRUE,"Model";"JSI View",#N/A,TRUE,"JSI ";"Variance View",#N/A,TRUE,"JSI ";#N/A,#N/A,TRUE,"LC &amp; TI";#N/A,#N/A,TRUE,"Rent Variance"}</definedName>
    <definedName name="wrn.Quarterly._.Reports._2_1_3_2" localSheetId="2" hidden="1">{#N/A,#N/A,TRUE,"Exec Summary";#N/A,#N/A,TRUE,"Model";"JSI View",#N/A,TRUE,"JSI ";"Variance View",#N/A,TRUE,"JSI ";#N/A,#N/A,TRUE,"LC &amp; TI";#N/A,#N/A,TRUE,"Rent Variance"}</definedName>
    <definedName name="wrn.Quarterly._.Reports._2_1_3_2" localSheetId="4" hidden="1">{#N/A,#N/A,TRUE,"Exec Summary";#N/A,#N/A,TRUE,"Model";"JSI View",#N/A,TRUE,"JSI ";"Variance View",#N/A,TRUE,"JSI ";#N/A,#N/A,TRUE,"LC &amp; TI";#N/A,#N/A,TRUE,"Rent Variance"}</definedName>
    <definedName name="wrn.Quarterly._.Reports._2_1_3_2" localSheetId="3"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1" hidden="1">{#N/A,#N/A,TRUE,"Exec Summary";#N/A,#N/A,TRUE,"Model";"JSI View",#N/A,TRUE,"JSI ";"Variance View",#N/A,TRUE,"JSI ";#N/A,#N/A,TRUE,"LC &amp; TI";#N/A,#N/A,TRUE,"Rent Variance"}</definedName>
    <definedName name="wrn.Quarterly._.Reports._2_1_3_3" localSheetId="2" hidden="1">{#N/A,#N/A,TRUE,"Exec Summary";#N/A,#N/A,TRUE,"Model";"JSI View",#N/A,TRUE,"JSI ";"Variance View",#N/A,TRUE,"JSI ";#N/A,#N/A,TRUE,"LC &amp; TI";#N/A,#N/A,TRUE,"Rent Variance"}</definedName>
    <definedName name="wrn.Quarterly._.Reports._2_1_3_3" localSheetId="4" hidden="1">{#N/A,#N/A,TRUE,"Exec Summary";#N/A,#N/A,TRUE,"Model";"JSI View",#N/A,TRUE,"JSI ";"Variance View",#N/A,TRUE,"JSI ";#N/A,#N/A,TRUE,"LC &amp; TI";#N/A,#N/A,TRUE,"Rent Variance"}</definedName>
    <definedName name="wrn.Quarterly._.Reports._2_1_3_3" localSheetId="3"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1" hidden="1">{#N/A,#N/A,TRUE,"Exec Summary";#N/A,#N/A,TRUE,"Model";"JSI View",#N/A,TRUE,"JSI ";"Variance View",#N/A,TRUE,"JSI ";#N/A,#N/A,TRUE,"LC &amp; TI";#N/A,#N/A,TRUE,"Rent Variance"}</definedName>
    <definedName name="wrn.Quarterly._.Reports._2_1_4" localSheetId="2" hidden="1">{#N/A,#N/A,TRUE,"Exec Summary";#N/A,#N/A,TRUE,"Model";"JSI View",#N/A,TRUE,"JSI ";"Variance View",#N/A,TRUE,"JSI ";#N/A,#N/A,TRUE,"LC &amp; TI";#N/A,#N/A,TRUE,"Rent Variance"}</definedName>
    <definedName name="wrn.Quarterly._.Reports._2_1_4" localSheetId="4" hidden="1">{#N/A,#N/A,TRUE,"Exec Summary";#N/A,#N/A,TRUE,"Model";"JSI View",#N/A,TRUE,"JSI ";"Variance View",#N/A,TRUE,"JSI ";#N/A,#N/A,TRUE,"LC &amp; TI";#N/A,#N/A,TRUE,"Rent Variance"}</definedName>
    <definedName name="wrn.Quarterly._.Reports._2_1_4" localSheetId="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1" hidden="1">{#N/A,#N/A,TRUE,"Exec Summary";#N/A,#N/A,TRUE,"Model";"JSI View",#N/A,TRUE,"JSI ";"Variance View",#N/A,TRUE,"JSI ";#N/A,#N/A,TRUE,"LC &amp; TI";#N/A,#N/A,TRUE,"Rent Variance"}</definedName>
    <definedName name="wrn.Quarterly._.Reports._2_1_5" localSheetId="2" hidden="1">{#N/A,#N/A,TRUE,"Exec Summary";#N/A,#N/A,TRUE,"Model";"JSI View",#N/A,TRUE,"JSI ";"Variance View",#N/A,TRUE,"JSI ";#N/A,#N/A,TRUE,"LC &amp; TI";#N/A,#N/A,TRUE,"Rent Variance"}</definedName>
    <definedName name="wrn.Quarterly._.Reports._2_1_5" localSheetId="4" hidden="1">{#N/A,#N/A,TRUE,"Exec Summary";#N/A,#N/A,TRUE,"Model";"JSI View",#N/A,TRUE,"JSI ";"Variance View",#N/A,TRUE,"JSI ";#N/A,#N/A,TRUE,"LC &amp; TI";#N/A,#N/A,TRUE,"Rent Variance"}</definedName>
    <definedName name="wrn.Quarterly._.Reports._2_1_5" localSheetId="3"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1" hidden="1">{#N/A,#N/A,TRUE,"Exec Summary";#N/A,#N/A,TRUE,"Model";"JSI View",#N/A,TRUE,"JSI ";"Variance View",#N/A,TRUE,"JSI ";#N/A,#N/A,TRUE,"LC &amp; TI";#N/A,#N/A,TRUE,"Rent Variance"}</definedName>
    <definedName name="wrn.Quarterly._.Reports._2_2" localSheetId="2"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localSheetId="3"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1" hidden="1">{#N/A,#N/A,TRUE,"Exec Summary";#N/A,#N/A,TRUE,"Model";"JSI View",#N/A,TRUE,"JSI ";"Variance View",#N/A,TRUE,"JSI ";#N/A,#N/A,TRUE,"LC &amp; TI";#N/A,#N/A,TRUE,"Rent Variance"}</definedName>
    <definedName name="wrn.Quarterly._.Reports._2_2_1" localSheetId="2"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localSheetId="3"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1" hidden="1">{#N/A,#N/A,TRUE,"Exec Summary";#N/A,#N/A,TRUE,"Model";"JSI View",#N/A,TRUE,"JSI ";"Variance View",#N/A,TRUE,"JSI ";#N/A,#N/A,TRUE,"LC &amp; TI";#N/A,#N/A,TRUE,"Rent Variance"}</definedName>
    <definedName name="wrn.Quarterly._.Reports._2_2_1_1" localSheetId="2" hidden="1">{#N/A,#N/A,TRUE,"Exec Summary";#N/A,#N/A,TRUE,"Model";"JSI View",#N/A,TRUE,"JSI ";"Variance View",#N/A,TRUE,"JSI ";#N/A,#N/A,TRUE,"LC &amp; TI";#N/A,#N/A,TRUE,"Rent Variance"}</definedName>
    <definedName name="wrn.Quarterly._.Reports._2_2_1_1" localSheetId="4" hidden="1">{#N/A,#N/A,TRUE,"Exec Summary";#N/A,#N/A,TRUE,"Model";"JSI View",#N/A,TRUE,"JSI ";"Variance View",#N/A,TRUE,"JSI ";#N/A,#N/A,TRUE,"LC &amp; TI";#N/A,#N/A,TRUE,"Rent Variance"}</definedName>
    <definedName name="wrn.Quarterly._.Reports._2_2_1_1" localSheetId="3"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1" hidden="1">{#N/A,#N/A,TRUE,"Exec Summary";#N/A,#N/A,TRUE,"Model";"JSI View",#N/A,TRUE,"JSI ";"Variance View",#N/A,TRUE,"JSI ";#N/A,#N/A,TRUE,"LC &amp; TI";#N/A,#N/A,TRUE,"Rent Variance"}</definedName>
    <definedName name="wrn.Quarterly._.Reports._2_2_1_1_1" localSheetId="2" hidden="1">{#N/A,#N/A,TRUE,"Exec Summary";#N/A,#N/A,TRUE,"Model";"JSI View",#N/A,TRUE,"JSI ";"Variance View",#N/A,TRUE,"JSI ";#N/A,#N/A,TRUE,"LC &amp; TI";#N/A,#N/A,TRUE,"Rent Variance"}</definedName>
    <definedName name="wrn.Quarterly._.Reports._2_2_1_1_1" localSheetId="4" hidden="1">{#N/A,#N/A,TRUE,"Exec Summary";#N/A,#N/A,TRUE,"Model";"JSI View",#N/A,TRUE,"JSI ";"Variance View",#N/A,TRUE,"JSI ";#N/A,#N/A,TRUE,"LC &amp; TI";#N/A,#N/A,TRUE,"Rent Variance"}</definedName>
    <definedName name="wrn.Quarterly._.Reports._2_2_1_1_1" localSheetId="3"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1" hidden="1">{#N/A,#N/A,TRUE,"Exec Summary";#N/A,#N/A,TRUE,"Model";"JSI View",#N/A,TRUE,"JSI ";"Variance View",#N/A,TRUE,"JSI ";#N/A,#N/A,TRUE,"LC &amp; TI";#N/A,#N/A,TRUE,"Rent Variance"}</definedName>
    <definedName name="wrn.Quarterly._.Reports._2_2_1_1_1_1" localSheetId="2" hidden="1">{#N/A,#N/A,TRUE,"Exec Summary";#N/A,#N/A,TRUE,"Model";"JSI View",#N/A,TRUE,"JSI ";"Variance View",#N/A,TRUE,"JSI ";#N/A,#N/A,TRUE,"LC &amp; TI";#N/A,#N/A,TRUE,"Rent Variance"}</definedName>
    <definedName name="wrn.Quarterly._.Reports._2_2_1_1_1_1" localSheetId="4" hidden="1">{#N/A,#N/A,TRUE,"Exec Summary";#N/A,#N/A,TRUE,"Model";"JSI View",#N/A,TRUE,"JSI ";"Variance View",#N/A,TRUE,"JSI ";#N/A,#N/A,TRUE,"LC &amp; TI";#N/A,#N/A,TRUE,"Rent Variance"}</definedName>
    <definedName name="wrn.Quarterly._.Reports._2_2_1_1_1_1" localSheetId="3"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1" hidden="1">{#N/A,#N/A,TRUE,"Exec Summary";#N/A,#N/A,TRUE,"Model";"JSI View",#N/A,TRUE,"JSI ";"Variance View",#N/A,TRUE,"JSI ";#N/A,#N/A,TRUE,"LC &amp; TI";#N/A,#N/A,TRUE,"Rent Variance"}</definedName>
    <definedName name="wrn.Quarterly._.Reports._2_2_1_1_1_1_1" localSheetId="2" hidden="1">{#N/A,#N/A,TRUE,"Exec Summary";#N/A,#N/A,TRUE,"Model";"JSI View",#N/A,TRUE,"JSI ";"Variance View",#N/A,TRUE,"JSI ";#N/A,#N/A,TRUE,"LC &amp; TI";#N/A,#N/A,TRUE,"Rent Variance"}</definedName>
    <definedName name="wrn.Quarterly._.Reports._2_2_1_1_1_1_1" localSheetId="4" hidden="1">{#N/A,#N/A,TRUE,"Exec Summary";#N/A,#N/A,TRUE,"Model";"JSI View",#N/A,TRUE,"JSI ";"Variance View",#N/A,TRUE,"JSI ";#N/A,#N/A,TRUE,"LC &amp; TI";#N/A,#N/A,TRUE,"Rent Variance"}</definedName>
    <definedName name="wrn.Quarterly._.Reports._2_2_1_1_1_1_1" localSheetId="3"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1" hidden="1">{#N/A,#N/A,TRUE,"Exec Summary";#N/A,#N/A,TRUE,"Model";"JSI View",#N/A,TRUE,"JSI ";"Variance View",#N/A,TRUE,"JSI ";#N/A,#N/A,TRUE,"LC &amp; TI";#N/A,#N/A,TRUE,"Rent Variance"}</definedName>
    <definedName name="wrn.Quarterly._.Reports._2_2_1_1_1_1_2" localSheetId="2" hidden="1">{#N/A,#N/A,TRUE,"Exec Summary";#N/A,#N/A,TRUE,"Model";"JSI View",#N/A,TRUE,"JSI ";"Variance View",#N/A,TRUE,"JSI ";#N/A,#N/A,TRUE,"LC &amp; TI";#N/A,#N/A,TRUE,"Rent Variance"}</definedName>
    <definedName name="wrn.Quarterly._.Reports._2_2_1_1_1_1_2" localSheetId="4" hidden="1">{#N/A,#N/A,TRUE,"Exec Summary";#N/A,#N/A,TRUE,"Model";"JSI View",#N/A,TRUE,"JSI ";"Variance View",#N/A,TRUE,"JSI ";#N/A,#N/A,TRUE,"LC &amp; TI";#N/A,#N/A,TRUE,"Rent Variance"}</definedName>
    <definedName name="wrn.Quarterly._.Reports._2_2_1_1_1_1_2" localSheetId="3"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1" hidden="1">{#N/A,#N/A,TRUE,"Exec Summary";#N/A,#N/A,TRUE,"Model";"JSI View",#N/A,TRUE,"JSI ";"Variance View",#N/A,TRUE,"JSI ";#N/A,#N/A,TRUE,"LC &amp; TI";#N/A,#N/A,TRUE,"Rent Variance"}</definedName>
    <definedName name="wrn.Quarterly._.Reports._2_2_1_1_1_1_3" localSheetId="2" hidden="1">{#N/A,#N/A,TRUE,"Exec Summary";#N/A,#N/A,TRUE,"Model";"JSI View",#N/A,TRUE,"JSI ";"Variance View",#N/A,TRUE,"JSI ";#N/A,#N/A,TRUE,"LC &amp; TI";#N/A,#N/A,TRUE,"Rent Variance"}</definedName>
    <definedName name="wrn.Quarterly._.Reports._2_2_1_1_1_1_3" localSheetId="4" hidden="1">{#N/A,#N/A,TRUE,"Exec Summary";#N/A,#N/A,TRUE,"Model";"JSI View",#N/A,TRUE,"JSI ";"Variance View",#N/A,TRUE,"JSI ";#N/A,#N/A,TRUE,"LC &amp; TI";#N/A,#N/A,TRUE,"Rent Variance"}</definedName>
    <definedName name="wrn.Quarterly._.Reports._2_2_1_1_1_1_3" localSheetId="3"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1" hidden="1">{#N/A,#N/A,TRUE,"Exec Summary";#N/A,#N/A,TRUE,"Model";"JSI View",#N/A,TRUE,"JSI ";"Variance View",#N/A,TRUE,"JSI ";#N/A,#N/A,TRUE,"LC &amp; TI";#N/A,#N/A,TRUE,"Rent Variance"}</definedName>
    <definedName name="wrn.Quarterly._.Reports._2_2_1_1_1_2" localSheetId="2" hidden="1">{#N/A,#N/A,TRUE,"Exec Summary";#N/A,#N/A,TRUE,"Model";"JSI View",#N/A,TRUE,"JSI ";"Variance View",#N/A,TRUE,"JSI ";#N/A,#N/A,TRUE,"LC &amp; TI";#N/A,#N/A,TRUE,"Rent Variance"}</definedName>
    <definedName name="wrn.Quarterly._.Reports._2_2_1_1_1_2" localSheetId="4" hidden="1">{#N/A,#N/A,TRUE,"Exec Summary";#N/A,#N/A,TRUE,"Model";"JSI View",#N/A,TRUE,"JSI ";"Variance View",#N/A,TRUE,"JSI ";#N/A,#N/A,TRUE,"LC &amp; TI";#N/A,#N/A,TRUE,"Rent Variance"}</definedName>
    <definedName name="wrn.Quarterly._.Reports._2_2_1_1_1_2" localSheetId="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1" hidden="1">{#N/A,#N/A,TRUE,"Exec Summary";#N/A,#N/A,TRUE,"Model";"JSI View",#N/A,TRUE,"JSI ";"Variance View",#N/A,TRUE,"JSI ";#N/A,#N/A,TRUE,"LC &amp; TI";#N/A,#N/A,TRUE,"Rent Variance"}</definedName>
    <definedName name="wrn.Quarterly._.Reports._2_2_1_1_1_3" localSheetId="2" hidden="1">{#N/A,#N/A,TRUE,"Exec Summary";#N/A,#N/A,TRUE,"Model";"JSI View",#N/A,TRUE,"JSI ";"Variance View",#N/A,TRUE,"JSI ";#N/A,#N/A,TRUE,"LC &amp; TI";#N/A,#N/A,TRUE,"Rent Variance"}</definedName>
    <definedName name="wrn.Quarterly._.Reports._2_2_1_1_1_3" localSheetId="4" hidden="1">{#N/A,#N/A,TRUE,"Exec Summary";#N/A,#N/A,TRUE,"Model";"JSI View",#N/A,TRUE,"JSI ";"Variance View",#N/A,TRUE,"JSI ";#N/A,#N/A,TRUE,"LC &amp; TI";#N/A,#N/A,TRUE,"Rent Variance"}</definedName>
    <definedName name="wrn.Quarterly._.Reports._2_2_1_1_1_3" localSheetId="3"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1" hidden="1">{#N/A,#N/A,TRUE,"Exec Summary";#N/A,#N/A,TRUE,"Model";"JSI View",#N/A,TRUE,"JSI ";"Variance View",#N/A,TRUE,"JSI ";#N/A,#N/A,TRUE,"LC &amp; TI";#N/A,#N/A,TRUE,"Rent Variance"}</definedName>
    <definedName name="wrn.Quarterly._.Reports._2_2_1_1_2" localSheetId="2" hidden="1">{#N/A,#N/A,TRUE,"Exec Summary";#N/A,#N/A,TRUE,"Model";"JSI View",#N/A,TRUE,"JSI ";"Variance View",#N/A,TRUE,"JSI ";#N/A,#N/A,TRUE,"LC &amp; TI";#N/A,#N/A,TRUE,"Rent Variance"}</definedName>
    <definedName name="wrn.Quarterly._.Reports._2_2_1_1_2" localSheetId="4" hidden="1">{#N/A,#N/A,TRUE,"Exec Summary";#N/A,#N/A,TRUE,"Model";"JSI View",#N/A,TRUE,"JSI ";"Variance View",#N/A,TRUE,"JSI ";#N/A,#N/A,TRUE,"LC &amp; TI";#N/A,#N/A,TRUE,"Rent Variance"}</definedName>
    <definedName name="wrn.Quarterly._.Reports._2_2_1_1_2" localSheetId="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1" hidden="1">{#N/A,#N/A,TRUE,"Exec Summary";#N/A,#N/A,TRUE,"Model";"JSI View",#N/A,TRUE,"JSI ";"Variance View",#N/A,TRUE,"JSI ";#N/A,#N/A,TRUE,"LC &amp; TI";#N/A,#N/A,TRUE,"Rent Variance"}</definedName>
    <definedName name="wrn.Quarterly._.Reports._2_2_1_1_2_1" localSheetId="2" hidden="1">{#N/A,#N/A,TRUE,"Exec Summary";#N/A,#N/A,TRUE,"Model";"JSI View",#N/A,TRUE,"JSI ";"Variance View",#N/A,TRUE,"JSI ";#N/A,#N/A,TRUE,"LC &amp; TI";#N/A,#N/A,TRUE,"Rent Variance"}</definedName>
    <definedName name="wrn.Quarterly._.Reports._2_2_1_1_2_1" localSheetId="4" hidden="1">{#N/A,#N/A,TRUE,"Exec Summary";#N/A,#N/A,TRUE,"Model";"JSI View",#N/A,TRUE,"JSI ";"Variance View",#N/A,TRUE,"JSI ";#N/A,#N/A,TRUE,"LC &amp; TI";#N/A,#N/A,TRUE,"Rent Variance"}</definedName>
    <definedName name="wrn.Quarterly._.Reports._2_2_1_1_2_1" localSheetId="3"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1" hidden="1">{#N/A,#N/A,TRUE,"Exec Summary";#N/A,#N/A,TRUE,"Model";"JSI View",#N/A,TRUE,"JSI ";"Variance View",#N/A,TRUE,"JSI ";#N/A,#N/A,TRUE,"LC &amp; TI";#N/A,#N/A,TRUE,"Rent Variance"}</definedName>
    <definedName name="wrn.Quarterly._.Reports._2_2_1_1_2_2" localSheetId="2" hidden="1">{#N/A,#N/A,TRUE,"Exec Summary";#N/A,#N/A,TRUE,"Model";"JSI View",#N/A,TRUE,"JSI ";"Variance View",#N/A,TRUE,"JSI ";#N/A,#N/A,TRUE,"LC &amp; TI";#N/A,#N/A,TRUE,"Rent Variance"}</definedName>
    <definedName name="wrn.Quarterly._.Reports._2_2_1_1_2_2" localSheetId="4" hidden="1">{#N/A,#N/A,TRUE,"Exec Summary";#N/A,#N/A,TRUE,"Model";"JSI View",#N/A,TRUE,"JSI ";"Variance View",#N/A,TRUE,"JSI ";#N/A,#N/A,TRUE,"LC &amp; TI";#N/A,#N/A,TRUE,"Rent Variance"}</definedName>
    <definedName name="wrn.Quarterly._.Reports._2_2_1_1_2_2" localSheetId="3"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1" hidden="1">{#N/A,#N/A,TRUE,"Exec Summary";#N/A,#N/A,TRUE,"Model";"JSI View",#N/A,TRUE,"JSI ";"Variance View",#N/A,TRUE,"JSI ";#N/A,#N/A,TRUE,"LC &amp; TI";#N/A,#N/A,TRUE,"Rent Variance"}</definedName>
    <definedName name="wrn.Quarterly._.Reports._2_2_1_1_2_3" localSheetId="2" hidden="1">{#N/A,#N/A,TRUE,"Exec Summary";#N/A,#N/A,TRUE,"Model";"JSI View",#N/A,TRUE,"JSI ";"Variance View",#N/A,TRUE,"JSI ";#N/A,#N/A,TRUE,"LC &amp; TI";#N/A,#N/A,TRUE,"Rent Variance"}</definedName>
    <definedName name="wrn.Quarterly._.Reports._2_2_1_1_2_3" localSheetId="4" hidden="1">{#N/A,#N/A,TRUE,"Exec Summary";#N/A,#N/A,TRUE,"Model";"JSI View",#N/A,TRUE,"JSI ";"Variance View",#N/A,TRUE,"JSI ";#N/A,#N/A,TRUE,"LC &amp; TI";#N/A,#N/A,TRUE,"Rent Variance"}</definedName>
    <definedName name="wrn.Quarterly._.Reports._2_2_1_1_2_3" localSheetId="3"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1" hidden="1">{#N/A,#N/A,TRUE,"Exec Summary";#N/A,#N/A,TRUE,"Model";"JSI View",#N/A,TRUE,"JSI ";"Variance View",#N/A,TRUE,"JSI ";#N/A,#N/A,TRUE,"LC &amp; TI";#N/A,#N/A,TRUE,"Rent Variance"}</definedName>
    <definedName name="wrn.Quarterly._.Reports._2_2_1_1_3" localSheetId="2" hidden="1">{#N/A,#N/A,TRUE,"Exec Summary";#N/A,#N/A,TRUE,"Model";"JSI View",#N/A,TRUE,"JSI ";"Variance View",#N/A,TRUE,"JSI ";#N/A,#N/A,TRUE,"LC &amp; TI";#N/A,#N/A,TRUE,"Rent Variance"}</definedName>
    <definedName name="wrn.Quarterly._.Reports._2_2_1_1_3" localSheetId="4" hidden="1">{#N/A,#N/A,TRUE,"Exec Summary";#N/A,#N/A,TRUE,"Model";"JSI View",#N/A,TRUE,"JSI ";"Variance View",#N/A,TRUE,"JSI ";#N/A,#N/A,TRUE,"LC &amp; TI";#N/A,#N/A,TRUE,"Rent Variance"}</definedName>
    <definedName name="wrn.Quarterly._.Reports._2_2_1_1_3" localSheetId="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1" hidden="1">{#N/A,#N/A,TRUE,"Exec Summary";#N/A,#N/A,TRUE,"Model";"JSI View",#N/A,TRUE,"JSI ";"Variance View",#N/A,TRUE,"JSI ";#N/A,#N/A,TRUE,"LC &amp; TI";#N/A,#N/A,TRUE,"Rent Variance"}</definedName>
    <definedName name="wrn.Quarterly._.Reports._2_2_1_1_4" localSheetId="2" hidden="1">{#N/A,#N/A,TRUE,"Exec Summary";#N/A,#N/A,TRUE,"Model";"JSI View",#N/A,TRUE,"JSI ";"Variance View",#N/A,TRUE,"JSI ";#N/A,#N/A,TRUE,"LC &amp; TI";#N/A,#N/A,TRUE,"Rent Variance"}</definedName>
    <definedName name="wrn.Quarterly._.Reports._2_2_1_1_4" localSheetId="4" hidden="1">{#N/A,#N/A,TRUE,"Exec Summary";#N/A,#N/A,TRUE,"Model";"JSI View",#N/A,TRUE,"JSI ";"Variance View",#N/A,TRUE,"JSI ";#N/A,#N/A,TRUE,"LC &amp; TI";#N/A,#N/A,TRUE,"Rent Variance"}</definedName>
    <definedName name="wrn.Quarterly._.Reports._2_2_1_1_4" localSheetId="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1" hidden="1">{#N/A,#N/A,TRUE,"Exec Summary";#N/A,#N/A,TRUE,"Model";"JSI View",#N/A,TRUE,"JSI ";"Variance View",#N/A,TRUE,"JSI ";#N/A,#N/A,TRUE,"LC &amp; TI";#N/A,#N/A,TRUE,"Rent Variance"}</definedName>
    <definedName name="wrn.Quarterly._.Reports._2_2_1_1_5" localSheetId="2" hidden="1">{#N/A,#N/A,TRUE,"Exec Summary";#N/A,#N/A,TRUE,"Model";"JSI View",#N/A,TRUE,"JSI ";"Variance View",#N/A,TRUE,"JSI ";#N/A,#N/A,TRUE,"LC &amp; TI";#N/A,#N/A,TRUE,"Rent Variance"}</definedName>
    <definedName name="wrn.Quarterly._.Reports._2_2_1_1_5" localSheetId="4" hidden="1">{#N/A,#N/A,TRUE,"Exec Summary";#N/A,#N/A,TRUE,"Model";"JSI View",#N/A,TRUE,"JSI ";"Variance View",#N/A,TRUE,"JSI ";#N/A,#N/A,TRUE,"LC &amp; TI";#N/A,#N/A,TRUE,"Rent Variance"}</definedName>
    <definedName name="wrn.Quarterly._.Reports._2_2_1_1_5" localSheetId="3"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1" hidden="1">{#N/A,#N/A,TRUE,"Exec Summary";#N/A,#N/A,TRUE,"Model";"JSI View",#N/A,TRUE,"JSI ";"Variance View",#N/A,TRUE,"JSI ";#N/A,#N/A,TRUE,"LC &amp; TI";#N/A,#N/A,TRUE,"Rent Variance"}</definedName>
    <definedName name="wrn.Quarterly._.Reports._2_2_1_2" localSheetId="2" hidden="1">{#N/A,#N/A,TRUE,"Exec Summary";#N/A,#N/A,TRUE,"Model";"JSI View",#N/A,TRUE,"JSI ";"Variance View",#N/A,TRUE,"JSI ";#N/A,#N/A,TRUE,"LC &amp; TI";#N/A,#N/A,TRUE,"Rent Variance"}</definedName>
    <definedName name="wrn.Quarterly._.Reports._2_2_1_2" localSheetId="4" hidden="1">{#N/A,#N/A,TRUE,"Exec Summary";#N/A,#N/A,TRUE,"Model";"JSI View",#N/A,TRUE,"JSI ";"Variance View",#N/A,TRUE,"JSI ";#N/A,#N/A,TRUE,"LC &amp; TI";#N/A,#N/A,TRUE,"Rent Variance"}</definedName>
    <definedName name="wrn.Quarterly._.Reports._2_2_1_2" localSheetId="3"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1" hidden="1">{#N/A,#N/A,TRUE,"Exec Summary";#N/A,#N/A,TRUE,"Model";"JSI View",#N/A,TRUE,"JSI ";"Variance View",#N/A,TRUE,"JSI ";#N/A,#N/A,TRUE,"LC &amp; TI";#N/A,#N/A,TRUE,"Rent Variance"}</definedName>
    <definedName name="wrn.Quarterly._.Reports._2_2_1_2_1" localSheetId="2" hidden="1">{#N/A,#N/A,TRUE,"Exec Summary";#N/A,#N/A,TRUE,"Model";"JSI View",#N/A,TRUE,"JSI ";"Variance View",#N/A,TRUE,"JSI ";#N/A,#N/A,TRUE,"LC &amp; TI";#N/A,#N/A,TRUE,"Rent Variance"}</definedName>
    <definedName name="wrn.Quarterly._.Reports._2_2_1_2_1" localSheetId="4" hidden="1">{#N/A,#N/A,TRUE,"Exec Summary";#N/A,#N/A,TRUE,"Model";"JSI View",#N/A,TRUE,"JSI ";"Variance View",#N/A,TRUE,"JSI ";#N/A,#N/A,TRUE,"LC &amp; TI";#N/A,#N/A,TRUE,"Rent Variance"}</definedName>
    <definedName name="wrn.Quarterly._.Reports._2_2_1_2_1" localSheetId="3"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1" hidden="1">{#N/A,#N/A,TRUE,"Exec Summary";#N/A,#N/A,TRUE,"Model";"JSI View",#N/A,TRUE,"JSI ";"Variance View",#N/A,TRUE,"JSI ";#N/A,#N/A,TRUE,"LC &amp; TI";#N/A,#N/A,TRUE,"Rent Variance"}</definedName>
    <definedName name="wrn.Quarterly._.Reports._2_2_1_2_1_1" localSheetId="2" hidden="1">{#N/A,#N/A,TRUE,"Exec Summary";#N/A,#N/A,TRUE,"Model";"JSI View",#N/A,TRUE,"JSI ";"Variance View",#N/A,TRUE,"JSI ";#N/A,#N/A,TRUE,"LC &amp; TI";#N/A,#N/A,TRUE,"Rent Variance"}</definedName>
    <definedName name="wrn.Quarterly._.Reports._2_2_1_2_1_1" localSheetId="4" hidden="1">{#N/A,#N/A,TRUE,"Exec Summary";#N/A,#N/A,TRUE,"Model";"JSI View",#N/A,TRUE,"JSI ";"Variance View",#N/A,TRUE,"JSI ";#N/A,#N/A,TRUE,"LC &amp; TI";#N/A,#N/A,TRUE,"Rent Variance"}</definedName>
    <definedName name="wrn.Quarterly._.Reports._2_2_1_2_1_1" localSheetId="3"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1" hidden="1">{#N/A,#N/A,TRUE,"Exec Summary";#N/A,#N/A,TRUE,"Model";"JSI View",#N/A,TRUE,"JSI ";"Variance View",#N/A,TRUE,"JSI ";#N/A,#N/A,TRUE,"LC &amp; TI";#N/A,#N/A,TRUE,"Rent Variance"}</definedName>
    <definedName name="wrn.Quarterly._.Reports._2_2_1_2_1_2" localSheetId="2" hidden="1">{#N/A,#N/A,TRUE,"Exec Summary";#N/A,#N/A,TRUE,"Model";"JSI View",#N/A,TRUE,"JSI ";"Variance View",#N/A,TRUE,"JSI ";#N/A,#N/A,TRUE,"LC &amp; TI";#N/A,#N/A,TRUE,"Rent Variance"}</definedName>
    <definedName name="wrn.Quarterly._.Reports._2_2_1_2_1_2" localSheetId="4" hidden="1">{#N/A,#N/A,TRUE,"Exec Summary";#N/A,#N/A,TRUE,"Model";"JSI View",#N/A,TRUE,"JSI ";"Variance View",#N/A,TRUE,"JSI ";#N/A,#N/A,TRUE,"LC &amp; TI";#N/A,#N/A,TRUE,"Rent Variance"}</definedName>
    <definedName name="wrn.Quarterly._.Reports._2_2_1_2_1_2" localSheetId="3"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1" hidden="1">{#N/A,#N/A,TRUE,"Exec Summary";#N/A,#N/A,TRUE,"Model";"JSI View",#N/A,TRUE,"JSI ";"Variance View",#N/A,TRUE,"JSI ";#N/A,#N/A,TRUE,"LC &amp; TI";#N/A,#N/A,TRUE,"Rent Variance"}</definedName>
    <definedName name="wrn.Quarterly._.Reports._2_2_1_2_1_3" localSheetId="2" hidden="1">{#N/A,#N/A,TRUE,"Exec Summary";#N/A,#N/A,TRUE,"Model";"JSI View",#N/A,TRUE,"JSI ";"Variance View",#N/A,TRUE,"JSI ";#N/A,#N/A,TRUE,"LC &amp; TI";#N/A,#N/A,TRUE,"Rent Variance"}</definedName>
    <definedName name="wrn.Quarterly._.Reports._2_2_1_2_1_3" localSheetId="4" hidden="1">{#N/A,#N/A,TRUE,"Exec Summary";#N/A,#N/A,TRUE,"Model";"JSI View",#N/A,TRUE,"JSI ";"Variance View",#N/A,TRUE,"JSI ";#N/A,#N/A,TRUE,"LC &amp; TI";#N/A,#N/A,TRUE,"Rent Variance"}</definedName>
    <definedName name="wrn.Quarterly._.Reports._2_2_1_2_1_3" localSheetId="3"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1" hidden="1">{#N/A,#N/A,TRUE,"Exec Summary";#N/A,#N/A,TRUE,"Model";"JSI View",#N/A,TRUE,"JSI ";"Variance View",#N/A,TRUE,"JSI ";#N/A,#N/A,TRUE,"LC &amp; TI";#N/A,#N/A,TRUE,"Rent Variance"}</definedName>
    <definedName name="wrn.Quarterly._.Reports._2_2_1_2_2" localSheetId="2" hidden="1">{#N/A,#N/A,TRUE,"Exec Summary";#N/A,#N/A,TRUE,"Model";"JSI View",#N/A,TRUE,"JSI ";"Variance View",#N/A,TRUE,"JSI ";#N/A,#N/A,TRUE,"LC &amp; TI";#N/A,#N/A,TRUE,"Rent Variance"}</definedName>
    <definedName name="wrn.Quarterly._.Reports._2_2_1_2_2" localSheetId="4" hidden="1">{#N/A,#N/A,TRUE,"Exec Summary";#N/A,#N/A,TRUE,"Model";"JSI View",#N/A,TRUE,"JSI ";"Variance View",#N/A,TRUE,"JSI ";#N/A,#N/A,TRUE,"LC &amp; TI";#N/A,#N/A,TRUE,"Rent Variance"}</definedName>
    <definedName name="wrn.Quarterly._.Reports._2_2_1_2_2" localSheetId="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1" hidden="1">{#N/A,#N/A,TRUE,"Exec Summary";#N/A,#N/A,TRUE,"Model";"JSI View",#N/A,TRUE,"JSI ";"Variance View",#N/A,TRUE,"JSI ";#N/A,#N/A,TRUE,"LC &amp; TI";#N/A,#N/A,TRUE,"Rent Variance"}</definedName>
    <definedName name="wrn.Quarterly._.Reports._2_2_1_2_3" localSheetId="2" hidden="1">{#N/A,#N/A,TRUE,"Exec Summary";#N/A,#N/A,TRUE,"Model";"JSI View",#N/A,TRUE,"JSI ";"Variance View",#N/A,TRUE,"JSI ";#N/A,#N/A,TRUE,"LC &amp; TI";#N/A,#N/A,TRUE,"Rent Variance"}</definedName>
    <definedName name="wrn.Quarterly._.Reports._2_2_1_2_3" localSheetId="4" hidden="1">{#N/A,#N/A,TRUE,"Exec Summary";#N/A,#N/A,TRUE,"Model";"JSI View",#N/A,TRUE,"JSI ";"Variance View",#N/A,TRUE,"JSI ";#N/A,#N/A,TRUE,"LC &amp; TI";#N/A,#N/A,TRUE,"Rent Variance"}</definedName>
    <definedName name="wrn.Quarterly._.Reports._2_2_1_2_3" localSheetId="3"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1" hidden="1">{#N/A,#N/A,TRUE,"Exec Summary";#N/A,#N/A,TRUE,"Model";"JSI View",#N/A,TRUE,"JSI ";"Variance View",#N/A,TRUE,"JSI ";#N/A,#N/A,TRUE,"LC &amp; TI";#N/A,#N/A,TRUE,"Rent Variance"}</definedName>
    <definedName name="wrn.Quarterly._.Reports._2_2_1_3" localSheetId="2" hidden="1">{#N/A,#N/A,TRUE,"Exec Summary";#N/A,#N/A,TRUE,"Model";"JSI View",#N/A,TRUE,"JSI ";"Variance View",#N/A,TRUE,"JSI ";#N/A,#N/A,TRUE,"LC &amp; TI";#N/A,#N/A,TRUE,"Rent Variance"}</definedName>
    <definedName name="wrn.Quarterly._.Reports._2_2_1_3" localSheetId="4" hidden="1">{#N/A,#N/A,TRUE,"Exec Summary";#N/A,#N/A,TRUE,"Model";"JSI View",#N/A,TRUE,"JSI ";"Variance View",#N/A,TRUE,"JSI ";#N/A,#N/A,TRUE,"LC &amp; TI";#N/A,#N/A,TRUE,"Rent Variance"}</definedName>
    <definedName name="wrn.Quarterly._.Reports._2_2_1_3" localSheetId="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1" hidden="1">{#N/A,#N/A,TRUE,"Exec Summary";#N/A,#N/A,TRUE,"Model";"JSI View",#N/A,TRUE,"JSI ";"Variance View",#N/A,TRUE,"JSI ";#N/A,#N/A,TRUE,"LC &amp; TI";#N/A,#N/A,TRUE,"Rent Variance"}</definedName>
    <definedName name="wrn.Quarterly._.Reports._2_2_1_4" localSheetId="2" hidden="1">{#N/A,#N/A,TRUE,"Exec Summary";#N/A,#N/A,TRUE,"Model";"JSI View",#N/A,TRUE,"JSI ";"Variance View",#N/A,TRUE,"JSI ";#N/A,#N/A,TRUE,"LC &amp; TI";#N/A,#N/A,TRUE,"Rent Variance"}</definedName>
    <definedName name="wrn.Quarterly._.Reports._2_2_1_4" localSheetId="4" hidden="1">{#N/A,#N/A,TRUE,"Exec Summary";#N/A,#N/A,TRUE,"Model";"JSI View",#N/A,TRUE,"JSI ";"Variance View",#N/A,TRUE,"JSI ";#N/A,#N/A,TRUE,"LC &amp; TI";#N/A,#N/A,TRUE,"Rent Variance"}</definedName>
    <definedName name="wrn.Quarterly._.Reports._2_2_1_4" localSheetId="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1" hidden="1">{#N/A,#N/A,TRUE,"Exec Summary";#N/A,#N/A,TRUE,"Model";"JSI View",#N/A,TRUE,"JSI ";"Variance View",#N/A,TRUE,"JSI ";#N/A,#N/A,TRUE,"LC &amp; TI";#N/A,#N/A,TRUE,"Rent Variance"}</definedName>
    <definedName name="wrn.Quarterly._.Reports._2_2_1_5" localSheetId="2" hidden="1">{#N/A,#N/A,TRUE,"Exec Summary";#N/A,#N/A,TRUE,"Model";"JSI View",#N/A,TRUE,"JSI ";"Variance View",#N/A,TRUE,"JSI ";#N/A,#N/A,TRUE,"LC &amp; TI";#N/A,#N/A,TRUE,"Rent Variance"}</definedName>
    <definedName name="wrn.Quarterly._.Reports._2_2_1_5" localSheetId="4" hidden="1">{#N/A,#N/A,TRUE,"Exec Summary";#N/A,#N/A,TRUE,"Model";"JSI View",#N/A,TRUE,"JSI ";"Variance View",#N/A,TRUE,"JSI ";#N/A,#N/A,TRUE,"LC &amp; TI";#N/A,#N/A,TRUE,"Rent Variance"}</definedName>
    <definedName name="wrn.Quarterly._.Reports._2_2_1_5" localSheetId="3"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1" hidden="1">{#N/A,#N/A,TRUE,"Exec Summary";#N/A,#N/A,TRUE,"Model";"JSI View",#N/A,TRUE,"JSI ";"Variance View",#N/A,TRUE,"JSI ";#N/A,#N/A,TRUE,"LC &amp; TI";#N/A,#N/A,TRUE,"Rent Variance"}</definedName>
    <definedName name="wrn.Quarterly._.Reports._2_2_2" localSheetId="2" hidden="1">{#N/A,#N/A,TRUE,"Exec Summary";#N/A,#N/A,TRUE,"Model";"JSI View",#N/A,TRUE,"JSI ";"Variance View",#N/A,TRUE,"JSI ";#N/A,#N/A,TRUE,"LC &amp; TI";#N/A,#N/A,TRUE,"Rent Variance"}</definedName>
    <definedName name="wrn.Quarterly._.Reports._2_2_2" localSheetId="4" hidden="1">{#N/A,#N/A,TRUE,"Exec Summary";#N/A,#N/A,TRUE,"Model";"JSI View",#N/A,TRUE,"JSI ";"Variance View",#N/A,TRUE,"JSI ";#N/A,#N/A,TRUE,"LC &amp; TI";#N/A,#N/A,TRUE,"Rent Variance"}</definedName>
    <definedName name="wrn.Quarterly._.Reports._2_2_2" localSheetId="3"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1" hidden="1">{#N/A,#N/A,TRUE,"Exec Summary";#N/A,#N/A,TRUE,"Model";"JSI View",#N/A,TRUE,"JSI ";"Variance View",#N/A,TRUE,"JSI ";#N/A,#N/A,TRUE,"LC &amp; TI";#N/A,#N/A,TRUE,"Rent Variance"}</definedName>
    <definedName name="wrn.Quarterly._.Reports._2_2_2_1" localSheetId="2" hidden="1">{#N/A,#N/A,TRUE,"Exec Summary";#N/A,#N/A,TRUE,"Model";"JSI View",#N/A,TRUE,"JSI ";"Variance View",#N/A,TRUE,"JSI ";#N/A,#N/A,TRUE,"LC &amp; TI";#N/A,#N/A,TRUE,"Rent Variance"}</definedName>
    <definedName name="wrn.Quarterly._.Reports._2_2_2_1" localSheetId="4" hidden="1">{#N/A,#N/A,TRUE,"Exec Summary";#N/A,#N/A,TRUE,"Model";"JSI View",#N/A,TRUE,"JSI ";"Variance View",#N/A,TRUE,"JSI ";#N/A,#N/A,TRUE,"LC &amp; TI";#N/A,#N/A,TRUE,"Rent Variance"}</definedName>
    <definedName name="wrn.Quarterly._.Reports._2_2_2_1" localSheetId="3"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1" hidden="1">{#N/A,#N/A,TRUE,"Exec Summary";#N/A,#N/A,TRUE,"Model";"JSI View",#N/A,TRUE,"JSI ";"Variance View",#N/A,TRUE,"JSI ";#N/A,#N/A,TRUE,"LC &amp; TI";#N/A,#N/A,TRUE,"Rent Variance"}</definedName>
    <definedName name="wrn.Quarterly._.Reports._2_2_2_1_1" localSheetId="2" hidden="1">{#N/A,#N/A,TRUE,"Exec Summary";#N/A,#N/A,TRUE,"Model";"JSI View",#N/A,TRUE,"JSI ";"Variance View",#N/A,TRUE,"JSI ";#N/A,#N/A,TRUE,"LC &amp; TI";#N/A,#N/A,TRUE,"Rent Variance"}</definedName>
    <definedName name="wrn.Quarterly._.Reports._2_2_2_1_1" localSheetId="4" hidden="1">{#N/A,#N/A,TRUE,"Exec Summary";#N/A,#N/A,TRUE,"Model";"JSI View",#N/A,TRUE,"JSI ";"Variance View",#N/A,TRUE,"JSI ";#N/A,#N/A,TRUE,"LC &amp; TI";#N/A,#N/A,TRUE,"Rent Variance"}</definedName>
    <definedName name="wrn.Quarterly._.Reports._2_2_2_1_1" localSheetId="3"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1" hidden="1">{#N/A,#N/A,TRUE,"Exec Summary";#N/A,#N/A,TRUE,"Model";"JSI View",#N/A,TRUE,"JSI ";"Variance View",#N/A,TRUE,"JSI ";#N/A,#N/A,TRUE,"LC &amp; TI";#N/A,#N/A,TRUE,"Rent Variance"}</definedName>
    <definedName name="wrn.Quarterly._.Reports._2_2_2_1_2" localSheetId="2" hidden="1">{#N/A,#N/A,TRUE,"Exec Summary";#N/A,#N/A,TRUE,"Model";"JSI View",#N/A,TRUE,"JSI ";"Variance View",#N/A,TRUE,"JSI ";#N/A,#N/A,TRUE,"LC &amp; TI";#N/A,#N/A,TRUE,"Rent Variance"}</definedName>
    <definedName name="wrn.Quarterly._.Reports._2_2_2_1_2" localSheetId="4" hidden="1">{#N/A,#N/A,TRUE,"Exec Summary";#N/A,#N/A,TRUE,"Model";"JSI View",#N/A,TRUE,"JSI ";"Variance View",#N/A,TRUE,"JSI ";#N/A,#N/A,TRUE,"LC &amp; TI";#N/A,#N/A,TRUE,"Rent Variance"}</definedName>
    <definedName name="wrn.Quarterly._.Reports._2_2_2_1_2" localSheetId="3"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1" hidden="1">{#N/A,#N/A,TRUE,"Exec Summary";#N/A,#N/A,TRUE,"Model";"JSI View",#N/A,TRUE,"JSI ";"Variance View",#N/A,TRUE,"JSI ";#N/A,#N/A,TRUE,"LC &amp; TI";#N/A,#N/A,TRUE,"Rent Variance"}</definedName>
    <definedName name="wrn.Quarterly._.Reports._2_2_2_1_3" localSheetId="2" hidden="1">{#N/A,#N/A,TRUE,"Exec Summary";#N/A,#N/A,TRUE,"Model";"JSI View",#N/A,TRUE,"JSI ";"Variance View",#N/A,TRUE,"JSI ";#N/A,#N/A,TRUE,"LC &amp; TI";#N/A,#N/A,TRUE,"Rent Variance"}</definedName>
    <definedName name="wrn.Quarterly._.Reports._2_2_2_1_3" localSheetId="4" hidden="1">{#N/A,#N/A,TRUE,"Exec Summary";#N/A,#N/A,TRUE,"Model";"JSI View",#N/A,TRUE,"JSI ";"Variance View",#N/A,TRUE,"JSI ";#N/A,#N/A,TRUE,"LC &amp; TI";#N/A,#N/A,TRUE,"Rent Variance"}</definedName>
    <definedName name="wrn.Quarterly._.Reports._2_2_2_1_3" localSheetId="3"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1" hidden="1">{#N/A,#N/A,TRUE,"Exec Summary";#N/A,#N/A,TRUE,"Model";"JSI View",#N/A,TRUE,"JSI ";"Variance View",#N/A,TRUE,"JSI ";#N/A,#N/A,TRUE,"LC &amp; TI";#N/A,#N/A,TRUE,"Rent Variance"}</definedName>
    <definedName name="wrn.Quarterly._.Reports._2_2_2_2" localSheetId="2" hidden="1">{#N/A,#N/A,TRUE,"Exec Summary";#N/A,#N/A,TRUE,"Model";"JSI View",#N/A,TRUE,"JSI ";"Variance View",#N/A,TRUE,"JSI ";#N/A,#N/A,TRUE,"LC &amp; TI";#N/A,#N/A,TRUE,"Rent Variance"}</definedName>
    <definedName name="wrn.Quarterly._.Reports._2_2_2_2" localSheetId="4" hidden="1">{#N/A,#N/A,TRUE,"Exec Summary";#N/A,#N/A,TRUE,"Model";"JSI View",#N/A,TRUE,"JSI ";"Variance View",#N/A,TRUE,"JSI ";#N/A,#N/A,TRUE,"LC &amp; TI";#N/A,#N/A,TRUE,"Rent Variance"}</definedName>
    <definedName name="wrn.Quarterly._.Reports._2_2_2_2" localSheetId="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1" hidden="1">{#N/A,#N/A,TRUE,"Exec Summary";#N/A,#N/A,TRUE,"Model";"JSI View",#N/A,TRUE,"JSI ";"Variance View",#N/A,TRUE,"JSI ";#N/A,#N/A,TRUE,"LC &amp; TI";#N/A,#N/A,TRUE,"Rent Variance"}</definedName>
    <definedName name="wrn.Quarterly._.Reports._2_2_2_3" localSheetId="2" hidden="1">{#N/A,#N/A,TRUE,"Exec Summary";#N/A,#N/A,TRUE,"Model";"JSI View",#N/A,TRUE,"JSI ";"Variance View",#N/A,TRUE,"JSI ";#N/A,#N/A,TRUE,"LC &amp; TI";#N/A,#N/A,TRUE,"Rent Variance"}</definedName>
    <definedName name="wrn.Quarterly._.Reports._2_2_2_3" localSheetId="4" hidden="1">{#N/A,#N/A,TRUE,"Exec Summary";#N/A,#N/A,TRUE,"Model";"JSI View",#N/A,TRUE,"JSI ";"Variance View",#N/A,TRUE,"JSI ";#N/A,#N/A,TRUE,"LC &amp; TI";#N/A,#N/A,TRUE,"Rent Variance"}</definedName>
    <definedName name="wrn.Quarterly._.Reports._2_2_2_3" localSheetId="3"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1" hidden="1">{#N/A,#N/A,TRUE,"Exec Summary";#N/A,#N/A,TRUE,"Model";"JSI View",#N/A,TRUE,"JSI ";"Variance View",#N/A,TRUE,"JSI ";#N/A,#N/A,TRUE,"LC &amp; TI";#N/A,#N/A,TRUE,"Rent Variance"}</definedName>
    <definedName name="wrn.Quarterly._.Reports._2_2_3" localSheetId="2" hidden="1">{#N/A,#N/A,TRUE,"Exec Summary";#N/A,#N/A,TRUE,"Model";"JSI View",#N/A,TRUE,"JSI ";"Variance View",#N/A,TRUE,"JSI ";#N/A,#N/A,TRUE,"LC &amp; TI";#N/A,#N/A,TRUE,"Rent Variance"}</definedName>
    <definedName name="wrn.Quarterly._.Reports._2_2_3" localSheetId="4" hidden="1">{#N/A,#N/A,TRUE,"Exec Summary";#N/A,#N/A,TRUE,"Model";"JSI View",#N/A,TRUE,"JSI ";"Variance View",#N/A,TRUE,"JSI ";#N/A,#N/A,TRUE,"LC &amp; TI";#N/A,#N/A,TRUE,"Rent Variance"}</definedName>
    <definedName name="wrn.Quarterly._.Reports._2_2_3" localSheetId="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1" hidden="1">{#N/A,#N/A,TRUE,"Exec Summary";#N/A,#N/A,TRUE,"Model";"JSI View",#N/A,TRUE,"JSI ";"Variance View",#N/A,TRUE,"JSI ";#N/A,#N/A,TRUE,"LC &amp; TI";#N/A,#N/A,TRUE,"Rent Variance"}</definedName>
    <definedName name="wrn.Quarterly._.Reports._2_2_3_1" localSheetId="2" hidden="1">{#N/A,#N/A,TRUE,"Exec Summary";#N/A,#N/A,TRUE,"Model";"JSI View",#N/A,TRUE,"JSI ";"Variance View",#N/A,TRUE,"JSI ";#N/A,#N/A,TRUE,"LC &amp; TI";#N/A,#N/A,TRUE,"Rent Variance"}</definedName>
    <definedName name="wrn.Quarterly._.Reports._2_2_3_1" localSheetId="4" hidden="1">{#N/A,#N/A,TRUE,"Exec Summary";#N/A,#N/A,TRUE,"Model";"JSI View",#N/A,TRUE,"JSI ";"Variance View",#N/A,TRUE,"JSI ";#N/A,#N/A,TRUE,"LC &amp; TI";#N/A,#N/A,TRUE,"Rent Variance"}</definedName>
    <definedName name="wrn.Quarterly._.Reports._2_2_3_1" localSheetId="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1" hidden="1">{#N/A,#N/A,TRUE,"Exec Summary";#N/A,#N/A,TRUE,"Model";"JSI View",#N/A,TRUE,"JSI ";"Variance View",#N/A,TRUE,"JSI ";#N/A,#N/A,TRUE,"LC &amp; TI";#N/A,#N/A,TRUE,"Rent Variance"}</definedName>
    <definedName name="wrn.Quarterly._.Reports._2_2_3_2" localSheetId="2" hidden="1">{#N/A,#N/A,TRUE,"Exec Summary";#N/A,#N/A,TRUE,"Model";"JSI View",#N/A,TRUE,"JSI ";"Variance View",#N/A,TRUE,"JSI ";#N/A,#N/A,TRUE,"LC &amp; TI";#N/A,#N/A,TRUE,"Rent Variance"}</definedName>
    <definedName name="wrn.Quarterly._.Reports._2_2_3_2" localSheetId="4" hidden="1">{#N/A,#N/A,TRUE,"Exec Summary";#N/A,#N/A,TRUE,"Model";"JSI View",#N/A,TRUE,"JSI ";"Variance View",#N/A,TRUE,"JSI ";#N/A,#N/A,TRUE,"LC &amp; TI";#N/A,#N/A,TRUE,"Rent Variance"}</definedName>
    <definedName name="wrn.Quarterly._.Reports._2_2_3_2" localSheetId="3"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1" hidden="1">{#N/A,#N/A,TRUE,"Exec Summary";#N/A,#N/A,TRUE,"Model";"JSI View",#N/A,TRUE,"JSI ";"Variance View",#N/A,TRUE,"JSI ";#N/A,#N/A,TRUE,"LC &amp; TI";#N/A,#N/A,TRUE,"Rent Variance"}</definedName>
    <definedName name="wrn.Quarterly._.Reports._2_2_3_3" localSheetId="2" hidden="1">{#N/A,#N/A,TRUE,"Exec Summary";#N/A,#N/A,TRUE,"Model";"JSI View",#N/A,TRUE,"JSI ";"Variance View",#N/A,TRUE,"JSI ";#N/A,#N/A,TRUE,"LC &amp; TI";#N/A,#N/A,TRUE,"Rent Variance"}</definedName>
    <definedName name="wrn.Quarterly._.Reports._2_2_3_3" localSheetId="4" hidden="1">{#N/A,#N/A,TRUE,"Exec Summary";#N/A,#N/A,TRUE,"Model";"JSI View",#N/A,TRUE,"JSI ";"Variance View",#N/A,TRUE,"JSI ";#N/A,#N/A,TRUE,"LC &amp; TI";#N/A,#N/A,TRUE,"Rent Variance"}</definedName>
    <definedName name="wrn.Quarterly._.Reports._2_2_3_3" localSheetId="3"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1" hidden="1">{#N/A,#N/A,TRUE,"Exec Summary";#N/A,#N/A,TRUE,"Model";"JSI View",#N/A,TRUE,"JSI ";"Variance View",#N/A,TRUE,"JSI ";#N/A,#N/A,TRUE,"LC &amp; TI";#N/A,#N/A,TRUE,"Rent Variance"}</definedName>
    <definedName name="wrn.Quarterly._.Reports._2_2_4" localSheetId="2" hidden="1">{#N/A,#N/A,TRUE,"Exec Summary";#N/A,#N/A,TRUE,"Model";"JSI View",#N/A,TRUE,"JSI ";"Variance View",#N/A,TRUE,"JSI ";#N/A,#N/A,TRUE,"LC &amp; TI";#N/A,#N/A,TRUE,"Rent Variance"}</definedName>
    <definedName name="wrn.Quarterly._.Reports._2_2_4" localSheetId="4" hidden="1">{#N/A,#N/A,TRUE,"Exec Summary";#N/A,#N/A,TRUE,"Model";"JSI View",#N/A,TRUE,"JSI ";"Variance View",#N/A,TRUE,"JSI ";#N/A,#N/A,TRUE,"LC &amp; TI";#N/A,#N/A,TRUE,"Rent Variance"}</definedName>
    <definedName name="wrn.Quarterly._.Reports._2_2_4" localSheetId="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1" hidden="1">{#N/A,#N/A,TRUE,"Exec Summary";#N/A,#N/A,TRUE,"Model";"JSI View",#N/A,TRUE,"JSI ";"Variance View",#N/A,TRUE,"JSI ";#N/A,#N/A,TRUE,"LC &amp; TI";#N/A,#N/A,TRUE,"Rent Variance"}</definedName>
    <definedName name="wrn.Quarterly._.Reports._2_2_5" localSheetId="2" hidden="1">{#N/A,#N/A,TRUE,"Exec Summary";#N/A,#N/A,TRUE,"Model";"JSI View",#N/A,TRUE,"JSI ";"Variance View",#N/A,TRUE,"JSI ";#N/A,#N/A,TRUE,"LC &amp; TI";#N/A,#N/A,TRUE,"Rent Variance"}</definedName>
    <definedName name="wrn.Quarterly._.Reports._2_2_5" localSheetId="4" hidden="1">{#N/A,#N/A,TRUE,"Exec Summary";#N/A,#N/A,TRUE,"Model";"JSI View",#N/A,TRUE,"JSI ";"Variance View",#N/A,TRUE,"JSI ";#N/A,#N/A,TRUE,"LC &amp; TI";#N/A,#N/A,TRUE,"Rent Variance"}</definedName>
    <definedName name="wrn.Quarterly._.Reports._2_2_5" localSheetId="3"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1" hidden="1">{#N/A,#N/A,TRUE,"Exec Summary";#N/A,#N/A,TRUE,"Model";"JSI View",#N/A,TRUE,"JSI ";"Variance View",#N/A,TRUE,"JSI ";#N/A,#N/A,TRUE,"LC &amp; TI";#N/A,#N/A,TRUE,"Rent Variance"}</definedName>
    <definedName name="wrn.Quarterly._.Reports._2_3" localSheetId="2"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localSheetId="3"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1" hidden="1">{#N/A,#N/A,TRUE,"Exec Summary";#N/A,#N/A,TRUE,"Model";"JSI View",#N/A,TRUE,"JSI ";"Variance View",#N/A,TRUE,"JSI ";#N/A,#N/A,TRUE,"LC &amp; TI";#N/A,#N/A,TRUE,"Rent Variance"}</definedName>
    <definedName name="wrn.Quarterly._.Reports._2_3_1" localSheetId="2" hidden="1">{#N/A,#N/A,TRUE,"Exec Summary";#N/A,#N/A,TRUE,"Model";"JSI View",#N/A,TRUE,"JSI ";"Variance View",#N/A,TRUE,"JSI ";#N/A,#N/A,TRUE,"LC &amp; TI";#N/A,#N/A,TRUE,"Rent Variance"}</definedName>
    <definedName name="wrn.Quarterly._.Reports._2_3_1" localSheetId="4" hidden="1">{#N/A,#N/A,TRUE,"Exec Summary";#N/A,#N/A,TRUE,"Model";"JSI View",#N/A,TRUE,"JSI ";"Variance View",#N/A,TRUE,"JSI ";#N/A,#N/A,TRUE,"LC &amp; TI";#N/A,#N/A,TRUE,"Rent Variance"}</definedName>
    <definedName name="wrn.Quarterly._.Reports._2_3_1" localSheetId="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1" hidden="1">{#N/A,#N/A,TRUE,"Exec Summary";#N/A,#N/A,TRUE,"Model";"JSI View",#N/A,TRUE,"JSI ";"Variance View",#N/A,TRUE,"JSI ";#N/A,#N/A,TRUE,"LC &amp; TI";#N/A,#N/A,TRUE,"Rent Variance"}</definedName>
    <definedName name="wrn.Quarterly._.Reports._2_3_1_1" localSheetId="2" hidden="1">{#N/A,#N/A,TRUE,"Exec Summary";#N/A,#N/A,TRUE,"Model";"JSI View",#N/A,TRUE,"JSI ";"Variance View",#N/A,TRUE,"JSI ";#N/A,#N/A,TRUE,"LC &amp; TI";#N/A,#N/A,TRUE,"Rent Variance"}</definedName>
    <definedName name="wrn.Quarterly._.Reports._2_3_1_1" localSheetId="4" hidden="1">{#N/A,#N/A,TRUE,"Exec Summary";#N/A,#N/A,TRUE,"Model";"JSI View",#N/A,TRUE,"JSI ";"Variance View",#N/A,TRUE,"JSI ";#N/A,#N/A,TRUE,"LC &amp; TI";#N/A,#N/A,TRUE,"Rent Variance"}</definedName>
    <definedName name="wrn.Quarterly._.Reports._2_3_1_1" localSheetId="3"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1" hidden="1">{#N/A,#N/A,TRUE,"Exec Summary";#N/A,#N/A,TRUE,"Model";"JSI View",#N/A,TRUE,"JSI ";"Variance View",#N/A,TRUE,"JSI ";#N/A,#N/A,TRUE,"LC &amp; TI";#N/A,#N/A,TRUE,"Rent Variance"}</definedName>
    <definedName name="wrn.Quarterly._.Reports._2_3_1_1_1" localSheetId="2" hidden="1">{#N/A,#N/A,TRUE,"Exec Summary";#N/A,#N/A,TRUE,"Model";"JSI View",#N/A,TRUE,"JSI ";"Variance View",#N/A,TRUE,"JSI ";#N/A,#N/A,TRUE,"LC &amp; TI";#N/A,#N/A,TRUE,"Rent Variance"}</definedName>
    <definedName name="wrn.Quarterly._.Reports._2_3_1_1_1" localSheetId="4" hidden="1">{#N/A,#N/A,TRUE,"Exec Summary";#N/A,#N/A,TRUE,"Model";"JSI View",#N/A,TRUE,"JSI ";"Variance View",#N/A,TRUE,"JSI ";#N/A,#N/A,TRUE,"LC &amp; TI";#N/A,#N/A,TRUE,"Rent Variance"}</definedName>
    <definedName name="wrn.Quarterly._.Reports._2_3_1_1_1" localSheetId="3"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1" hidden="1">{#N/A,#N/A,TRUE,"Exec Summary";#N/A,#N/A,TRUE,"Model";"JSI View",#N/A,TRUE,"JSI ";"Variance View",#N/A,TRUE,"JSI ";#N/A,#N/A,TRUE,"LC &amp; TI";#N/A,#N/A,TRUE,"Rent Variance"}</definedName>
    <definedName name="wrn.Quarterly._.Reports._2_3_1_1_1_1" localSheetId="2" hidden="1">{#N/A,#N/A,TRUE,"Exec Summary";#N/A,#N/A,TRUE,"Model";"JSI View",#N/A,TRUE,"JSI ";"Variance View",#N/A,TRUE,"JSI ";#N/A,#N/A,TRUE,"LC &amp; TI";#N/A,#N/A,TRUE,"Rent Variance"}</definedName>
    <definedName name="wrn.Quarterly._.Reports._2_3_1_1_1_1" localSheetId="4" hidden="1">{#N/A,#N/A,TRUE,"Exec Summary";#N/A,#N/A,TRUE,"Model";"JSI View",#N/A,TRUE,"JSI ";"Variance View",#N/A,TRUE,"JSI ";#N/A,#N/A,TRUE,"LC &amp; TI";#N/A,#N/A,TRUE,"Rent Variance"}</definedName>
    <definedName name="wrn.Quarterly._.Reports._2_3_1_1_1_1" localSheetId="3"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1" hidden="1">{#N/A,#N/A,TRUE,"Exec Summary";#N/A,#N/A,TRUE,"Model";"JSI View",#N/A,TRUE,"JSI ";"Variance View",#N/A,TRUE,"JSI ";#N/A,#N/A,TRUE,"LC &amp; TI";#N/A,#N/A,TRUE,"Rent Variance"}</definedName>
    <definedName name="wrn.Quarterly._.Reports._2_3_1_1_1_2" localSheetId="2" hidden="1">{#N/A,#N/A,TRUE,"Exec Summary";#N/A,#N/A,TRUE,"Model";"JSI View",#N/A,TRUE,"JSI ";"Variance View",#N/A,TRUE,"JSI ";#N/A,#N/A,TRUE,"LC &amp; TI";#N/A,#N/A,TRUE,"Rent Variance"}</definedName>
    <definedName name="wrn.Quarterly._.Reports._2_3_1_1_1_2" localSheetId="4" hidden="1">{#N/A,#N/A,TRUE,"Exec Summary";#N/A,#N/A,TRUE,"Model";"JSI View",#N/A,TRUE,"JSI ";"Variance View",#N/A,TRUE,"JSI ";#N/A,#N/A,TRUE,"LC &amp; TI";#N/A,#N/A,TRUE,"Rent Variance"}</definedName>
    <definedName name="wrn.Quarterly._.Reports._2_3_1_1_1_2" localSheetId="3"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1" hidden="1">{#N/A,#N/A,TRUE,"Exec Summary";#N/A,#N/A,TRUE,"Model";"JSI View",#N/A,TRUE,"JSI ";"Variance View",#N/A,TRUE,"JSI ";#N/A,#N/A,TRUE,"LC &amp; TI";#N/A,#N/A,TRUE,"Rent Variance"}</definedName>
    <definedName name="wrn.Quarterly._.Reports._2_3_1_1_1_3" localSheetId="2" hidden="1">{#N/A,#N/A,TRUE,"Exec Summary";#N/A,#N/A,TRUE,"Model";"JSI View",#N/A,TRUE,"JSI ";"Variance View",#N/A,TRUE,"JSI ";#N/A,#N/A,TRUE,"LC &amp; TI";#N/A,#N/A,TRUE,"Rent Variance"}</definedName>
    <definedName name="wrn.Quarterly._.Reports._2_3_1_1_1_3" localSheetId="4" hidden="1">{#N/A,#N/A,TRUE,"Exec Summary";#N/A,#N/A,TRUE,"Model";"JSI View",#N/A,TRUE,"JSI ";"Variance View",#N/A,TRUE,"JSI ";#N/A,#N/A,TRUE,"LC &amp; TI";#N/A,#N/A,TRUE,"Rent Variance"}</definedName>
    <definedName name="wrn.Quarterly._.Reports._2_3_1_1_1_3" localSheetId="3"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1" hidden="1">{#N/A,#N/A,TRUE,"Exec Summary";#N/A,#N/A,TRUE,"Model";"JSI View",#N/A,TRUE,"JSI ";"Variance View",#N/A,TRUE,"JSI ";#N/A,#N/A,TRUE,"LC &amp; TI";#N/A,#N/A,TRUE,"Rent Variance"}</definedName>
    <definedName name="wrn.Quarterly._.Reports._2_3_1_1_2" localSheetId="2" hidden="1">{#N/A,#N/A,TRUE,"Exec Summary";#N/A,#N/A,TRUE,"Model";"JSI View",#N/A,TRUE,"JSI ";"Variance View",#N/A,TRUE,"JSI ";#N/A,#N/A,TRUE,"LC &amp; TI";#N/A,#N/A,TRUE,"Rent Variance"}</definedName>
    <definedName name="wrn.Quarterly._.Reports._2_3_1_1_2" localSheetId="4" hidden="1">{#N/A,#N/A,TRUE,"Exec Summary";#N/A,#N/A,TRUE,"Model";"JSI View",#N/A,TRUE,"JSI ";"Variance View",#N/A,TRUE,"JSI ";#N/A,#N/A,TRUE,"LC &amp; TI";#N/A,#N/A,TRUE,"Rent Variance"}</definedName>
    <definedName name="wrn.Quarterly._.Reports._2_3_1_1_2" localSheetId="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1" hidden="1">{#N/A,#N/A,TRUE,"Exec Summary";#N/A,#N/A,TRUE,"Model";"JSI View",#N/A,TRUE,"JSI ";"Variance View",#N/A,TRUE,"JSI ";#N/A,#N/A,TRUE,"LC &amp; TI";#N/A,#N/A,TRUE,"Rent Variance"}</definedName>
    <definedName name="wrn.Quarterly._.Reports._2_3_1_1_3" localSheetId="2" hidden="1">{#N/A,#N/A,TRUE,"Exec Summary";#N/A,#N/A,TRUE,"Model";"JSI View",#N/A,TRUE,"JSI ";"Variance View",#N/A,TRUE,"JSI ";#N/A,#N/A,TRUE,"LC &amp; TI";#N/A,#N/A,TRUE,"Rent Variance"}</definedName>
    <definedName name="wrn.Quarterly._.Reports._2_3_1_1_3" localSheetId="4" hidden="1">{#N/A,#N/A,TRUE,"Exec Summary";#N/A,#N/A,TRUE,"Model";"JSI View",#N/A,TRUE,"JSI ";"Variance View",#N/A,TRUE,"JSI ";#N/A,#N/A,TRUE,"LC &amp; TI";#N/A,#N/A,TRUE,"Rent Variance"}</definedName>
    <definedName name="wrn.Quarterly._.Reports._2_3_1_1_3" localSheetId="3"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1" hidden="1">{#N/A,#N/A,TRUE,"Exec Summary";#N/A,#N/A,TRUE,"Model";"JSI View",#N/A,TRUE,"JSI ";"Variance View",#N/A,TRUE,"JSI ";#N/A,#N/A,TRUE,"LC &amp; TI";#N/A,#N/A,TRUE,"Rent Variance"}</definedName>
    <definedName name="wrn.Quarterly._.Reports._2_3_1_2" localSheetId="2" hidden="1">{#N/A,#N/A,TRUE,"Exec Summary";#N/A,#N/A,TRUE,"Model";"JSI View",#N/A,TRUE,"JSI ";"Variance View",#N/A,TRUE,"JSI ";#N/A,#N/A,TRUE,"LC &amp; TI";#N/A,#N/A,TRUE,"Rent Variance"}</definedName>
    <definedName name="wrn.Quarterly._.Reports._2_3_1_2" localSheetId="4" hidden="1">{#N/A,#N/A,TRUE,"Exec Summary";#N/A,#N/A,TRUE,"Model";"JSI View",#N/A,TRUE,"JSI ";"Variance View",#N/A,TRUE,"JSI ";#N/A,#N/A,TRUE,"LC &amp; TI";#N/A,#N/A,TRUE,"Rent Variance"}</definedName>
    <definedName name="wrn.Quarterly._.Reports._2_3_1_2" localSheetId="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1" hidden="1">{#N/A,#N/A,TRUE,"Exec Summary";#N/A,#N/A,TRUE,"Model";"JSI View",#N/A,TRUE,"JSI ";"Variance View",#N/A,TRUE,"JSI ";#N/A,#N/A,TRUE,"LC &amp; TI";#N/A,#N/A,TRUE,"Rent Variance"}</definedName>
    <definedName name="wrn.Quarterly._.Reports._2_3_1_2_1" localSheetId="2" hidden="1">{#N/A,#N/A,TRUE,"Exec Summary";#N/A,#N/A,TRUE,"Model";"JSI View",#N/A,TRUE,"JSI ";"Variance View",#N/A,TRUE,"JSI ";#N/A,#N/A,TRUE,"LC &amp; TI";#N/A,#N/A,TRUE,"Rent Variance"}</definedName>
    <definedName name="wrn.Quarterly._.Reports._2_3_1_2_1" localSheetId="4" hidden="1">{#N/A,#N/A,TRUE,"Exec Summary";#N/A,#N/A,TRUE,"Model";"JSI View",#N/A,TRUE,"JSI ";"Variance View",#N/A,TRUE,"JSI ";#N/A,#N/A,TRUE,"LC &amp; TI";#N/A,#N/A,TRUE,"Rent Variance"}</definedName>
    <definedName name="wrn.Quarterly._.Reports._2_3_1_2_1" localSheetId="3"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1" hidden="1">{#N/A,#N/A,TRUE,"Exec Summary";#N/A,#N/A,TRUE,"Model";"JSI View",#N/A,TRUE,"JSI ";"Variance View",#N/A,TRUE,"JSI ";#N/A,#N/A,TRUE,"LC &amp; TI";#N/A,#N/A,TRUE,"Rent Variance"}</definedName>
    <definedName name="wrn.Quarterly._.Reports._2_3_1_2_2" localSheetId="2" hidden="1">{#N/A,#N/A,TRUE,"Exec Summary";#N/A,#N/A,TRUE,"Model";"JSI View",#N/A,TRUE,"JSI ";"Variance View",#N/A,TRUE,"JSI ";#N/A,#N/A,TRUE,"LC &amp; TI";#N/A,#N/A,TRUE,"Rent Variance"}</definedName>
    <definedName name="wrn.Quarterly._.Reports._2_3_1_2_2" localSheetId="4" hidden="1">{#N/A,#N/A,TRUE,"Exec Summary";#N/A,#N/A,TRUE,"Model";"JSI View",#N/A,TRUE,"JSI ";"Variance View",#N/A,TRUE,"JSI ";#N/A,#N/A,TRUE,"LC &amp; TI";#N/A,#N/A,TRUE,"Rent Variance"}</definedName>
    <definedName name="wrn.Quarterly._.Reports._2_3_1_2_2" localSheetId="3"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1" hidden="1">{#N/A,#N/A,TRUE,"Exec Summary";#N/A,#N/A,TRUE,"Model";"JSI View",#N/A,TRUE,"JSI ";"Variance View",#N/A,TRUE,"JSI ";#N/A,#N/A,TRUE,"LC &amp; TI";#N/A,#N/A,TRUE,"Rent Variance"}</definedName>
    <definedName name="wrn.Quarterly._.Reports._2_3_1_2_3" localSheetId="2" hidden="1">{#N/A,#N/A,TRUE,"Exec Summary";#N/A,#N/A,TRUE,"Model";"JSI View",#N/A,TRUE,"JSI ";"Variance View",#N/A,TRUE,"JSI ";#N/A,#N/A,TRUE,"LC &amp; TI";#N/A,#N/A,TRUE,"Rent Variance"}</definedName>
    <definedName name="wrn.Quarterly._.Reports._2_3_1_2_3" localSheetId="4" hidden="1">{#N/A,#N/A,TRUE,"Exec Summary";#N/A,#N/A,TRUE,"Model";"JSI View",#N/A,TRUE,"JSI ";"Variance View",#N/A,TRUE,"JSI ";#N/A,#N/A,TRUE,"LC &amp; TI";#N/A,#N/A,TRUE,"Rent Variance"}</definedName>
    <definedName name="wrn.Quarterly._.Reports._2_3_1_2_3" localSheetId="3"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1" hidden="1">{#N/A,#N/A,TRUE,"Exec Summary";#N/A,#N/A,TRUE,"Model";"JSI View",#N/A,TRUE,"JSI ";"Variance View",#N/A,TRUE,"JSI ";#N/A,#N/A,TRUE,"LC &amp; TI";#N/A,#N/A,TRUE,"Rent Variance"}</definedName>
    <definedName name="wrn.Quarterly._.Reports._2_3_1_3" localSheetId="2" hidden="1">{#N/A,#N/A,TRUE,"Exec Summary";#N/A,#N/A,TRUE,"Model";"JSI View",#N/A,TRUE,"JSI ";"Variance View",#N/A,TRUE,"JSI ";#N/A,#N/A,TRUE,"LC &amp; TI";#N/A,#N/A,TRUE,"Rent Variance"}</definedName>
    <definedName name="wrn.Quarterly._.Reports._2_3_1_3" localSheetId="4" hidden="1">{#N/A,#N/A,TRUE,"Exec Summary";#N/A,#N/A,TRUE,"Model";"JSI View",#N/A,TRUE,"JSI ";"Variance View",#N/A,TRUE,"JSI ";#N/A,#N/A,TRUE,"LC &amp; TI";#N/A,#N/A,TRUE,"Rent Variance"}</definedName>
    <definedName name="wrn.Quarterly._.Reports._2_3_1_3" localSheetId="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1" hidden="1">{#N/A,#N/A,TRUE,"Exec Summary";#N/A,#N/A,TRUE,"Model";"JSI View",#N/A,TRUE,"JSI ";"Variance View",#N/A,TRUE,"JSI ";#N/A,#N/A,TRUE,"LC &amp; TI";#N/A,#N/A,TRUE,"Rent Variance"}</definedName>
    <definedName name="wrn.Quarterly._.Reports._2_3_1_4" localSheetId="2" hidden="1">{#N/A,#N/A,TRUE,"Exec Summary";#N/A,#N/A,TRUE,"Model";"JSI View",#N/A,TRUE,"JSI ";"Variance View",#N/A,TRUE,"JSI ";#N/A,#N/A,TRUE,"LC &amp; TI";#N/A,#N/A,TRUE,"Rent Variance"}</definedName>
    <definedName name="wrn.Quarterly._.Reports._2_3_1_4" localSheetId="4" hidden="1">{#N/A,#N/A,TRUE,"Exec Summary";#N/A,#N/A,TRUE,"Model";"JSI View",#N/A,TRUE,"JSI ";"Variance View",#N/A,TRUE,"JSI ";#N/A,#N/A,TRUE,"LC &amp; TI";#N/A,#N/A,TRUE,"Rent Variance"}</definedName>
    <definedName name="wrn.Quarterly._.Reports._2_3_1_4" localSheetId="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1" hidden="1">{#N/A,#N/A,TRUE,"Exec Summary";#N/A,#N/A,TRUE,"Model";"JSI View",#N/A,TRUE,"JSI ";"Variance View",#N/A,TRUE,"JSI ";#N/A,#N/A,TRUE,"LC &amp; TI";#N/A,#N/A,TRUE,"Rent Variance"}</definedName>
    <definedName name="wrn.Quarterly._.Reports._2_3_1_5" localSheetId="2" hidden="1">{#N/A,#N/A,TRUE,"Exec Summary";#N/A,#N/A,TRUE,"Model";"JSI View",#N/A,TRUE,"JSI ";"Variance View",#N/A,TRUE,"JSI ";#N/A,#N/A,TRUE,"LC &amp; TI";#N/A,#N/A,TRUE,"Rent Variance"}</definedName>
    <definedName name="wrn.Quarterly._.Reports._2_3_1_5" localSheetId="4" hidden="1">{#N/A,#N/A,TRUE,"Exec Summary";#N/A,#N/A,TRUE,"Model";"JSI View",#N/A,TRUE,"JSI ";"Variance View",#N/A,TRUE,"JSI ";#N/A,#N/A,TRUE,"LC &amp; TI";#N/A,#N/A,TRUE,"Rent Variance"}</definedName>
    <definedName name="wrn.Quarterly._.Reports._2_3_1_5" localSheetId="3"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1" hidden="1">{#N/A,#N/A,TRUE,"Exec Summary";#N/A,#N/A,TRUE,"Model";"JSI View",#N/A,TRUE,"JSI ";"Variance View",#N/A,TRUE,"JSI ";#N/A,#N/A,TRUE,"LC &amp; TI";#N/A,#N/A,TRUE,"Rent Variance"}</definedName>
    <definedName name="wrn.Quarterly._.Reports._2_3_2" localSheetId="2" hidden="1">{#N/A,#N/A,TRUE,"Exec Summary";#N/A,#N/A,TRUE,"Model";"JSI View",#N/A,TRUE,"JSI ";"Variance View",#N/A,TRUE,"JSI ";#N/A,#N/A,TRUE,"LC &amp; TI";#N/A,#N/A,TRUE,"Rent Variance"}</definedName>
    <definedName name="wrn.Quarterly._.Reports._2_3_2" localSheetId="4" hidden="1">{#N/A,#N/A,TRUE,"Exec Summary";#N/A,#N/A,TRUE,"Model";"JSI View",#N/A,TRUE,"JSI ";"Variance View",#N/A,TRUE,"JSI ";#N/A,#N/A,TRUE,"LC &amp; TI";#N/A,#N/A,TRUE,"Rent Variance"}</definedName>
    <definedName name="wrn.Quarterly._.Reports._2_3_2" localSheetId="3"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1" hidden="1">{#N/A,#N/A,TRUE,"Exec Summary";#N/A,#N/A,TRUE,"Model";"JSI View",#N/A,TRUE,"JSI ";"Variance View",#N/A,TRUE,"JSI ";#N/A,#N/A,TRUE,"LC &amp; TI";#N/A,#N/A,TRUE,"Rent Variance"}</definedName>
    <definedName name="wrn.Quarterly._.Reports._2_3_2_1" localSheetId="2" hidden="1">{#N/A,#N/A,TRUE,"Exec Summary";#N/A,#N/A,TRUE,"Model";"JSI View",#N/A,TRUE,"JSI ";"Variance View",#N/A,TRUE,"JSI ";#N/A,#N/A,TRUE,"LC &amp; TI";#N/A,#N/A,TRUE,"Rent Variance"}</definedName>
    <definedName name="wrn.Quarterly._.Reports._2_3_2_1" localSheetId="4" hidden="1">{#N/A,#N/A,TRUE,"Exec Summary";#N/A,#N/A,TRUE,"Model";"JSI View",#N/A,TRUE,"JSI ";"Variance View",#N/A,TRUE,"JSI ";#N/A,#N/A,TRUE,"LC &amp; TI";#N/A,#N/A,TRUE,"Rent Variance"}</definedName>
    <definedName name="wrn.Quarterly._.Reports._2_3_2_1" localSheetId="3"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1" hidden="1">{#N/A,#N/A,TRUE,"Exec Summary";#N/A,#N/A,TRUE,"Model";"JSI View",#N/A,TRUE,"JSI ";"Variance View",#N/A,TRUE,"JSI ";#N/A,#N/A,TRUE,"LC &amp; TI";#N/A,#N/A,TRUE,"Rent Variance"}</definedName>
    <definedName name="wrn.Quarterly._.Reports._2_3_2_1_1" localSheetId="2" hidden="1">{#N/A,#N/A,TRUE,"Exec Summary";#N/A,#N/A,TRUE,"Model";"JSI View",#N/A,TRUE,"JSI ";"Variance View",#N/A,TRUE,"JSI ";#N/A,#N/A,TRUE,"LC &amp; TI";#N/A,#N/A,TRUE,"Rent Variance"}</definedName>
    <definedName name="wrn.Quarterly._.Reports._2_3_2_1_1" localSheetId="4" hidden="1">{#N/A,#N/A,TRUE,"Exec Summary";#N/A,#N/A,TRUE,"Model";"JSI View",#N/A,TRUE,"JSI ";"Variance View",#N/A,TRUE,"JSI ";#N/A,#N/A,TRUE,"LC &amp; TI";#N/A,#N/A,TRUE,"Rent Variance"}</definedName>
    <definedName name="wrn.Quarterly._.Reports._2_3_2_1_1" localSheetId="3"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1" hidden="1">{#N/A,#N/A,TRUE,"Exec Summary";#N/A,#N/A,TRUE,"Model";"JSI View",#N/A,TRUE,"JSI ";"Variance View",#N/A,TRUE,"JSI ";#N/A,#N/A,TRUE,"LC &amp; TI";#N/A,#N/A,TRUE,"Rent Variance"}</definedName>
    <definedName name="wrn.Quarterly._.Reports._2_3_2_1_2" localSheetId="2" hidden="1">{#N/A,#N/A,TRUE,"Exec Summary";#N/A,#N/A,TRUE,"Model";"JSI View",#N/A,TRUE,"JSI ";"Variance View",#N/A,TRUE,"JSI ";#N/A,#N/A,TRUE,"LC &amp; TI";#N/A,#N/A,TRUE,"Rent Variance"}</definedName>
    <definedName name="wrn.Quarterly._.Reports._2_3_2_1_2" localSheetId="4" hidden="1">{#N/A,#N/A,TRUE,"Exec Summary";#N/A,#N/A,TRUE,"Model";"JSI View",#N/A,TRUE,"JSI ";"Variance View",#N/A,TRUE,"JSI ";#N/A,#N/A,TRUE,"LC &amp; TI";#N/A,#N/A,TRUE,"Rent Variance"}</definedName>
    <definedName name="wrn.Quarterly._.Reports._2_3_2_1_2" localSheetId="3"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1" hidden="1">{#N/A,#N/A,TRUE,"Exec Summary";#N/A,#N/A,TRUE,"Model";"JSI View",#N/A,TRUE,"JSI ";"Variance View",#N/A,TRUE,"JSI ";#N/A,#N/A,TRUE,"LC &amp; TI";#N/A,#N/A,TRUE,"Rent Variance"}</definedName>
    <definedName name="wrn.Quarterly._.Reports._2_3_2_1_3" localSheetId="2" hidden="1">{#N/A,#N/A,TRUE,"Exec Summary";#N/A,#N/A,TRUE,"Model";"JSI View",#N/A,TRUE,"JSI ";"Variance View",#N/A,TRUE,"JSI ";#N/A,#N/A,TRUE,"LC &amp; TI";#N/A,#N/A,TRUE,"Rent Variance"}</definedName>
    <definedName name="wrn.Quarterly._.Reports._2_3_2_1_3" localSheetId="4" hidden="1">{#N/A,#N/A,TRUE,"Exec Summary";#N/A,#N/A,TRUE,"Model";"JSI View",#N/A,TRUE,"JSI ";"Variance View",#N/A,TRUE,"JSI ";#N/A,#N/A,TRUE,"LC &amp; TI";#N/A,#N/A,TRUE,"Rent Variance"}</definedName>
    <definedName name="wrn.Quarterly._.Reports._2_3_2_1_3" localSheetId="3"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1" hidden="1">{#N/A,#N/A,TRUE,"Exec Summary";#N/A,#N/A,TRUE,"Model";"JSI View",#N/A,TRUE,"JSI ";"Variance View",#N/A,TRUE,"JSI ";#N/A,#N/A,TRUE,"LC &amp; TI";#N/A,#N/A,TRUE,"Rent Variance"}</definedName>
    <definedName name="wrn.Quarterly._.Reports._2_3_2_2" localSheetId="2" hidden="1">{#N/A,#N/A,TRUE,"Exec Summary";#N/A,#N/A,TRUE,"Model";"JSI View",#N/A,TRUE,"JSI ";"Variance View",#N/A,TRUE,"JSI ";#N/A,#N/A,TRUE,"LC &amp; TI";#N/A,#N/A,TRUE,"Rent Variance"}</definedName>
    <definedName name="wrn.Quarterly._.Reports._2_3_2_2" localSheetId="4" hidden="1">{#N/A,#N/A,TRUE,"Exec Summary";#N/A,#N/A,TRUE,"Model";"JSI View",#N/A,TRUE,"JSI ";"Variance View",#N/A,TRUE,"JSI ";#N/A,#N/A,TRUE,"LC &amp; TI";#N/A,#N/A,TRUE,"Rent Variance"}</definedName>
    <definedName name="wrn.Quarterly._.Reports._2_3_2_2" localSheetId="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1" hidden="1">{#N/A,#N/A,TRUE,"Exec Summary";#N/A,#N/A,TRUE,"Model";"JSI View",#N/A,TRUE,"JSI ";"Variance View",#N/A,TRUE,"JSI ";#N/A,#N/A,TRUE,"LC &amp; TI";#N/A,#N/A,TRUE,"Rent Variance"}</definedName>
    <definedName name="wrn.Quarterly._.Reports._2_3_2_3" localSheetId="2" hidden="1">{#N/A,#N/A,TRUE,"Exec Summary";#N/A,#N/A,TRUE,"Model";"JSI View",#N/A,TRUE,"JSI ";"Variance View",#N/A,TRUE,"JSI ";#N/A,#N/A,TRUE,"LC &amp; TI";#N/A,#N/A,TRUE,"Rent Variance"}</definedName>
    <definedName name="wrn.Quarterly._.Reports._2_3_2_3" localSheetId="4" hidden="1">{#N/A,#N/A,TRUE,"Exec Summary";#N/A,#N/A,TRUE,"Model";"JSI View",#N/A,TRUE,"JSI ";"Variance View",#N/A,TRUE,"JSI ";#N/A,#N/A,TRUE,"LC &amp; TI";#N/A,#N/A,TRUE,"Rent Variance"}</definedName>
    <definedName name="wrn.Quarterly._.Reports._2_3_2_3" localSheetId="3"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1" hidden="1">{#N/A,#N/A,TRUE,"Exec Summary";#N/A,#N/A,TRUE,"Model";"JSI View",#N/A,TRUE,"JSI ";"Variance View",#N/A,TRUE,"JSI ";#N/A,#N/A,TRUE,"LC &amp; TI";#N/A,#N/A,TRUE,"Rent Variance"}</definedName>
    <definedName name="wrn.Quarterly._.Reports._2_3_3" localSheetId="2" hidden="1">{#N/A,#N/A,TRUE,"Exec Summary";#N/A,#N/A,TRUE,"Model";"JSI View",#N/A,TRUE,"JSI ";"Variance View",#N/A,TRUE,"JSI ";#N/A,#N/A,TRUE,"LC &amp; TI";#N/A,#N/A,TRUE,"Rent Variance"}</definedName>
    <definedName name="wrn.Quarterly._.Reports._2_3_3" localSheetId="4" hidden="1">{#N/A,#N/A,TRUE,"Exec Summary";#N/A,#N/A,TRUE,"Model";"JSI View",#N/A,TRUE,"JSI ";"Variance View",#N/A,TRUE,"JSI ";#N/A,#N/A,TRUE,"LC &amp; TI";#N/A,#N/A,TRUE,"Rent Variance"}</definedName>
    <definedName name="wrn.Quarterly._.Reports._2_3_3" localSheetId="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1" hidden="1">{#N/A,#N/A,TRUE,"Exec Summary";#N/A,#N/A,TRUE,"Model";"JSI View",#N/A,TRUE,"JSI ";"Variance View",#N/A,TRUE,"JSI ";#N/A,#N/A,TRUE,"LC &amp; TI";#N/A,#N/A,TRUE,"Rent Variance"}</definedName>
    <definedName name="wrn.Quarterly._.Reports._2_3_4" localSheetId="2" hidden="1">{#N/A,#N/A,TRUE,"Exec Summary";#N/A,#N/A,TRUE,"Model";"JSI View",#N/A,TRUE,"JSI ";"Variance View",#N/A,TRUE,"JSI ";#N/A,#N/A,TRUE,"LC &amp; TI";#N/A,#N/A,TRUE,"Rent Variance"}</definedName>
    <definedName name="wrn.Quarterly._.Reports._2_3_4" localSheetId="4" hidden="1">{#N/A,#N/A,TRUE,"Exec Summary";#N/A,#N/A,TRUE,"Model";"JSI View",#N/A,TRUE,"JSI ";"Variance View",#N/A,TRUE,"JSI ";#N/A,#N/A,TRUE,"LC &amp; TI";#N/A,#N/A,TRUE,"Rent Variance"}</definedName>
    <definedName name="wrn.Quarterly._.Reports._2_3_4" localSheetId="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1" hidden="1">{#N/A,#N/A,TRUE,"Exec Summary";#N/A,#N/A,TRUE,"Model";"JSI View",#N/A,TRUE,"JSI ";"Variance View",#N/A,TRUE,"JSI ";#N/A,#N/A,TRUE,"LC &amp; TI";#N/A,#N/A,TRUE,"Rent Variance"}</definedName>
    <definedName name="wrn.Quarterly._.Reports._2_3_5" localSheetId="2" hidden="1">{#N/A,#N/A,TRUE,"Exec Summary";#N/A,#N/A,TRUE,"Model";"JSI View",#N/A,TRUE,"JSI ";"Variance View",#N/A,TRUE,"JSI ";#N/A,#N/A,TRUE,"LC &amp; TI";#N/A,#N/A,TRUE,"Rent Variance"}</definedName>
    <definedName name="wrn.Quarterly._.Reports._2_3_5" localSheetId="4" hidden="1">{#N/A,#N/A,TRUE,"Exec Summary";#N/A,#N/A,TRUE,"Model";"JSI View",#N/A,TRUE,"JSI ";"Variance View",#N/A,TRUE,"JSI ";#N/A,#N/A,TRUE,"LC &amp; TI";#N/A,#N/A,TRUE,"Rent Variance"}</definedName>
    <definedName name="wrn.Quarterly._.Reports._2_3_5" localSheetId="3"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1" hidden="1">{#N/A,#N/A,TRUE,"Exec Summary";#N/A,#N/A,TRUE,"Model";"JSI View",#N/A,TRUE,"JSI ";"Variance View",#N/A,TRUE,"JSI ";#N/A,#N/A,TRUE,"LC &amp; TI";#N/A,#N/A,TRUE,"Rent Variance"}</definedName>
    <definedName name="wrn.Quarterly._.Reports._2_4" localSheetId="2" hidden="1">{#N/A,#N/A,TRUE,"Exec Summary";#N/A,#N/A,TRUE,"Model";"JSI View",#N/A,TRUE,"JSI ";"Variance View",#N/A,TRUE,"JSI ";#N/A,#N/A,TRUE,"LC &amp; TI";#N/A,#N/A,TRUE,"Rent Variance"}</definedName>
    <definedName name="wrn.Quarterly._.Reports._2_4" localSheetId="4" hidden="1">{#N/A,#N/A,TRUE,"Exec Summary";#N/A,#N/A,TRUE,"Model";"JSI View",#N/A,TRUE,"JSI ";"Variance View",#N/A,TRUE,"JSI ";#N/A,#N/A,TRUE,"LC &amp; TI";#N/A,#N/A,TRUE,"Rent Variance"}</definedName>
    <definedName name="wrn.Quarterly._.Reports._2_4" localSheetId="3"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1" hidden="1">{#N/A,#N/A,TRUE,"Exec Summary";#N/A,#N/A,TRUE,"Model";"JSI View",#N/A,TRUE,"JSI ";"Variance View",#N/A,TRUE,"JSI ";#N/A,#N/A,TRUE,"LC &amp; TI";#N/A,#N/A,TRUE,"Rent Variance"}</definedName>
    <definedName name="wrn.Quarterly._.Reports._2_4_1" localSheetId="2" hidden="1">{#N/A,#N/A,TRUE,"Exec Summary";#N/A,#N/A,TRUE,"Model";"JSI View",#N/A,TRUE,"JSI ";"Variance View",#N/A,TRUE,"JSI ";#N/A,#N/A,TRUE,"LC &amp; TI";#N/A,#N/A,TRUE,"Rent Variance"}</definedName>
    <definedName name="wrn.Quarterly._.Reports._2_4_1" localSheetId="4" hidden="1">{#N/A,#N/A,TRUE,"Exec Summary";#N/A,#N/A,TRUE,"Model";"JSI View",#N/A,TRUE,"JSI ";"Variance View",#N/A,TRUE,"JSI ";#N/A,#N/A,TRUE,"LC &amp; TI";#N/A,#N/A,TRUE,"Rent Variance"}</definedName>
    <definedName name="wrn.Quarterly._.Reports._2_4_1" localSheetId="3"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1" hidden="1">{#N/A,#N/A,TRUE,"Exec Summary";#N/A,#N/A,TRUE,"Model";"JSI View",#N/A,TRUE,"JSI ";"Variance View",#N/A,TRUE,"JSI ";#N/A,#N/A,TRUE,"LC &amp; TI";#N/A,#N/A,TRUE,"Rent Variance"}</definedName>
    <definedName name="wrn.Quarterly._.Reports._2_4_1_1" localSheetId="2" hidden="1">{#N/A,#N/A,TRUE,"Exec Summary";#N/A,#N/A,TRUE,"Model";"JSI View",#N/A,TRUE,"JSI ";"Variance View",#N/A,TRUE,"JSI ";#N/A,#N/A,TRUE,"LC &amp; TI";#N/A,#N/A,TRUE,"Rent Variance"}</definedName>
    <definedName name="wrn.Quarterly._.Reports._2_4_1_1" localSheetId="4" hidden="1">{#N/A,#N/A,TRUE,"Exec Summary";#N/A,#N/A,TRUE,"Model";"JSI View",#N/A,TRUE,"JSI ";"Variance View",#N/A,TRUE,"JSI ";#N/A,#N/A,TRUE,"LC &amp; TI";#N/A,#N/A,TRUE,"Rent Variance"}</definedName>
    <definedName name="wrn.Quarterly._.Reports._2_4_1_1" localSheetId="3"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1" hidden="1">{#N/A,#N/A,TRUE,"Exec Summary";#N/A,#N/A,TRUE,"Model";"JSI View",#N/A,TRUE,"JSI ";"Variance View",#N/A,TRUE,"JSI ";#N/A,#N/A,TRUE,"LC &amp; TI";#N/A,#N/A,TRUE,"Rent Variance"}</definedName>
    <definedName name="wrn.Quarterly._.Reports._2_4_1_2" localSheetId="2" hidden="1">{#N/A,#N/A,TRUE,"Exec Summary";#N/A,#N/A,TRUE,"Model";"JSI View",#N/A,TRUE,"JSI ";"Variance View",#N/A,TRUE,"JSI ";#N/A,#N/A,TRUE,"LC &amp; TI";#N/A,#N/A,TRUE,"Rent Variance"}</definedName>
    <definedName name="wrn.Quarterly._.Reports._2_4_1_2" localSheetId="4" hidden="1">{#N/A,#N/A,TRUE,"Exec Summary";#N/A,#N/A,TRUE,"Model";"JSI View",#N/A,TRUE,"JSI ";"Variance View",#N/A,TRUE,"JSI ";#N/A,#N/A,TRUE,"LC &amp; TI";#N/A,#N/A,TRUE,"Rent Variance"}</definedName>
    <definedName name="wrn.Quarterly._.Reports._2_4_1_2" localSheetId="3"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1" hidden="1">{#N/A,#N/A,TRUE,"Exec Summary";#N/A,#N/A,TRUE,"Model";"JSI View",#N/A,TRUE,"JSI ";"Variance View",#N/A,TRUE,"JSI ";#N/A,#N/A,TRUE,"LC &amp; TI";#N/A,#N/A,TRUE,"Rent Variance"}</definedName>
    <definedName name="wrn.Quarterly._.Reports._2_4_1_3" localSheetId="2" hidden="1">{#N/A,#N/A,TRUE,"Exec Summary";#N/A,#N/A,TRUE,"Model";"JSI View",#N/A,TRUE,"JSI ";"Variance View",#N/A,TRUE,"JSI ";#N/A,#N/A,TRUE,"LC &amp; TI";#N/A,#N/A,TRUE,"Rent Variance"}</definedName>
    <definedName name="wrn.Quarterly._.Reports._2_4_1_3" localSheetId="4" hidden="1">{#N/A,#N/A,TRUE,"Exec Summary";#N/A,#N/A,TRUE,"Model";"JSI View",#N/A,TRUE,"JSI ";"Variance View",#N/A,TRUE,"JSI ";#N/A,#N/A,TRUE,"LC &amp; TI";#N/A,#N/A,TRUE,"Rent Variance"}</definedName>
    <definedName name="wrn.Quarterly._.Reports._2_4_1_3" localSheetId="3"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1" hidden="1">{#N/A,#N/A,TRUE,"Exec Summary";#N/A,#N/A,TRUE,"Model";"JSI View",#N/A,TRUE,"JSI ";"Variance View",#N/A,TRUE,"JSI ";#N/A,#N/A,TRUE,"LC &amp; TI";#N/A,#N/A,TRUE,"Rent Variance"}</definedName>
    <definedName name="wrn.Quarterly._.Reports._2_4_2" localSheetId="2" hidden="1">{#N/A,#N/A,TRUE,"Exec Summary";#N/A,#N/A,TRUE,"Model";"JSI View",#N/A,TRUE,"JSI ";"Variance View",#N/A,TRUE,"JSI ";#N/A,#N/A,TRUE,"LC &amp; TI";#N/A,#N/A,TRUE,"Rent Variance"}</definedName>
    <definedName name="wrn.Quarterly._.Reports._2_4_2" localSheetId="4" hidden="1">{#N/A,#N/A,TRUE,"Exec Summary";#N/A,#N/A,TRUE,"Model";"JSI View",#N/A,TRUE,"JSI ";"Variance View",#N/A,TRUE,"JSI ";#N/A,#N/A,TRUE,"LC &amp; TI";#N/A,#N/A,TRUE,"Rent Variance"}</definedName>
    <definedName name="wrn.Quarterly._.Reports._2_4_2" localSheetId="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1" hidden="1">{#N/A,#N/A,TRUE,"Exec Summary";#N/A,#N/A,TRUE,"Model";"JSI View",#N/A,TRUE,"JSI ";"Variance View",#N/A,TRUE,"JSI ";#N/A,#N/A,TRUE,"LC &amp; TI";#N/A,#N/A,TRUE,"Rent Variance"}</definedName>
    <definedName name="wrn.Quarterly._.Reports._2_4_3" localSheetId="2" hidden="1">{#N/A,#N/A,TRUE,"Exec Summary";#N/A,#N/A,TRUE,"Model";"JSI View",#N/A,TRUE,"JSI ";"Variance View",#N/A,TRUE,"JSI ";#N/A,#N/A,TRUE,"LC &amp; TI";#N/A,#N/A,TRUE,"Rent Variance"}</definedName>
    <definedName name="wrn.Quarterly._.Reports._2_4_3" localSheetId="4" hidden="1">{#N/A,#N/A,TRUE,"Exec Summary";#N/A,#N/A,TRUE,"Model";"JSI View",#N/A,TRUE,"JSI ";"Variance View",#N/A,TRUE,"JSI ";#N/A,#N/A,TRUE,"LC &amp; TI";#N/A,#N/A,TRUE,"Rent Variance"}</definedName>
    <definedName name="wrn.Quarterly._.Reports._2_4_3" localSheetId="3"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1" hidden="1">{#N/A,#N/A,TRUE,"Exec Summary";#N/A,#N/A,TRUE,"Model";"JSI View",#N/A,TRUE,"JSI ";"Variance View",#N/A,TRUE,"JSI ";#N/A,#N/A,TRUE,"LC &amp; TI";#N/A,#N/A,TRUE,"Rent Variance"}</definedName>
    <definedName name="wrn.Quarterly._.Reports._2_5" localSheetId="2" hidden="1">{#N/A,#N/A,TRUE,"Exec Summary";#N/A,#N/A,TRUE,"Model";"JSI View",#N/A,TRUE,"JSI ";"Variance View",#N/A,TRUE,"JSI ";#N/A,#N/A,TRUE,"LC &amp; TI";#N/A,#N/A,TRUE,"Rent Variance"}</definedName>
    <definedName name="wrn.Quarterly._.Reports._2_5" localSheetId="4" hidden="1">{#N/A,#N/A,TRUE,"Exec Summary";#N/A,#N/A,TRUE,"Model";"JSI View",#N/A,TRUE,"JSI ";"Variance View",#N/A,TRUE,"JSI ";#N/A,#N/A,TRUE,"LC &amp; TI";#N/A,#N/A,TRUE,"Rent Variance"}</definedName>
    <definedName name="wrn.Quarterly._.Reports._2_5" localSheetId="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1" hidden="1">{#N/A,#N/A,TRUE,"Exec Summary";#N/A,#N/A,TRUE,"Model";"JSI View",#N/A,TRUE,"JSI ";"Variance View",#N/A,TRUE,"JSI ";#N/A,#N/A,TRUE,"LC &amp; TI";#N/A,#N/A,TRUE,"Rent Variance"}</definedName>
    <definedName name="wrn.Quarterly._.Reports._2_5_1" localSheetId="2" hidden="1">{#N/A,#N/A,TRUE,"Exec Summary";#N/A,#N/A,TRUE,"Model";"JSI View",#N/A,TRUE,"JSI ";"Variance View",#N/A,TRUE,"JSI ";#N/A,#N/A,TRUE,"LC &amp; TI";#N/A,#N/A,TRUE,"Rent Variance"}</definedName>
    <definedName name="wrn.Quarterly._.Reports._2_5_1" localSheetId="4" hidden="1">{#N/A,#N/A,TRUE,"Exec Summary";#N/A,#N/A,TRUE,"Model";"JSI View",#N/A,TRUE,"JSI ";"Variance View",#N/A,TRUE,"JSI ";#N/A,#N/A,TRUE,"LC &amp; TI";#N/A,#N/A,TRUE,"Rent Variance"}</definedName>
    <definedName name="wrn.Quarterly._.Reports._2_5_1" localSheetId="3"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1" hidden="1">{#N/A,#N/A,TRUE,"Exec Summary";#N/A,#N/A,TRUE,"Model";"JSI View",#N/A,TRUE,"JSI ";"Variance View",#N/A,TRUE,"JSI ";#N/A,#N/A,TRUE,"LC &amp; TI";#N/A,#N/A,TRUE,"Rent Variance"}</definedName>
    <definedName name="wrn.Quarterly._.Reports._2_5_2" localSheetId="2" hidden="1">{#N/A,#N/A,TRUE,"Exec Summary";#N/A,#N/A,TRUE,"Model";"JSI View",#N/A,TRUE,"JSI ";"Variance View",#N/A,TRUE,"JSI ";#N/A,#N/A,TRUE,"LC &amp; TI";#N/A,#N/A,TRUE,"Rent Variance"}</definedName>
    <definedName name="wrn.Quarterly._.Reports._2_5_2" localSheetId="4" hidden="1">{#N/A,#N/A,TRUE,"Exec Summary";#N/A,#N/A,TRUE,"Model";"JSI View",#N/A,TRUE,"JSI ";"Variance View",#N/A,TRUE,"JSI ";#N/A,#N/A,TRUE,"LC &amp; TI";#N/A,#N/A,TRUE,"Rent Variance"}</definedName>
    <definedName name="wrn.Quarterly._.Reports._2_5_2" localSheetId="3"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1" hidden="1">{#N/A,#N/A,TRUE,"Exec Summary";#N/A,#N/A,TRUE,"Model";"JSI View",#N/A,TRUE,"JSI ";"Variance View",#N/A,TRUE,"JSI ";#N/A,#N/A,TRUE,"LC &amp; TI";#N/A,#N/A,TRUE,"Rent Variance"}</definedName>
    <definedName name="wrn.Quarterly._.Reports._2_5_3" localSheetId="2" hidden="1">{#N/A,#N/A,TRUE,"Exec Summary";#N/A,#N/A,TRUE,"Model";"JSI View",#N/A,TRUE,"JSI ";"Variance View",#N/A,TRUE,"JSI ";#N/A,#N/A,TRUE,"LC &amp; TI";#N/A,#N/A,TRUE,"Rent Variance"}</definedName>
    <definedName name="wrn.Quarterly._.Reports._2_5_3" localSheetId="4" hidden="1">{#N/A,#N/A,TRUE,"Exec Summary";#N/A,#N/A,TRUE,"Model";"JSI View",#N/A,TRUE,"JSI ";"Variance View",#N/A,TRUE,"JSI ";#N/A,#N/A,TRUE,"LC &amp; TI";#N/A,#N/A,TRUE,"Rent Variance"}</definedName>
    <definedName name="wrn.Quarterly._.Reports._2_5_3" localSheetId="3"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1" hidden="1">{#N/A,#N/A,TRUE,"Exec Summary";#N/A,#N/A,TRUE,"Model";"JSI View",#N/A,TRUE,"JSI ";"Variance View",#N/A,TRUE,"JSI ";#N/A,#N/A,TRUE,"LC &amp; TI";#N/A,#N/A,TRUE,"Rent Variance"}</definedName>
    <definedName name="wrn.Quarterly._.Reports._3" localSheetId="2"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localSheetId="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1" hidden="1">{#N/A,#N/A,TRUE,"Exec Summary";#N/A,#N/A,TRUE,"Model";"JSI View",#N/A,TRUE,"JSI ";"Variance View",#N/A,TRUE,"JSI ";#N/A,#N/A,TRUE,"LC &amp; TI";#N/A,#N/A,TRUE,"Rent Variance"}</definedName>
    <definedName name="wrn.Quarterly._.Reports._3_1" localSheetId="2"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localSheetId="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1" hidden="1">{#N/A,#N/A,TRUE,"Exec Summary";#N/A,#N/A,TRUE,"Model";"JSI View",#N/A,TRUE,"JSI ";"Variance View",#N/A,TRUE,"JSI ";#N/A,#N/A,TRUE,"LC &amp; TI";#N/A,#N/A,TRUE,"Rent Variance"}</definedName>
    <definedName name="wrn.Quarterly._.Reports._3_1_1" localSheetId="2" hidden="1">{#N/A,#N/A,TRUE,"Exec Summary";#N/A,#N/A,TRUE,"Model";"JSI View",#N/A,TRUE,"JSI ";"Variance View",#N/A,TRUE,"JSI ";#N/A,#N/A,TRUE,"LC &amp; TI";#N/A,#N/A,TRUE,"Rent Variance"}</definedName>
    <definedName name="wrn.Quarterly._.Reports._3_1_1" localSheetId="4" hidden="1">{#N/A,#N/A,TRUE,"Exec Summary";#N/A,#N/A,TRUE,"Model";"JSI View",#N/A,TRUE,"JSI ";"Variance View",#N/A,TRUE,"JSI ";#N/A,#N/A,TRUE,"LC &amp; TI";#N/A,#N/A,TRUE,"Rent Variance"}</definedName>
    <definedName name="wrn.Quarterly._.Reports._3_1_1" localSheetId="3"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1" hidden="1">{#N/A,#N/A,TRUE,"Exec Summary";#N/A,#N/A,TRUE,"Model";"JSI View",#N/A,TRUE,"JSI ";"Variance View",#N/A,TRUE,"JSI ";#N/A,#N/A,TRUE,"LC &amp; TI";#N/A,#N/A,TRUE,"Rent Variance"}</definedName>
    <definedName name="wrn.Quarterly._.Reports._3_1_1_1" localSheetId="2" hidden="1">{#N/A,#N/A,TRUE,"Exec Summary";#N/A,#N/A,TRUE,"Model";"JSI View",#N/A,TRUE,"JSI ";"Variance View",#N/A,TRUE,"JSI ";#N/A,#N/A,TRUE,"LC &amp; TI";#N/A,#N/A,TRUE,"Rent Variance"}</definedName>
    <definedName name="wrn.Quarterly._.Reports._3_1_1_1" localSheetId="4" hidden="1">{#N/A,#N/A,TRUE,"Exec Summary";#N/A,#N/A,TRUE,"Model";"JSI View",#N/A,TRUE,"JSI ";"Variance View",#N/A,TRUE,"JSI ";#N/A,#N/A,TRUE,"LC &amp; TI";#N/A,#N/A,TRUE,"Rent Variance"}</definedName>
    <definedName name="wrn.Quarterly._.Reports._3_1_1_1" localSheetId="3"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1" hidden="1">{#N/A,#N/A,TRUE,"Exec Summary";#N/A,#N/A,TRUE,"Model";"JSI View",#N/A,TRUE,"JSI ";"Variance View",#N/A,TRUE,"JSI ";#N/A,#N/A,TRUE,"LC &amp; TI";#N/A,#N/A,TRUE,"Rent Variance"}</definedName>
    <definedName name="wrn.Quarterly._.Reports._3_1_1_1_1" localSheetId="2" hidden="1">{#N/A,#N/A,TRUE,"Exec Summary";#N/A,#N/A,TRUE,"Model";"JSI View",#N/A,TRUE,"JSI ";"Variance View",#N/A,TRUE,"JSI ";#N/A,#N/A,TRUE,"LC &amp; TI";#N/A,#N/A,TRUE,"Rent Variance"}</definedName>
    <definedName name="wrn.Quarterly._.Reports._3_1_1_1_1" localSheetId="4" hidden="1">{#N/A,#N/A,TRUE,"Exec Summary";#N/A,#N/A,TRUE,"Model";"JSI View",#N/A,TRUE,"JSI ";"Variance View",#N/A,TRUE,"JSI ";#N/A,#N/A,TRUE,"LC &amp; TI";#N/A,#N/A,TRUE,"Rent Variance"}</definedName>
    <definedName name="wrn.Quarterly._.Reports._3_1_1_1_1" localSheetId="3"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1" hidden="1">{#N/A,#N/A,TRUE,"Exec Summary";#N/A,#N/A,TRUE,"Model";"JSI View",#N/A,TRUE,"JSI ";"Variance View",#N/A,TRUE,"JSI ";#N/A,#N/A,TRUE,"LC &amp; TI";#N/A,#N/A,TRUE,"Rent Variance"}</definedName>
    <definedName name="wrn.Quarterly._.Reports._3_1_1_1_1_1" localSheetId="2" hidden="1">{#N/A,#N/A,TRUE,"Exec Summary";#N/A,#N/A,TRUE,"Model";"JSI View",#N/A,TRUE,"JSI ";"Variance View",#N/A,TRUE,"JSI ";#N/A,#N/A,TRUE,"LC &amp; TI";#N/A,#N/A,TRUE,"Rent Variance"}</definedName>
    <definedName name="wrn.Quarterly._.Reports._3_1_1_1_1_1" localSheetId="4" hidden="1">{#N/A,#N/A,TRUE,"Exec Summary";#N/A,#N/A,TRUE,"Model";"JSI View",#N/A,TRUE,"JSI ";"Variance View",#N/A,TRUE,"JSI ";#N/A,#N/A,TRUE,"LC &amp; TI";#N/A,#N/A,TRUE,"Rent Variance"}</definedName>
    <definedName name="wrn.Quarterly._.Reports._3_1_1_1_1_1" localSheetId="3"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1" hidden="1">{#N/A,#N/A,TRUE,"Exec Summary";#N/A,#N/A,TRUE,"Model";"JSI View",#N/A,TRUE,"JSI ";"Variance View",#N/A,TRUE,"JSI ";#N/A,#N/A,TRUE,"LC &amp; TI";#N/A,#N/A,TRUE,"Rent Variance"}</definedName>
    <definedName name="wrn.Quarterly._.Reports._3_1_1_1_1_2" localSheetId="2" hidden="1">{#N/A,#N/A,TRUE,"Exec Summary";#N/A,#N/A,TRUE,"Model";"JSI View",#N/A,TRUE,"JSI ";"Variance View",#N/A,TRUE,"JSI ";#N/A,#N/A,TRUE,"LC &amp; TI";#N/A,#N/A,TRUE,"Rent Variance"}</definedName>
    <definedName name="wrn.Quarterly._.Reports._3_1_1_1_1_2" localSheetId="4" hidden="1">{#N/A,#N/A,TRUE,"Exec Summary";#N/A,#N/A,TRUE,"Model";"JSI View",#N/A,TRUE,"JSI ";"Variance View",#N/A,TRUE,"JSI ";#N/A,#N/A,TRUE,"LC &amp; TI";#N/A,#N/A,TRUE,"Rent Variance"}</definedName>
    <definedName name="wrn.Quarterly._.Reports._3_1_1_1_1_2" localSheetId="3"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1" hidden="1">{#N/A,#N/A,TRUE,"Exec Summary";#N/A,#N/A,TRUE,"Model";"JSI View",#N/A,TRUE,"JSI ";"Variance View",#N/A,TRUE,"JSI ";#N/A,#N/A,TRUE,"LC &amp; TI";#N/A,#N/A,TRUE,"Rent Variance"}</definedName>
    <definedName name="wrn.Quarterly._.Reports._3_1_1_1_1_3" localSheetId="2" hidden="1">{#N/A,#N/A,TRUE,"Exec Summary";#N/A,#N/A,TRUE,"Model";"JSI View",#N/A,TRUE,"JSI ";"Variance View",#N/A,TRUE,"JSI ";#N/A,#N/A,TRUE,"LC &amp; TI";#N/A,#N/A,TRUE,"Rent Variance"}</definedName>
    <definedName name="wrn.Quarterly._.Reports._3_1_1_1_1_3" localSheetId="4" hidden="1">{#N/A,#N/A,TRUE,"Exec Summary";#N/A,#N/A,TRUE,"Model";"JSI View",#N/A,TRUE,"JSI ";"Variance View",#N/A,TRUE,"JSI ";#N/A,#N/A,TRUE,"LC &amp; TI";#N/A,#N/A,TRUE,"Rent Variance"}</definedName>
    <definedName name="wrn.Quarterly._.Reports._3_1_1_1_1_3" localSheetId="3"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1" hidden="1">{#N/A,#N/A,TRUE,"Exec Summary";#N/A,#N/A,TRUE,"Model";"JSI View",#N/A,TRUE,"JSI ";"Variance View",#N/A,TRUE,"JSI ";#N/A,#N/A,TRUE,"LC &amp; TI";#N/A,#N/A,TRUE,"Rent Variance"}</definedName>
    <definedName name="wrn.Quarterly._.Reports._3_1_1_1_2" localSheetId="2" hidden="1">{#N/A,#N/A,TRUE,"Exec Summary";#N/A,#N/A,TRUE,"Model";"JSI View",#N/A,TRUE,"JSI ";"Variance View",#N/A,TRUE,"JSI ";#N/A,#N/A,TRUE,"LC &amp; TI";#N/A,#N/A,TRUE,"Rent Variance"}</definedName>
    <definedName name="wrn.Quarterly._.Reports._3_1_1_1_2" localSheetId="4" hidden="1">{#N/A,#N/A,TRUE,"Exec Summary";#N/A,#N/A,TRUE,"Model";"JSI View",#N/A,TRUE,"JSI ";"Variance View",#N/A,TRUE,"JSI ";#N/A,#N/A,TRUE,"LC &amp; TI";#N/A,#N/A,TRUE,"Rent Variance"}</definedName>
    <definedName name="wrn.Quarterly._.Reports._3_1_1_1_2" localSheetId="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1" hidden="1">{#N/A,#N/A,TRUE,"Exec Summary";#N/A,#N/A,TRUE,"Model";"JSI View",#N/A,TRUE,"JSI ";"Variance View",#N/A,TRUE,"JSI ";#N/A,#N/A,TRUE,"LC &amp; TI";#N/A,#N/A,TRUE,"Rent Variance"}</definedName>
    <definedName name="wrn.Quarterly._.Reports._3_1_1_1_3" localSheetId="2" hidden="1">{#N/A,#N/A,TRUE,"Exec Summary";#N/A,#N/A,TRUE,"Model";"JSI View",#N/A,TRUE,"JSI ";"Variance View",#N/A,TRUE,"JSI ";#N/A,#N/A,TRUE,"LC &amp; TI";#N/A,#N/A,TRUE,"Rent Variance"}</definedName>
    <definedName name="wrn.Quarterly._.Reports._3_1_1_1_3" localSheetId="4" hidden="1">{#N/A,#N/A,TRUE,"Exec Summary";#N/A,#N/A,TRUE,"Model";"JSI View",#N/A,TRUE,"JSI ";"Variance View",#N/A,TRUE,"JSI ";#N/A,#N/A,TRUE,"LC &amp; TI";#N/A,#N/A,TRUE,"Rent Variance"}</definedName>
    <definedName name="wrn.Quarterly._.Reports._3_1_1_1_3" localSheetId="3"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1" hidden="1">{#N/A,#N/A,TRUE,"Exec Summary";#N/A,#N/A,TRUE,"Model";"JSI View",#N/A,TRUE,"JSI ";"Variance View",#N/A,TRUE,"JSI ";#N/A,#N/A,TRUE,"LC &amp; TI";#N/A,#N/A,TRUE,"Rent Variance"}</definedName>
    <definedName name="wrn.Quarterly._.Reports._3_1_1_2" localSheetId="2" hidden="1">{#N/A,#N/A,TRUE,"Exec Summary";#N/A,#N/A,TRUE,"Model";"JSI View",#N/A,TRUE,"JSI ";"Variance View",#N/A,TRUE,"JSI ";#N/A,#N/A,TRUE,"LC &amp; TI";#N/A,#N/A,TRUE,"Rent Variance"}</definedName>
    <definedName name="wrn.Quarterly._.Reports._3_1_1_2" localSheetId="4" hidden="1">{#N/A,#N/A,TRUE,"Exec Summary";#N/A,#N/A,TRUE,"Model";"JSI View",#N/A,TRUE,"JSI ";"Variance View",#N/A,TRUE,"JSI ";#N/A,#N/A,TRUE,"LC &amp; TI";#N/A,#N/A,TRUE,"Rent Variance"}</definedName>
    <definedName name="wrn.Quarterly._.Reports._3_1_1_2" localSheetId="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1" hidden="1">{#N/A,#N/A,TRUE,"Exec Summary";#N/A,#N/A,TRUE,"Model";"JSI View",#N/A,TRUE,"JSI ";"Variance View",#N/A,TRUE,"JSI ";#N/A,#N/A,TRUE,"LC &amp; TI";#N/A,#N/A,TRUE,"Rent Variance"}</definedName>
    <definedName name="wrn.Quarterly._.Reports._3_1_1_2_1" localSheetId="2" hidden="1">{#N/A,#N/A,TRUE,"Exec Summary";#N/A,#N/A,TRUE,"Model";"JSI View",#N/A,TRUE,"JSI ";"Variance View",#N/A,TRUE,"JSI ";#N/A,#N/A,TRUE,"LC &amp; TI";#N/A,#N/A,TRUE,"Rent Variance"}</definedName>
    <definedName name="wrn.Quarterly._.Reports._3_1_1_2_1" localSheetId="4" hidden="1">{#N/A,#N/A,TRUE,"Exec Summary";#N/A,#N/A,TRUE,"Model";"JSI View",#N/A,TRUE,"JSI ";"Variance View",#N/A,TRUE,"JSI ";#N/A,#N/A,TRUE,"LC &amp; TI";#N/A,#N/A,TRUE,"Rent Variance"}</definedName>
    <definedName name="wrn.Quarterly._.Reports._3_1_1_2_1" localSheetId="3"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1" hidden="1">{#N/A,#N/A,TRUE,"Exec Summary";#N/A,#N/A,TRUE,"Model";"JSI View",#N/A,TRUE,"JSI ";"Variance View",#N/A,TRUE,"JSI ";#N/A,#N/A,TRUE,"LC &amp; TI";#N/A,#N/A,TRUE,"Rent Variance"}</definedName>
    <definedName name="wrn.Quarterly._.Reports._3_1_1_2_2" localSheetId="2" hidden="1">{#N/A,#N/A,TRUE,"Exec Summary";#N/A,#N/A,TRUE,"Model";"JSI View",#N/A,TRUE,"JSI ";"Variance View",#N/A,TRUE,"JSI ";#N/A,#N/A,TRUE,"LC &amp; TI";#N/A,#N/A,TRUE,"Rent Variance"}</definedName>
    <definedName name="wrn.Quarterly._.Reports._3_1_1_2_2" localSheetId="4" hidden="1">{#N/A,#N/A,TRUE,"Exec Summary";#N/A,#N/A,TRUE,"Model";"JSI View",#N/A,TRUE,"JSI ";"Variance View",#N/A,TRUE,"JSI ";#N/A,#N/A,TRUE,"LC &amp; TI";#N/A,#N/A,TRUE,"Rent Variance"}</definedName>
    <definedName name="wrn.Quarterly._.Reports._3_1_1_2_2" localSheetId="3"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1" hidden="1">{#N/A,#N/A,TRUE,"Exec Summary";#N/A,#N/A,TRUE,"Model";"JSI View",#N/A,TRUE,"JSI ";"Variance View",#N/A,TRUE,"JSI ";#N/A,#N/A,TRUE,"LC &amp; TI";#N/A,#N/A,TRUE,"Rent Variance"}</definedName>
    <definedName name="wrn.Quarterly._.Reports._3_1_1_2_3" localSheetId="2" hidden="1">{#N/A,#N/A,TRUE,"Exec Summary";#N/A,#N/A,TRUE,"Model";"JSI View",#N/A,TRUE,"JSI ";"Variance View",#N/A,TRUE,"JSI ";#N/A,#N/A,TRUE,"LC &amp; TI";#N/A,#N/A,TRUE,"Rent Variance"}</definedName>
    <definedName name="wrn.Quarterly._.Reports._3_1_1_2_3" localSheetId="4" hidden="1">{#N/A,#N/A,TRUE,"Exec Summary";#N/A,#N/A,TRUE,"Model";"JSI View",#N/A,TRUE,"JSI ";"Variance View",#N/A,TRUE,"JSI ";#N/A,#N/A,TRUE,"LC &amp; TI";#N/A,#N/A,TRUE,"Rent Variance"}</definedName>
    <definedName name="wrn.Quarterly._.Reports._3_1_1_2_3" localSheetId="3"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1" hidden="1">{#N/A,#N/A,TRUE,"Exec Summary";#N/A,#N/A,TRUE,"Model";"JSI View",#N/A,TRUE,"JSI ";"Variance View",#N/A,TRUE,"JSI ";#N/A,#N/A,TRUE,"LC &amp; TI";#N/A,#N/A,TRUE,"Rent Variance"}</definedName>
    <definedName name="wrn.Quarterly._.Reports._3_1_1_3" localSheetId="2" hidden="1">{#N/A,#N/A,TRUE,"Exec Summary";#N/A,#N/A,TRUE,"Model";"JSI View",#N/A,TRUE,"JSI ";"Variance View",#N/A,TRUE,"JSI ";#N/A,#N/A,TRUE,"LC &amp; TI";#N/A,#N/A,TRUE,"Rent Variance"}</definedName>
    <definedName name="wrn.Quarterly._.Reports._3_1_1_3" localSheetId="4" hidden="1">{#N/A,#N/A,TRUE,"Exec Summary";#N/A,#N/A,TRUE,"Model";"JSI View",#N/A,TRUE,"JSI ";"Variance View",#N/A,TRUE,"JSI ";#N/A,#N/A,TRUE,"LC &amp; TI";#N/A,#N/A,TRUE,"Rent Variance"}</definedName>
    <definedName name="wrn.Quarterly._.Reports._3_1_1_3" localSheetId="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1" hidden="1">{#N/A,#N/A,TRUE,"Exec Summary";#N/A,#N/A,TRUE,"Model";"JSI View",#N/A,TRUE,"JSI ";"Variance View",#N/A,TRUE,"JSI ";#N/A,#N/A,TRUE,"LC &amp; TI";#N/A,#N/A,TRUE,"Rent Variance"}</definedName>
    <definedName name="wrn.Quarterly._.Reports._3_1_1_4" localSheetId="2" hidden="1">{#N/A,#N/A,TRUE,"Exec Summary";#N/A,#N/A,TRUE,"Model";"JSI View",#N/A,TRUE,"JSI ";"Variance View",#N/A,TRUE,"JSI ";#N/A,#N/A,TRUE,"LC &amp; TI";#N/A,#N/A,TRUE,"Rent Variance"}</definedName>
    <definedName name="wrn.Quarterly._.Reports._3_1_1_4" localSheetId="4" hidden="1">{#N/A,#N/A,TRUE,"Exec Summary";#N/A,#N/A,TRUE,"Model";"JSI View",#N/A,TRUE,"JSI ";"Variance View",#N/A,TRUE,"JSI ";#N/A,#N/A,TRUE,"LC &amp; TI";#N/A,#N/A,TRUE,"Rent Variance"}</definedName>
    <definedName name="wrn.Quarterly._.Reports._3_1_1_4" localSheetId="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1" hidden="1">{#N/A,#N/A,TRUE,"Exec Summary";#N/A,#N/A,TRUE,"Model";"JSI View",#N/A,TRUE,"JSI ";"Variance View",#N/A,TRUE,"JSI ";#N/A,#N/A,TRUE,"LC &amp; TI";#N/A,#N/A,TRUE,"Rent Variance"}</definedName>
    <definedName name="wrn.Quarterly._.Reports._3_1_1_5" localSheetId="2" hidden="1">{#N/A,#N/A,TRUE,"Exec Summary";#N/A,#N/A,TRUE,"Model";"JSI View",#N/A,TRUE,"JSI ";"Variance View",#N/A,TRUE,"JSI ";#N/A,#N/A,TRUE,"LC &amp; TI";#N/A,#N/A,TRUE,"Rent Variance"}</definedName>
    <definedName name="wrn.Quarterly._.Reports._3_1_1_5" localSheetId="4" hidden="1">{#N/A,#N/A,TRUE,"Exec Summary";#N/A,#N/A,TRUE,"Model";"JSI View",#N/A,TRUE,"JSI ";"Variance View",#N/A,TRUE,"JSI ";#N/A,#N/A,TRUE,"LC &amp; TI";#N/A,#N/A,TRUE,"Rent Variance"}</definedName>
    <definedName name="wrn.Quarterly._.Reports._3_1_1_5" localSheetId="3"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1" hidden="1">{#N/A,#N/A,TRUE,"Exec Summary";#N/A,#N/A,TRUE,"Model";"JSI View",#N/A,TRUE,"JSI ";"Variance View",#N/A,TRUE,"JSI ";#N/A,#N/A,TRUE,"LC &amp; TI";#N/A,#N/A,TRUE,"Rent Variance"}</definedName>
    <definedName name="wrn.Quarterly._.Reports._3_1_2" localSheetId="2" hidden="1">{#N/A,#N/A,TRUE,"Exec Summary";#N/A,#N/A,TRUE,"Model";"JSI View",#N/A,TRUE,"JSI ";"Variance View",#N/A,TRUE,"JSI ";#N/A,#N/A,TRUE,"LC &amp; TI";#N/A,#N/A,TRUE,"Rent Variance"}</definedName>
    <definedName name="wrn.Quarterly._.Reports._3_1_2" localSheetId="4" hidden="1">{#N/A,#N/A,TRUE,"Exec Summary";#N/A,#N/A,TRUE,"Model";"JSI View",#N/A,TRUE,"JSI ";"Variance View",#N/A,TRUE,"JSI ";#N/A,#N/A,TRUE,"LC &amp; TI";#N/A,#N/A,TRUE,"Rent Variance"}</definedName>
    <definedName name="wrn.Quarterly._.Reports._3_1_2" localSheetId="3"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1" hidden="1">{#N/A,#N/A,TRUE,"Exec Summary";#N/A,#N/A,TRUE,"Model";"JSI View",#N/A,TRUE,"JSI ";"Variance View",#N/A,TRUE,"JSI ";#N/A,#N/A,TRUE,"LC &amp; TI";#N/A,#N/A,TRUE,"Rent Variance"}</definedName>
    <definedName name="wrn.Quarterly._.Reports._3_1_2_1" localSheetId="2" hidden="1">{#N/A,#N/A,TRUE,"Exec Summary";#N/A,#N/A,TRUE,"Model";"JSI View",#N/A,TRUE,"JSI ";"Variance View",#N/A,TRUE,"JSI ";#N/A,#N/A,TRUE,"LC &amp; TI";#N/A,#N/A,TRUE,"Rent Variance"}</definedName>
    <definedName name="wrn.Quarterly._.Reports._3_1_2_1" localSheetId="4" hidden="1">{#N/A,#N/A,TRUE,"Exec Summary";#N/A,#N/A,TRUE,"Model";"JSI View",#N/A,TRUE,"JSI ";"Variance View",#N/A,TRUE,"JSI ";#N/A,#N/A,TRUE,"LC &amp; TI";#N/A,#N/A,TRUE,"Rent Variance"}</definedName>
    <definedName name="wrn.Quarterly._.Reports._3_1_2_1" localSheetId="3"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1" hidden="1">{#N/A,#N/A,TRUE,"Exec Summary";#N/A,#N/A,TRUE,"Model";"JSI View",#N/A,TRUE,"JSI ";"Variance View",#N/A,TRUE,"JSI ";#N/A,#N/A,TRUE,"LC &amp; TI";#N/A,#N/A,TRUE,"Rent Variance"}</definedName>
    <definedName name="wrn.Quarterly._.Reports._3_1_2_1_1" localSheetId="2" hidden="1">{#N/A,#N/A,TRUE,"Exec Summary";#N/A,#N/A,TRUE,"Model";"JSI View",#N/A,TRUE,"JSI ";"Variance View",#N/A,TRUE,"JSI ";#N/A,#N/A,TRUE,"LC &amp; TI";#N/A,#N/A,TRUE,"Rent Variance"}</definedName>
    <definedName name="wrn.Quarterly._.Reports._3_1_2_1_1" localSheetId="4" hidden="1">{#N/A,#N/A,TRUE,"Exec Summary";#N/A,#N/A,TRUE,"Model";"JSI View",#N/A,TRUE,"JSI ";"Variance View",#N/A,TRUE,"JSI ";#N/A,#N/A,TRUE,"LC &amp; TI";#N/A,#N/A,TRUE,"Rent Variance"}</definedName>
    <definedName name="wrn.Quarterly._.Reports._3_1_2_1_1" localSheetId="3"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1" hidden="1">{#N/A,#N/A,TRUE,"Exec Summary";#N/A,#N/A,TRUE,"Model";"JSI View",#N/A,TRUE,"JSI ";"Variance View",#N/A,TRUE,"JSI ";#N/A,#N/A,TRUE,"LC &amp; TI";#N/A,#N/A,TRUE,"Rent Variance"}</definedName>
    <definedName name="wrn.Quarterly._.Reports._3_1_2_1_2" localSheetId="2" hidden="1">{#N/A,#N/A,TRUE,"Exec Summary";#N/A,#N/A,TRUE,"Model";"JSI View",#N/A,TRUE,"JSI ";"Variance View",#N/A,TRUE,"JSI ";#N/A,#N/A,TRUE,"LC &amp; TI";#N/A,#N/A,TRUE,"Rent Variance"}</definedName>
    <definedName name="wrn.Quarterly._.Reports._3_1_2_1_2" localSheetId="4" hidden="1">{#N/A,#N/A,TRUE,"Exec Summary";#N/A,#N/A,TRUE,"Model";"JSI View",#N/A,TRUE,"JSI ";"Variance View",#N/A,TRUE,"JSI ";#N/A,#N/A,TRUE,"LC &amp; TI";#N/A,#N/A,TRUE,"Rent Variance"}</definedName>
    <definedName name="wrn.Quarterly._.Reports._3_1_2_1_2" localSheetId="3"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1" hidden="1">{#N/A,#N/A,TRUE,"Exec Summary";#N/A,#N/A,TRUE,"Model";"JSI View",#N/A,TRUE,"JSI ";"Variance View",#N/A,TRUE,"JSI ";#N/A,#N/A,TRUE,"LC &amp; TI";#N/A,#N/A,TRUE,"Rent Variance"}</definedName>
    <definedName name="wrn.Quarterly._.Reports._3_1_2_1_3" localSheetId="2" hidden="1">{#N/A,#N/A,TRUE,"Exec Summary";#N/A,#N/A,TRUE,"Model";"JSI View",#N/A,TRUE,"JSI ";"Variance View",#N/A,TRUE,"JSI ";#N/A,#N/A,TRUE,"LC &amp; TI";#N/A,#N/A,TRUE,"Rent Variance"}</definedName>
    <definedName name="wrn.Quarterly._.Reports._3_1_2_1_3" localSheetId="4" hidden="1">{#N/A,#N/A,TRUE,"Exec Summary";#N/A,#N/A,TRUE,"Model";"JSI View",#N/A,TRUE,"JSI ";"Variance View",#N/A,TRUE,"JSI ";#N/A,#N/A,TRUE,"LC &amp; TI";#N/A,#N/A,TRUE,"Rent Variance"}</definedName>
    <definedName name="wrn.Quarterly._.Reports._3_1_2_1_3" localSheetId="3"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1" hidden="1">{#N/A,#N/A,TRUE,"Exec Summary";#N/A,#N/A,TRUE,"Model";"JSI View",#N/A,TRUE,"JSI ";"Variance View",#N/A,TRUE,"JSI ";#N/A,#N/A,TRUE,"LC &amp; TI";#N/A,#N/A,TRUE,"Rent Variance"}</definedName>
    <definedName name="wrn.Quarterly._.Reports._3_1_2_2" localSheetId="2" hidden="1">{#N/A,#N/A,TRUE,"Exec Summary";#N/A,#N/A,TRUE,"Model";"JSI View",#N/A,TRUE,"JSI ";"Variance View",#N/A,TRUE,"JSI ";#N/A,#N/A,TRUE,"LC &amp; TI";#N/A,#N/A,TRUE,"Rent Variance"}</definedName>
    <definedName name="wrn.Quarterly._.Reports._3_1_2_2" localSheetId="4" hidden="1">{#N/A,#N/A,TRUE,"Exec Summary";#N/A,#N/A,TRUE,"Model";"JSI View",#N/A,TRUE,"JSI ";"Variance View",#N/A,TRUE,"JSI ";#N/A,#N/A,TRUE,"LC &amp; TI";#N/A,#N/A,TRUE,"Rent Variance"}</definedName>
    <definedName name="wrn.Quarterly._.Reports._3_1_2_2" localSheetId="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1" hidden="1">{#N/A,#N/A,TRUE,"Exec Summary";#N/A,#N/A,TRUE,"Model";"JSI View",#N/A,TRUE,"JSI ";"Variance View",#N/A,TRUE,"JSI ";#N/A,#N/A,TRUE,"LC &amp; TI";#N/A,#N/A,TRUE,"Rent Variance"}</definedName>
    <definedName name="wrn.Quarterly._.Reports._3_1_2_3" localSheetId="2" hidden="1">{#N/A,#N/A,TRUE,"Exec Summary";#N/A,#N/A,TRUE,"Model";"JSI View",#N/A,TRUE,"JSI ";"Variance View",#N/A,TRUE,"JSI ";#N/A,#N/A,TRUE,"LC &amp; TI";#N/A,#N/A,TRUE,"Rent Variance"}</definedName>
    <definedName name="wrn.Quarterly._.Reports._3_1_2_3" localSheetId="4" hidden="1">{#N/A,#N/A,TRUE,"Exec Summary";#N/A,#N/A,TRUE,"Model";"JSI View",#N/A,TRUE,"JSI ";"Variance View",#N/A,TRUE,"JSI ";#N/A,#N/A,TRUE,"LC &amp; TI";#N/A,#N/A,TRUE,"Rent Variance"}</definedName>
    <definedName name="wrn.Quarterly._.Reports._3_1_2_3" localSheetId="3"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1" hidden="1">{#N/A,#N/A,TRUE,"Exec Summary";#N/A,#N/A,TRUE,"Model";"JSI View",#N/A,TRUE,"JSI ";"Variance View",#N/A,TRUE,"JSI ";#N/A,#N/A,TRUE,"LC &amp; TI";#N/A,#N/A,TRUE,"Rent Variance"}</definedName>
    <definedName name="wrn.Quarterly._.Reports._3_1_3" localSheetId="2" hidden="1">{#N/A,#N/A,TRUE,"Exec Summary";#N/A,#N/A,TRUE,"Model";"JSI View",#N/A,TRUE,"JSI ";"Variance View",#N/A,TRUE,"JSI ";#N/A,#N/A,TRUE,"LC &amp; TI";#N/A,#N/A,TRUE,"Rent Variance"}</definedName>
    <definedName name="wrn.Quarterly._.Reports._3_1_3" localSheetId="4" hidden="1">{#N/A,#N/A,TRUE,"Exec Summary";#N/A,#N/A,TRUE,"Model";"JSI View",#N/A,TRUE,"JSI ";"Variance View",#N/A,TRUE,"JSI ";#N/A,#N/A,TRUE,"LC &amp; TI";#N/A,#N/A,TRUE,"Rent Variance"}</definedName>
    <definedName name="wrn.Quarterly._.Reports._3_1_3" localSheetId="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1" hidden="1">{#N/A,#N/A,TRUE,"Exec Summary";#N/A,#N/A,TRUE,"Model";"JSI View",#N/A,TRUE,"JSI ";"Variance View",#N/A,TRUE,"JSI ";#N/A,#N/A,TRUE,"LC &amp; TI";#N/A,#N/A,TRUE,"Rent Variance"}</definedName>
    <definedName name="wrn.Quarterly._.Reports._3_1_4" localSheetId="2" hidden="1">{#N/A,#N/A,TRUE,"Exec Summary";#N/A,#N/A,TRUE,"Model";"JSI View",#N/A,TRUE,"JSI ";"Variance View",#N/A,TRUE,"JSI ";#N/A,#N/A,TRUE,"LC &amp; TI";#N/A,#N/A,TRUE,"Rent Variance"}</definedName>
    <definedName name="wrn.Quarterly._.Reports._3_1_4" localSheetId="4" hidden="1">{#N/A,#N/A,TRUE,"Exec Summary";#N/A,#N/A,TRUE,"Model";"JSI View",#N/A,TRUE,"JSI ";"Variance View",#N/A,TRUE,"JSI ";#N/A,#N/A,TRUE,"LC &amp; TI";#N/A,#N/A,TRUE,"Rent Variance"}</definedName>
    <definedName name="wrn.Quarterly._.Reports._3_1_4" localSheetId="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1" hidden="1">{#N/A,#N/A,TRUE,"Exec Summary";#N/A,#N/A,TRUE,"Model";"JSI View",#N/A,TRUE,"JSI ";"Variance View",#N/A,TRUE,"JSI ";#N/A,#N/A,TRUE,"LC &amp; TI";#N/A,#N/A,TRUE,"Rent Variance"}</definedName>
    <definedName name="wrn.Quarterly._.Reports._3_1_5" localSheetId="2" hidden="1">{#N/A,#N/A,TRUE,"Exec Summary";#N/A,#N/A,TRUE,"Model";"JSI View",#N/A,TRUE,"JSI ";"Variance View",#N/A,TRUE,"JSI ";#N/A,#N/A,TRUE,"LC &amp; TI";#N/A,#N/A,TRUE,"Rent Variance"}</definedName>
    <definedName name="wrn.Quarterly._.Reports._3_1_5" localSheetId="4" hidden="1">{#N/A,#N/A,TRUE,"Exec Summary";#N/A,#N/A,TRUE,"Model";"JSI View",#N/A,TRUE,"JSI ";"Variance View",#N/A,TRUE,"JSI ";#N/A,#N/A,TRUE,"LC &amp; TI";#N/A,#N/A,TRUE,"Rent Variance"}</definedName>
    <definedName name="wrn.Quarterly._.Reports._3_1_5" localSheetId="3"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1" hidden="1">{#N/A,#N/A,TRUE,"Exec Summary";#N/A,#N/A,TRUE,"Model";"JSI View",#N/A,TRUE,"JSI ";"Variance View",#N/A,TRUE,"JSI ";#N/A,#N/A,TRUE,"LC &amp; TI";#N/A,#N/A,TRUE,"Rent Variance"}</definedName>
    <definedName name="wrn.Quarterly._.Reports._3_2" localSheetId="2" hidden="1">{#N/A,#N/A,TRUE,"Exec Summary";#N/A,#N/A,TRUE,"Model";"JSI View",#N/A,TRUE,"JSI ";"Variance View",#N/A,TRUE,"JSI ";#N/A,#N/A,TRUE,"LC &amp; TI";#N/A,#N/A,TRUE,"Rent Variance"}</definedName>
    <definedName name="wrn.Quarterly._.Reports._3_2" localSheetId="4" hidden="1">{#N/A,#N/A,TRUE,"Exec Summary";#N/A,#N/A,TRUE,"Model";"JSI View",#N/A,TRUE,"JSI ";"Variance View",#N/A,TRUE,"JSI ";#N/A,#N/A,TRUE,"LC &amp; TI";#N/A,#N/A,TRUE,"Rent Variance"}</definedName>
    <definedName name="wrn.Quarterly._.Reports._3_2" localSheetId="3"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1" hidden="1">{#N/A,#N/A,TRUE,"Exec Summary";#N/A,#N/A,TRUE,"Model";"JSI View",#N/A,TRUE,"JSI ";"Variance View",#N/A,TRUE,"JSI ";#N/A,#N/A,TRUE,"LC &amp; TI";#N/A,#N/A,TRUE,"Rent Variance"}</definedName>
    <definedName name="wrn.Quarterly._.Reports._3_2_1" localSheetId="2" hidden="1">{#N/A,#N/A,TRUE,"Exec Summary";#N/A,#N/A,TRUE,"Model";"JSI View",#N/A,TRUE,"JSI ";"Variance View",#N/A,TRUE,"JSI ";#N/A,#N/A,TRUE,"LC &amp; TI";#N/A,#N/A,TRUE,"Rent Variance"}</definedName>
    <definedName name="wrn.Quarterly._.Reports._3_2_1" localSheetId="4" hidden="1">{#N/A,#N/A,TRUE,"Exec Summary";#N/A,#N/A,TRUE,"Model";"JSI View",#N/A,TRUE,"JSI ";"Variance View",#N/A,TRUE,"JSI ";#N/A,#N/A,TRUE,"LC &amp; TI";#N/A,#N/A,TRUE,"Rent Variance"}</definedName>
    <definedName name="wrn.Quarterly._.Reports._3_2_1" localSheetId="3"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1" hidden="1">{#N/A,#N/A,TRUE,"Exec Summary";#N/A,#N/A,TRUE,"Model";"JSI View",#N/A,TRUE,"JSI ";"Variance View",#N/A,TRUE,"JSI ";#N/A,#N/A,TRUE,"LC &amp; TI";#N/A,#N/A,TRUE,"Rent Variance"}</definedName>
    <definedName name="wrn.Quarterly._.Reports._3_2_1_1" localSheetId="2" hidden="1">{#N/A,#N/A,TRUE,"Exec Summary";#N/A,#N/A,TRUE,"Model";"JSI View",#N/A,TRUE,"JSI ";"Variance View",#N/A,TRUE,"JSI ";#N/A,#N/A,TRUE,"LC &amp; TI";#N/A,#N/A,TRUE,"Rent Variance"}</definedName>
    <definedName name="wrn.Quarterly._.Reports._3_2_1_1" localSheetId="4" hidden="1">{#N/A,#N/A,TRUE,"Exec Summary";#N/A,#N/A,TRUE,"Model";"JSI View",#N/A,TRUE,"JSI ";"Variance View",#N/A,TRUE,"JSI ";#N/A,#N/A,TRUE,"LC &amp; TI";#N/A,#N/A,TRUE,"Rent Variance"}</definedName>
    <definedName name="wrn.Quarterly._.Reports._3_2_1_1" localSheetId="3"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1" hidden="1">{#N/A,#N/A,TRUE,"Exec Summary";#N/A,#N/A,TRUE,"Model";"JSI View",#N/A,TRUE,"JSI ";"Variance View",#N/A,TRUE,"JSI ";#N/A,#N/A,TRUE,"LC &amp; TI";#N/A,#N/A,TRUE,"Rent Variance"}</definedName>
    <definedName name="wrn.Quarterly._.Reports._3_2_1_2" localSheetId="2" hidden="1">{#N/A,#N/A,TRUE,"Exec Summary";#N/A,#N/A,TRUE,"Model";"JSI View",#N/A,TRUE,"JSI ";"Variance View",#N/A,TRUE,"JSI ";#N/A,#N/A,TRUE,"LC &amp; TI";#N/A,#N/A,TRUE,"Rent Variance"}</definedName>
    <definedName name="wrn.Quarterly._.Reports._3_2_1_2" localSheetId="4" hidden="1">{#N/A,#N/A,TRUE,"Exec Summary";#N/A,#N/A,TRUE,"Model";"JSI View",#N/A,TRUE,"JSI ";"Variance View",#N/A,TRUE,"JSI ";#N/A,#N/A,TRUE,"LC &amp; TI";#N/A,#N/A,TRUE,"Rent Variance"}</definedName>
    <definedName name="wrn.Quarterly._.Reports._3_2_1_2" localSheetId="3"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1" hidden="1">{#N/A,#N/A,TRUE,"Exec Summary";#N/A,#N/A,TRUE,"Model";"JSI View",#N/A,TRUE,"JSI ";"Variance View",#N/A,TRUE,"JSI ";#N/A,#N/A,TRUE,"LC &amp; TI";#N/A,#N/A,TRUE,"Rent Variance"}</definedName>
    <definedName name="wrn.Quarterly._.Reports._3_2_1_3" localSheetId="2" hidden="1">{#N/A,#N/A,TRUE,"Exec Summary";#N/A,#N/A,TRUE,"Model";"JSI View",#N/A,TRUE,"JSI ";"Variance View",#N/A,TRUE,"JSI ";#N/A,#N/A,TRUE,"LC &amp; TI";#N/A,#N/A,TRUE,"Rent Variance"}</definedName>
    <definedName name="wrn.Quarterly._.Reports._3_2_1_3" localSheetId="4" hidden="1">{#N/A,#N/A,TRUE,"Exec Summary";#N/A,#N/A,TRUE,"Model";"JSI View",#N/A,TRUE,"JSI ";"Variance View",#N/A,TRUE,"JSI ";#N/A,#N/A,TRUE,"LC &amp; TI";#N/A,#N/A,TRUE,"Rent Variance"}</definedName>
    <definedName name="wrn.Quarterly._.Reports._3_2_1_3" localSheetId="3"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1" hidden="1">{#N/A,#N/A,TRUE,"Exec Summary";#N/A,#N/A,TRUE,"Model";"JSI View",#N/A,TRUE,"JSI ";"Variance View",#N/A,TRUE,"JSI ";#N/A,#N/A,TRUE,"LC &amp; TI";#N/A,#N/A,TRUE,"Rent Variance"}</definedName>
    <definedName name="wrn.Quarterly._.Reports._3_2_2" localSheetId="2" hidden="1">{#N/A,#N/A,TRUE,"Exec Summary";#N/A,#N/A,TRUE,"Model";"JSI View",#N/A,TRUE,"JSI ";"Variance View",#N/A,TRUE,"JSI ";#N/A,#N/A,TRUE,"LC &amp; TI";#N/A,#N/A,TRUE,"Rent Variance"}</definedName>
    <definedName name="wrn.Quarterly._.Reports._3_2_2" localSheetId="4" hidden="1">{#N/A,#N/A,TRUE,"Exec Summary";#N/A,#N/A,TRUE,"Model";"JSI View",#N/A,TRUE,"JSI ";"Variance View",#N/A,TRUE,"JSI ";#N/A,#N/A,TRUE,"LC &amp; TI";#N/A,#N/A,TRUE,"Rent Variance"}</definedName>
    <definedName name="wrn.Quarterly._.Reports._3_2_2" localSheetId="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1" hidden="1">{#N/A,#N/A,TRUE,"Exec Summary";#N/A,#N/A,TRUE,"Model";"JSI View",#N/A,TRUE,"JSI ";"Variance View",#N/A,TRUE,"JSI ";#N/A,#N/A,TRUE,"LC &amp; TI";#N/A,#N/A,TRUE,"Rent Variance"}</definedName>
    <definedName name="wrn.Quarterly._.Reports._3_2_3" localSheetId="2" hidden="1">{#N/A,#N/A,TRUE,"Exec Summary";#N/A,#N/A,TRUE,"Model";"JSI View",#N/A,TRUE,"JSI ";"Variance View",#N/A,TRUE,"JSI ";#N/A,#N/A,TRUE,"LC &amp; TI";#N/A,#N/A,TRUE,"Rent Variance"}</definedName>
    <definedName name="wrn.Quarterly._.Reports._3_2_3" localSheetId="4" hidden="1">{#N/A,#N/A,TRUE,"Exec Summary";#N/A,#N/A,TRUE,"Model";"JSI View",#N/A,TRUE,"JSI ";"Variance View",#N/A,TRUE,"JSI ";#N/A,#N/A,TRUE,"LC &amp; TI";#N/A,#N/A,TRUE,"Rent Variance"}</definedName>
    <definedName name="wrn.Quarterly._.Reports._3_2_3" localSheetId="3"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1" hidden="1">{#N/A,#N/A,TRUE,"Exec Summary";#N/A,#N/A,TRUE,"Model";"JSI View",#N/A,TRUE,"JSI ";"Variance View",#N/A,TRUE,"JSI ";#N/A,#N/A,TRUE,"LC &amp; TI";#N/A,#N/A,TRUE,"Rent Variance"}</definedName>
    <definedName name="wrn.Quarterly._.Reports._3_3" localSheetId="2" hidden="1">{#N/A,#N/A,TRUE,"Exec Summary";#N/A,#N/A,TRUE,"Model";"JSI View",#N/A,TRUE,"JSI ";"Variance View",#N/A,TRUE,"JSI ";#N/A,#N/A,TRUE,"LC &amp; TI";#N/A,#N/A,TRUE,"Rent Variance"}</definedName>
    <definedName name="wrn.Quarterly._.Reports._3_3" localSheetId="4" hidden="1">{#N/A,#N/A,TRUE,"Exec Summary";#N/A,#N/A,TRUE,"Model";"JSI View",#N/A,TRUE,"JSI ";"Variance View",#N/A,TRUE,"JSI ";#N/A,#N/A,TRUE,"LC &amp; TI";#N/A,#N/A,TRUE,"Rent Variance"}</definedName>
    <definedName name="wrn.Quarterly._.Reports._3_3" localSheetId="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1" hidden="1">{#N/A,#N/A,TRUE,"Exec Summary";#N/A,#N/A,TRUE,"Model";"JSI View",#N/A,TRUE,"JSI ";"Variance View",#N/A,TRUE,"JSI ";#N/A,#N/A,TRUE,"LC &amp; TI";#N/A,#N/A,TRUE,"Rent Variance"}</definedName>
    <definedName name="wrn.Quarterly._.Reports._3_3_1" localSheetId="2" hidden="1">{#N/A,#N/A,TRUE,"Exec Summary";#N/A,#N/A,TRUE,"Model";"JSI View",#N/A,TRUE,"JSI ";"Variance View",#N/A,TRUE,"JSI ";#N/A,#N/A,TRUE,"LC &amp; TI";#N/A,#N/A,TRUE,"Rent Variance"}</definedName>
    <definedName name="wrn.Quarterly._.Reports._3_3_1" localSheetId="4" hidden="1">{#N/A,#N/A,TRUE,"Exec Summary";#N/A,#N/A,TRUE,"Model";"JSI View",#N/A,TRUE,"JSI ";"Variance View",#N/A,TRUE,"JSI ";#N/A,#N/A,TRUE,"LC &amp; TI";#N/A,#N/A,TRUE,"Rent Variance"}</definedName>
    <definedName name="wrn.Quarterly._.Reports._3_3_1" localSheetId="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1" hidden="1">{#N/A,#N/A,TRUE,"Exec Summary";#N/A,#N/A,TRUE,"Model";"JSI View",#N/A,TRUE,"JSI ";"Variance View",#N/A,TRUE,"JSI ";#N/A,#N/A,TRUE,"LC &amp; TI";#N/A,#N/A,TRUE,"Rent Variance"}</definedName>
    <definedName name="wrn.Quarterly._.Reports._3_3_2" localSheetId="2" hidden="1">{#N/A,#N/A,TRUE,"Exec Summary";#N/A,#N/A,TRUE,"Model";"JSI View",#N/A,TRUE,"JSI ";"Variance View",#N/A,TRUE,"JSI ";#N/A,#N/A,TRUE,"LC &amp; TI";#N/A,#N/A,TRUE,"Rent Variance"}</definedName>
    <definedName name="wrn.Quarterly._.Reports._3_3_2" localSheetId="4" hidden="1">{#N/A,#N/A,TRUE,"Exec Summary";#N/A,#N/A,TRUE,"Model";"JSI View",#N/A,TRUE,"JSI ";"Variance View",#N/A,TRUE,"JSI ";#N/A,#N/A,TRUE,"LC &amp; TI";#N/A,#N/A,TRUE,"Rent Variance"}</definedName>
    <definedName name="wrn.Quarterly._.Reports._3_3_2" localSheetId="3"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1" hidden="1">{#N/A,#N/A,TRUE,"Exec Summary";#N/A,#N/A,TRUE,"Model";"JSI View",#N/A,TRUE,"JSI ";"Variance View",#N/A,TRUE,"JSI ";#N/A,#N/A,TRUE,"LC &amp; TI";#N/A,#N/A,TRUE,"Rent Variance"}</definedName>
    <definedName name="wrn.Quarterly._.Reports._3_3_3" localSheetId="2" hidden="1">{#N/A,#N/A,TRUE,"Exec Summary";#N/A,#N/A,TRUE,"Model";"JSI View",#N/A,TRUE,"JSI ";"Variance View",#N/A,TRUE,"JSI ";#N/A,#N/A,TRUE,"LC &amp; TI";#N/A,#N/A,TRUE,"Rent Variance"}</definedName>
    <definedName name="wrn.Quarterly._.Reports._3_3_3" localSheetId="4" hidden="1">{#N/A,#N/A,TRUE,"Exec Summary";#N/A,#N/A,TRUE,"Model";"JSI View",#N/A,TRUE,"JSI ";"Variance View",#N/A,TRUE,"JSI ";#N/A,#N/A,TRUE,"LC &amp; TI";#N/A,#N/A,TRUE,"Rent Variance"}</definedName>
    <definedName name="wrn.Quarterly._.Reports._3_3_3" localSheetId="3"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1" hidden="1">{#N/A,#N/A,TRUE,"Exec Summary";#N/A,#N/A,TRUE,"Model";"JSI View",#N/A,TRUE,"JSI ";"Variance View",#N/A,TRUE,"JSI ";#N/A,#N/A,TRUE,"LC &amp; TI";#N/A,#N/A,TRUE,"Rent Variance"}</definedName>
    <definedName name="wrn.Quarterly._.Reports._3_4" localSheetId="2" hidden="1">{#N/A,#N/A,TRUE,"Exec Summary";#N/A,#N/A,TRUE,"Model";"JSI View",#N/A,TRUE,"JSI ";"Variance View",#N/A,TRUE,"JSI ";#N/A,#N/A,TRUE,"LC &amp; TI";#N/A,#N/A,TRUE,"Rent Variance"}</definedName>
    <definedName name="wrn.Quarterly._.Reports._3_4" localSheetId="4" hidden="1">{#N/A,#N/A,TRUE,"Exec Summary";#N/A,#N/A,TRUE,"Model";"JSI View",#N/A,TRUE,"JSI ";"Variance View",#N/A,TRUE,"JSI ";#N/A,#N/A,TRUE,"LC &amp; TI";#N/A,#N/A,TRUE,"Rent Variance"}</definedName>
    <definedName name="wrn.Quarterly._.Reports._3_4" localSheetId="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1" hidden="1">{#N/A,#N/A,TRUE,"Exec Summary";#N/A,#N/A,TRUE,"Model";"JSI View",#N/A,TRUE,"JSI ";"Variance View",#N/A,TRUE,"JSI ";#N/A,#N/A,TRUE,"LC &amp; TI";#N/A,#N/A,TRUE,"Rent Variance"}</definedName>
    <definedName name="wrn.Quarterly._.Reports._3_5" localSheetId="2" hidden="1">{#N/A,#N/A,TRUE,"Exec Summary";#N/A,#N/A,TRUE,"Model";"JSI View",#N/A,TRUE,"JSI ";"Variance View",#N/A,TRUE,"JSI ";#N/A,#N/A,TRUE,"LC &amp; TI";#N/A,#N/A,TRUE,"Rent Variance"}</definedName>
    <definedName name="wrn.Quarterly._.Reports._3_5" localSheetId="4" hidden="1">{#N/A,#N/A,TRUE,"Exec Summary";#N/A,#N/A,TRUE,"Model";"JSI View",#N/A,TRUE,"JSI ";"Variance View",#N/A,TRUE,"JSI ";#N/A,#N/A,TRUE,"LC &amp; TI";#N/A,#N/A,TRUE,"Rent Variance"}</definedName>
    <definedName name="wrn.Quarterly._.Reports._3_5" localSheetId="3"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1" hidden="1">{#N/A,#N/A,TRUE,"Exec Summary";#N/A,#N/A,TRUE,"Model";"JSI View",#N/A,TRUE,"JSI ";"Variance View",#N/A,TRUE,"JSI ";#N/A,#N/A,TRUE,"LC &amp; TI";#N/A,#N/A,TRUE,"Rent Variance"}</definedName>
    <definedName name="wrn.Quarterly._.Reports._4" localSheetId="2"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localSheetId="3"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1" hidden="1">{#N/A,#N/A,TRUE,"Exec Summary";#N/A,#N/A,TRUE,"Model";"JSI View",#N/A,TRUE,"JSI ";"Variance View",#N/A,TRUE,"JSI ";#N/A,#N/A,TRUE,"LC &amp; TI";#N/A,#N/A,TRUE,"Rent Variance"}</definedName>
    <definedName name="wrn.Quarterly._.Reports._4_1" localSheetId="2"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localSheetId="3"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1" hidden="1">{#N/A,#N/A,TRUE,"Exec Summary";#N/A,#N/A,TRUE,"Model";"JSI View",#N/A,TRUE,"JSI ";"Variance View",#N/A,TRUE,"JSI ";#N/A,#N/A,TRUE,"LC &amp; TI";#N/A,#N/A,TRUE,"Rent Variance"}</definedName>
    <definedName name="wrn.Quarterly._.Reports._4_1_1" localSheetId="2" hidden="1">{#N/A,#N/A,TRUE,"Exec Summary";#N/A,#N/A,TRUE,"Model";"JSI View",#N/A,TRUE,"JSI ";"Variance View",#N/A,TRUE,"JSI ";#N/A,#N/A,TRUE,"LC &amp; TI";#N/A,#N/A,TRUE,"Rent Variance"}</definedName>
    <definedName name="wrn.Quarterly._.Reports._4_1_1" localSheetId="4" hidden="1">{#N/A,#N/A,TRUE,"Exec Summary";#N/A,#N/A,TRUE,"Model";"JSI View",#N/A,TRUE,"JSI ";"Variance View",#N/A,TRUE,"JSI ";#N/A,#N/A,TRUE,"LC &amp; TI";#N/A,#N/A,TRUE,"Rent Variance"}</definedName>
    <definedName name="wrn.Quarterly._.Reports._4_1_1" localSheetId="3"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1" hidden="1">{#N/A,#N/A,TRUE,"Exec Summary";#N/A,#N/A,TRUE,"Model";"JSI View",#N/A,TRUE,"JSI ";"Variance View",#N/A,TRUE,"JSI ";#N/A,#N/A,TRUE,"LC &amp; TI";#N/A,#N/A,TRUE,"Rent Variance"}</definedName>
    <definedName name="wrn.Quarterly._.Reports._4_1_1_1" localSheetId="2" hidden="1">{#N/A,#N/A,TRUE,"Exec Summary";#N/A,#N/A,TRUE,"Model";"JSI View",#N/A,TRUE,"JSI ";"Variance View",#N/A,TRUE,"JSI ";#N/A,#N/A,TRUE,"LC &amp; TI";#N/A,#N/A,TRUE,"Rent Variance"}</definedName>
    <definedName name="wrn.Quarterly._.Reports._4_1_1_1" localSheetId="4" hidden="1">{#N/A,#N/A,TRUE,"Exec Summary";#N/A,#N/A,TRUE,"Model";"JSI View",#N/A,TRUE,"JSI ";"Variance View",#N/A,TRUE,"JSI ";#N/A,#N/A,TRUE,"LC &amp; TI";#N/A,#N/A,TRUE,"Rent Variance"}</definedName>
    <definedName name="wrn.Quarterly._.Reports._4_1_1_1" localSheetId="3"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1" hidden="1">{#N/A,#N/A,TRUE,"Exec Summary";#N/A,#N/A,TRUE,"Model";"JSI View",#N/A,TRUE,"JSI ";"Variance View",#N/A,TRUE,"JSI ";#N/A,#N/A,TRUE,"LC &amp; TI";#N/A,#N/A,TRUE,"Rent Variance"}</definedName>
    <definedName name="wrn.Quarterly._.Reports._4_1_1_1_1" localSheetId="2" hidden="1">{#N/A,#N/A,TRUE,"Exec Summary";#N/A,#N/A,TRUE,"Model";"JSI View",#N/A,TRUE,"JSI ";"Variance View",#N/A,TRUE,"JSI ";#N/A,#N/A,TRUE,"LC &amp; TI";#N/A,#N/A,TRUE,"Rent Variance"}</definedName>
    <definedName name="wrn.Quarterly._.Reports._4_1_1_1_1" localSheetId="4" hidden="1">{#N/A,#N/A,TRUE,"Exec Summary";#N/A,#N/A,TRUE,"Model";"JSI View",#N/A,TRUE,"JSI ";"Variance View",#N/A,TRUE,"JSI ";#N/A,#N/A,TRUE,"LC &amp; TI";#N/A,#N/A,TRUE,"Rent Variance"}</definedName>
    <definedName name="wrn.Quarterly._.Reports._4_1_1_1_1" localSheetId="3"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1" hidden="1">{#N/A,#N/A,TRUE,"Exec Summary";#N/A,#N/A,TRUE,"Model";"JSI View",#N/A,TRUE,"JSI ";"Variance View",#N/A,TRUE,"JSI ";#N/A,#N/A,TRUE,"LC &amp; TI";#N/A,#N/A,TRUE,"Rent Variance"}</definedName>
    <definedName name="wrn.Quarterly._.Reports._4_1_1_1_1_1" localSheetId="2" hidden="1">{#N/A,#N/A,TRUE,"Exec Summary";#N/A,#N/A,TRUE,"Model";"JSI View",#N/A,TRUE,"JSI ";"Variance View",#N/A,TRUE,"JSI ";#N/A,#N/A,TRUE,"LC &amp; TI";#N/A,#N/A,TRUE,"Rent Variance"}</definedName>
    <definedName name="wrn.Quarterly._.Reports._4_1_1_1_1_1" localSheetId="4" hidden="1">{#N/A,#N/A,TRUE,"Exec Summary";#N/A,#N/A,TRUE,"Model";"JSI View",#N/A,TRUE,"JSI ";"Variance View",#N/A,TRUE,"JSI ";#N/A,#N/A,TRUE,"LC &amp; TI";#N/A,#N/A,TRUE,"Rent Variance"}</definedName>
    <definedName name="wrn.Quarterly._.Reports._4_1_1_1_1_1" localSheetId="3"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1" hidden="1">{#N/A,#N/A,TRUE,"Exec Summary";#N/A,#N/A,TRUE,"Model";"JSI View",#N/A,TRUE,"JSI ";"Variance View",#N/A,TRUE,"JSI ";#N/A,#N/A,TRUE,"LC &amp; TI";#N/A,#N/A,TRUE,"Rent Variance"}</definedName>
    <definedName name="wrn.Quarterly._.Reports._4_1_1_1_1_2" localSheetId="2" hidden="1">{#N/A,#N/A,TRUE,"Exec Summary";#N/A,#N/A,TRUE,"Model";"JSI View",#N/A,TRUE,"JSI ";"Variance View",#N/A,TRUE,"JSI ";#N/A,#N/A,TRUE,"LC &amp; TI";#N/A,#N/A,TRUE,"Rent Variance"}</definedName>
    <definedName name="wrn.Quarterly._.Reports._4_1_1_1_1_2" localSheetId="4" hidden="1">{#N/A,#N/A,TRUE,"Exec Summary";#N/A,#N/A,TRUE,"Model";"JSI View",#N/A,TRUE,"JSI ";"Variance View",#N/A,TRUE,"JSI ";#N/A,#N/A,TRUE,"LC &amp; TI";#N/A,#N/A,TRUE,"Rent Variance"}</definedName>
    <definedName name="wrn.Quarterly._.Reports._4_1_1_1_1_2" localSheetId="3"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1" hidden="1">{#N/A,#N/A,TRUE,"Exec Summary";#N/A,#N/A,TRUE,"Model";"JSI View",#N/A,TRUE,"JSI ";"Variance View",#N/A,TRUE,"JSI ";#N/A,#N/A,TRUE,"LC &amp; TI";#N/A,#N/A,TRUE,"Rent Variance"}</definedName>
    <definedName name="wrn.Quarterly._.Reports._4_1_1_1_1_3" localSheetId="2" hidden="1">{#N/A,#N/A,TRUE,"Exec Summary";#N/A,#N/A,TRUE,"Model";"JSI View",#N/A,TRUE,"JSI ";"Variance View",#N/A,TRUE,"JSI ";#N/A,#N/A,TRUE,"LC &amp; TI";#N/A,#N/A,TRUE,"Rent Variance"}</definedName>
    <definedName name="wrn.Quarterly._.Reports._4_1_1_1_1_3" localSheetId="4" hidden="1">{#N/A,#N/A,TRUE,"Exec Summary";#N/A,#N/A,TRUE,"Model";"JSI View",#N/A,TRUE,"JSI ";"Variance View",#N/A,TRUE,"JSI ";#N/A,#N/A,TRUE,"LC &amp; TI";#N/A,#N/A,TRUE,"Rent Variance"}</definedName>
    <definedName name="wrn.Quarterly._.Reports._4_1_1_1_1_3" localSheetId="3"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1" hidden="1">{#N/A,#N/A,TRUE,"Exec Summary";#N/A,#N/A,TRUE,"Model";"JSI View",#N/A,TRUE,"JSI ";"Variance View",#N/A,TRUE,"JSI ";#N/A,#N/A,TRUE,"LC &amp; TI";#N/A,#N/A,TRUE,"Rent Variance"}</definedName>
    <definedName name="wrn.Quarterly._.Reports._4_1_1_1_2" localSheetId="2" hidden="1">{#N/A,#N/A,TRUE,"Exec Summary";#N/A,#N/A,TRUE,"Model";"JSI View",#N/A,TRUE,"JSI ";"Variance View",#N/A,TRUE,"JSI ";#N/A,#N/A,TRUE,"LC &amp; TI";#N/A,#N/A,TRUE,"Rent Variance"}</definedName>
    <definedName name="wrn.Quarterly._.Reports._4_1_1_1_2" localSheetId="4" hidden="1">{#N/A,#N/A,TRUE,"Exec Summary";#N/A,#N/A,TRUE,"Model";"JSI View",#N/A,TRUE,"JSI ";"Variance View",#N/A,TRUE,"JSI ";#N/A,#N/A,TRUE,"LC &amp; TI";#N/A,#N/A,TRUE,"Rent Variance"}</definedName>
    <definedName name="wrn.Quarterly._.Reports._4_1_1_1_2" localSheetId="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1" hidden="1">{#N/A,#N/A,TRUE,"Exec Summary";#N/A,#N/A,TRUE,"Model";"JSI View",#N/A,TRUE,"JSI ";"Variance View",#N/A,TRUE,"JSI ";#N/A,#N/A,TRUE,"LC &amp; TI";#N/A,#N/A,TRUE,"Rent Variance"}</definedName>
    <definedName name="wrn.Quarterly._.Reports._4_1_1_1_3" localSheetId="2" hidden="1">{#N/A,#N/A,TRUE,"Exec Summary";#N/A,#N/A,TRUE,"Model";"JSI View",#N/A,TRUE,"JSI ";"Variance View",#N/A,TRUE,"JSI ";#N/A,#N/A,TRUE,"LC &amp; TI";#N/A,#N/A,TRUE,"Rent Variance"}</definedName>
    <definedName name="wrn.Quarterly._.Reports._4_1_1_1_3" localSheetId="4" hidden="1">{#N/A,#N/A,TRUE,"Exec Summary";#N/A,#N/A,TRUE,"Model";"JSI View",#N/A,TRUE,"JSI ";"Variance View",#N/A,TRUE,"JSI ";#N/A,#N/A,TRUE,"LC &amp; TI";#N/A,#N/A,TRUE,"Rent Variance"}</definedName>
    <definedName name="wrn.Quarterly._.Reports._4_1_1_1_3" localSheetId="3"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1" hidden="1">{#N/A,#N/A,TRUE,"Exec Summary";#N/A,#N/A,TRUE,"Model";"JSI View",#N/A,TRUE,"JSI ";"Variance View",#N/A,TRUE,"JSI ";#N/A,#N/A,TRUE,"LC &amp; TI";#N/A,#N/A,TRUE,"Rent Variance"}</definedName>
    <definedName name="wrn.Quarterly._.Reports._4_1_1_2" localSheetId="2" hidden="1">{#N/A,#N/A,TRUE,"Exec Summary";#N/A,#N/A,TRUE,"Model";"JSI View",#N/A,TRUE,"JSI ";"Variance View",#N/A,TRUE,"JSI ";#N/A,#N/A,TRUE,"LC &amp; TI";#N/A,#N/A,TRUE,"Rent Variance"}</definedName>
    <definedName name="wrn.Quarterly._.Reports._4_1_1_2" localSheetId="4" hidden="1">{#N/A,#N/A,TRUE,"Exec Summary";#N/A,#N/A,TRUE,"Model";"JSI View",#N/A,TRUE,"JSI ";"Variance View",#N/A,TRUE,"JSI ";#N/A,#N/A,TRUE,"LC &amp; TI";#N/A,#N/A,TRUE,"Rent Variance"}</definedName>
    <definedName name="wrn.Quarterly._.Reports._4_1_1_2" localSheetId="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1" hidden="1">{#N/A,#N/A,TRUE,"Exec Summary";#N/A,#N/A,TRUE,"Model";"JSI View",#N/A,TRUE,"JSI ";"Variance View",#N/A,TRUE,"JSI ";#N/A,#N/A,TRUE,"LC &amp; TI";#N/A,#N/A,TRUE,"Rent Variance"}</definedName>
    <definedName name="wrn.Quarterly._.Reports._4_1_1_2_1" localSheetId="2" hidden="1">{#N/A,#N/A,TRUE,"Exec Summary";#N/A,#N/A,TRUE,"Model";"JSI View",#N/A,TRUE,"JSI ";"Variance View",#N/A,TRUE,"JSI ";#N/A,#N/A,TRUE,"LC &amp; TI";#N/A,#N/A,TRUE,"Rent Variance"}</definedName>
    <definedName name="wrn.Quarterly._.Reports._4_1_1_2_1" localSheetId="4" hidden="1">{#N/A,#N/A,TRUE,"Exec Summary";#N/A,#N/A,TRUE,"Model";"JSI View",#N/A,TRUE,"JSI ";"Variance View",#N/A,TRUE,"JSI ";#N/A,#N/A,TRUE,"LC &amp; TI";#N/A,#N/A,TRUE,"Rent Variance"}</definedName>
    <definedName name="wrn.Quarterly._.Reports._4_1_1_2_1" localSheetId="3"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1" hidden="1">{#N/A,#N/A,TRUE,"Exec Summary";#N/A,#N/A,TRUE,"Model";"JSI View",#N/A,TRUE,"JSI ";"Variance View",#N/A,TRUE,"JSI ";#N/A,#N/A,TRUE,"LC &amp; TI";#N/A,#N/A,TRUE,"Rent Variance"}</definedName>
    <definedName name="wrn.Quarterly._.Reports._4_1_1_2_2" localSheetId="2" hidden="1">{#N/A,#N/A,TRUE,"Exec Summary";#N/A,#N/A,TRUE,"Model";"JSI View",#N/A,TRUE,"JSI ";"Variance View",#N/A,TRUE,"JSI ";#N/A,#N/A,TRUE,"LC &amp; TI";#N/A,#N/A,TRUE,"Rent Variance"}</definedName>
    <definedName name="wrn.Quarterly._.Reports._4_1_1_2_2" localSheetId="4" hidden="1">{#N/A,#N/A,TRUE,"Exec Summary";#N/A,#N/A,TRUE,"Model";"JSI View",#N/A,TRUE,"JSI ";"Variance View",#N/A,TRUE,"JSI ";#N/A,#N/A,TRUE,"LC &amp; TI";#N/A,#N/A,TRUE,"Rent Variance"}</definedName>
    <definedName name="wrn.Quarterly._.Reports._4_1_1_2_2" localSheetId="3"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1" hidden="1">{#N/A,#N/A,TRUE,"Exec Summary";#N/A,#N/A,TRUE,"Model";"JSI View",#N/A,TRUE,"JSI ";"Variance View",#N/A,TRUE,"JSI ";#N/A,#N/A,TRUE,"LC &amp; TI";#N/A,#N/A,TRUE,"Rent Variance"}</definedName>
    <definedName name="wrn.Quarterly._.Reports._4_1_1_2_3" localSheetId="2" hidden="1">{#N/A,#N/A,TRUE,"Exec Summary";#N/A,#N/A,TRUE,"Model";"JSI View",#N/A,TRUE,"JSI ";"Variance View",#N/A,TRUE,"JSI ";#N/A,#N/A,TRUE,"LC &amp; TI";#N/A,#N/A,TRUE,"Rent Variance"}</definedName>
    <definedName name="wrn.Quarterly._.Reports._4_1_1_2_3" localSheetId="4" hidden="1">{#N/A,#N/A,TRUE,"Exec Summary";#N/A,#N/A,TRUE,"Model";"JSI View",#N/A,TRUE,"JSI ";"Variance View",#N/A,TRUE,"JSI ";#N/A,#N/A,TRUE,"LC &amp; TI";#N/A,#N/A,TRUE,"Rent Variance"}</definedName>
    <definedName name="wrn.Quarterly._.Reports._4_1_1_2_3" localSheetId="3"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1" hidden="1">{#N/A,#N/A,TRUE,"Exec Summary";#N/A,#N/A,TRUE,"Model";"JSI View",#N/A,TRUE,"JSI ";"Variance View",#N/A,TRUE,"JSI ";#N/A,#N/A,TRUE,"LC &amp; TI";#N/A,#N/A,TRUE,"Rent Variance"}</definedName>
    <definedName name="wrn.Quarterly._.Reports._4_1_1_3" localSheetId="2" hidden="1">{#N/A,#N/A,TRUE,"Exec Summary";#N/A,#N/A,TRUE,"Model";"JSI View",#N/A,TRUE,"JSI ";"Variance View",#N/A,TRUE,"JSI ";#N/A,#N/A,TRUE,"LC &amp; TI";#N/A,#N/A,TRUE,"Rent Variance"}</definedName>
    <definedName name="wrn.Quarterly._.Reports._4_1_1_3" localSheetId="4" hidden="1">{#N/A,#N/A,TRUE,"Exec Summary";#N/A,#N/A,TRUE,"Model";"JSI View",#N/A,TRUE,"JSI ";"Variance View",#N/A,TRUE,"JSI ";#N/A,#N/A,TRUE,"LC &amp; TI";#N/A,#N/A,TRUE,"Rent Variance"}</definedName>
    <definedName name="wrn.Quarterly._.Reports._4_1_1_3" localSheetId="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1" hidden="1">{#N/A,#N/A,TRUE,"Exec Summary";#N/A,#N/A,TRUE,"Model";"JSI View",#N/A,TRUE,"JSI ";"Variance View",#N/A,TRUE,"JSI ";#N/A,#N/A,TRUE,"LC &amp; TI";#N/A,#N/A,TRUE,"Rent Variance"}</definedName>
    <definedName name="wrn.Quarterly._.Reports._4_1_1_4" localSheetId="2" hidden="1">{#N/A,#N/A,TRUE,"Exec Summary";#N/A,#N/A,TRUE,"Model";"JSI View",#N/A,TRUE,"JSI ";"Variance View",#N/A,TRUE,"JSI ";#N/A,#N/A,TRUE,"LC &amp; TI";#N/A,#N/A,TRUE,"Rent Variance"}</definedName>
    <definedName name="wrn.Quarterly._.Reports._4_1_1_4" localSheetId="4" hidden="1">{#N/A,#N/A,TRUE,"Exec Summary";#N/A,#N/A,TRUE,"Model";"JSI View",#N/A,TRUE,"JSI ";"Variance View",#N/A,TRUE,"JSI ";#N/A,#N/A,TRUE,"LC &amp; TI";#N/A,#N/A,TRUE,"Rent Variance"}</definedName>
    <definedName name="wrn.Quarterly._.Reports._4_1_1_4" localSheetId="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1" hidden="1">{#N/A,#N/A,TRUE,"Exec Summary";#N/A,#N/A,TRUE,"Model";"JSI View",#N/A,TRUE,"JSI ";"Variance View",#N/A,TRUE,"JSI ";#N/A,#N/A,TRUE,"LC &amp; TI";#N/A,#N/A,TRUE,"Rent Variance"}</definedName>
    <definedName name="wrn.Quarterly._.Reports._4_1_1_5" localSheetId="2" hidden="1">{#N/A,#N/A,TRUE,"Exec Summary";#N/A,#N/A,TRUE,"Model";"JSI View",#N/A,TRUE,"JSI ";"Variance View",#N/A,TRUE,"JSI ";#N/A,#N/A,TRUE,"LC &amp; TI";#N/A,#N/A,TRUE,"Rent Variance"}</definedName>
    <definedName name="wrn.Quarterly._.Reports._4_1_1_5" localSheetId="4" hidden="1">{#N/A,#N/A,TRUE,"Exec Summary";#N/A,#N/A,TRUE,"Model";"JSI View",#N/A,TRUE,"JSI ";"Variance View",#N/A,TRUE,"JSI ";#N/A,#N/A,TRUE,"LC &amp; TI";#N/A,#N/A,TRUE,"Rent Variance"}</definedName>
    <definedName name="wrn.Quarterly._.Reports._4_1_1_5" localSheetId="3"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1" hidden="1">{#N/A,#N/A,TRUE,"Exec Summary";#N/A,#N/A,TRUE,"Model";"JSI View",#N/A,TRUE,"JSI ";"Variance View",#N/A,TRUE,"JSI ";#N/A,#N/A,TRUE,"LC &amp; TI";#N/A,#N/A,TRUE,"Rent Variance"}</definedName>
    <definedName name="wrn.Quarterly._.Reports._4_1_2" localSheetId="2" hidden="1">{#N/A,#N/A,TRUE,"Exec Summary";#N/A,#N/A,TRUE,"Model";"JSI View",#N/A,TRUE,"JSI ";"Variance View",#N/A,TRUE,"JSI ";#N/A,#N/A,TRUE,"LC &amp; TI";#N/A,#N/A,TRUE,"Rent Variance"}</definedName>
    <definedName name="wrn.Quarterly._.Reports._4_1_2" localSheetId="4" hidden="1">{#N/A,#N/A,TRUE,"Exec Summary";#N/A,#N/A,TRUE,"Model";"JSI View",#N/A,TRUE,"JSI ";"Variance View",#N/A,TRUE,"JSI ";#N/A,#N/A,TRUE,"LC &amp; TI";#N/A,#N/A,TRUE,"Rent Variance"}</definedName>
    <definedName name="wrn.Quarterly._.Reports._4_1_2" localSheetId="3"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1" hidden="1">{#N/A,#N/A,TRUE,"Exec Summary";#N/A,#N/A,TRUE,"Model";"JSI View",#N/A,TRUE,"JSI ";"Variance View",#N/A,TRUE,"JSI ";#N/A,#N/A,TRUE,"LC &amp; TI";#N/A,#N/A,TRUE,"Rent Variance"}</definedName>
    <definedName name="wrn.Quarterly._.Reports._4_1_2_1" localSheetId="2" hidden="1">{#N/A,#N/A,TRUE,"Exec Summary";#N/A,#N/A,TRUE,"Model";"JSI View",#N/A,TRUE,"JSI ";"Variance View",#N/A,TRUE,"JSI ";#N/A,#N/A,TRUE,"LC &amp; TI";#N/A,#N/A,TRUE,"Rent Variance"}</definedName>
    <definedName name="wrn.Quarterly._.Reports._4_1_2_1" localSheetId="4" hidden="1">{#N/A,#N/A,TRUE,"Exec Summary";#N/A,#N/A,TRUE,"Model";"JSI View",#N/A,TRUE,"JSI ";"Variance View",#N/A,TRUE,"JSI ";#N/A,#N/A,TRUE,"LC &amp; TI";#N/A,#N/A,TRUE,"Rent Variance"}</definedName>
    <definedName name="wrn.Quarterly._.Reports._4_1_2_1" localSheetId="3"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1" hidden="1">{#N/A,#N/A,TRUE,"Exec Summary";#N/A,#N/A,TRUE,"Model";"JSI View",#N/A,TRUE,"JSI ";"Variance View",#N/A,TRUE,"JSI ";#N/A,#N/A,TRUE,"LC &amp; TI";#N/A,#N/A,TRUE,"Rent Variance"}</definedName>
    <definedName name="wrn.Quarterly._.Reports._4_1_2_1_1" localSheetId="2" hidden="1">{#N/A,#N/A,TRUE,"Exec Summary";#N/A,#N/A,TRUE,"Model";"JSI View",#N/A,TRUE,"JSI ";"Variance View",#N/A,TRUE,"JSI ";#N/A,#N/A,TRUE,"LC &amp; TI";#N/A,#N/A,TRUE,"Rent Variance"}</definedName>
    <definedName name="wrn.Quarterly._.Reports._4_1_2_1_1" localSheetId="4" hidden="1">{#N/A,#N/A,TRUE,"Exec Summary";#N/A,#N/A,TRUE,"Model";"JSI View",#N/A,TRUE,"JSI ";"Variance View",#N/A,TRUE,"JSI ";#N/A,#N/A,TRUE,"LC &amp; TI";#N/A,#N/A,TRUE,"Rent Variance"}</definedName>
    <definedName name="wrn.Quarterly._.Reports._4_1_2_1_1" localSheetId="3"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1" hidden="1">{#N/A,#N/A,TRUE,"Exec Summary";#N/A,#N/A,TRUE,"Model";"JSI View",#N/A,TRUE,"JSI ";"Variance View",#N/A,TRUE,"JSI ";#N/A,#N/A,TRUE,"LC &amp; TI";#N/A,#N/A,TRUE,"Rent Variance"}</definedName>
    <definedName name="wrn.Quarterly._.Reports._4_1_2_1_2" localSheetId="2" hidden="1">{#N/A,#N/A,TRUE,"Exec Summary";#N/A,#N/A,TRUE,"Model";"JSI View",#N/A,TRUE,"JSI ";"Variance View",#N/A,TRUE,"JSI ";#N/A,#N/A,TRUE,"LC &amp; TI";#N/A,#N/A,TRUE,"Rent Variance"}</definedName>
    <definedName name="wrn.Quarterly._.Reports._4_1_2_1_2" localSheetId="4" hidden="1">{#N/A,#N/A,TRUE,"Exec Summary";#N/A,#N/A,TRUE,"Model";"JSI View",#N/A,TRUE,"JSI ";"Variance View",#N/A,TRUE,"JSI ";#N/A,#N/A,TRUE,"LC &amp; TI";#N/A,#N/A,TRUE,"Rent Variance"}</definedName>
    <definedName name="wrn.Quarterly._.Reports._4_1_2_1_2" localSheetId="3"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1" hidden="1">{#N/A,#N/A,TRUE,"Exec Summary";#N/A,#N/A,TRUE,"Model";"JSI View",#N/A,TRUE,"JSI ";"Variance View",#N/A,TRUE,"JSI ";#N/A,#N/A,TRUE,"LC &amp; TI";#N/A,#N/A,TRUE,"Rent Variance"}</definedName>
    <definedName name="wrn.Quarterly._.Reports._4_1_2_1_3" localSheetId="2" hidden="1">{#N/A,#N/A,TRUE,"Exec Summary";#N/A,#N/A,TRUE,"Model";"JSI View",#N/A,TRUE,"JSI ";"Variance View",#N/A,TRUE,"JSI ";#N/A,#N/A,TRUE,"LC &amp; TI";#N/A,#N/A,TRUE,"Rent Variance"}</definedName>
    <definedName name="wrn.Quarterly._.Reports._4_1_2_1_3" localSheetId="4" hidden="1">{#N/A,#N/A,TRUE,"Exec Summary";#N/A,#N/A,TRUE,"Model";"JSI View",#N/A,TRUE,"JSI ";"Variance View",#N/A,TRUE,"JSI ";#N/A,#N/A,TRUE,"LC &amp; TI";#N/A,#N/A,TRUE,"Rent Variance"}</definedName>
    <definedName name="wrn.Quarterly._.Reports._4_1_2_1_3" localSheetId="3"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1" hidden="1">{#N/A,#N/A,TRUE,"Exec Summary";#N/A,#N/A,TRUE,"Model";"JSI View",#N/A,TRUE,"JSI ";"Variance View",#N/A,TRUE,"JSI ";#N/A,#N/A,TRUE,"LC &amp; TI";#N/A,#N/A,TRUE,"Rent Variance"}</definedName>
    <definedName name="wrn.Quarterly._.Reports._4_1_2_2" localSheetId="2" hidden="1">{#N/A,#N/A,TRUE,"Exec Summary";#N/A,#N/A,TRUE,"Model";"JSI View",#N/A,TRUE,"JSI ";"Variance View",#N/A,TRUE,"JSI ";#N/A,#N/A,TRUE,"LC &amp; TI";#N/A,#N/A,TRUE,"Rent Variance"}</definedName>
    <definedName name="wrn.Quarterly._.Reports._4_1_2_2" localSheetId="4" hidden="1">{#N/A,#N/A,TRUE,"Exec Summary";#N/A,#N/A,TRUE,"Model";"JSI View",#N/A,TRUE,"JSI ";"Variance View",#N/A,TRUE,"JSI ";#N/A,#N/A,TRUE,"LC &amp; TI";#N/A,#N/A,TRUE,"Rent Variance"}</definedName>
    <definedName name="wrn.Quarterly._.Reports._4_1_2_2" localSheetId="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1" hidden="1">{#N/A,#N/A,TRUE,"Exec Summary";#N/A,#N/A,TRUE,"Model";"JSI View",#N/A,TRUE,"JSI ";"Variance View",#N/A,TRUE,"JSI ";#N/A,#N/A,TRUE,"LC &amp; TI";#N/A,#N/A,TRUE,"Rent Variance"}</definedName>
    <definedName name="wrn.Quarterly._.Reports._4_1_2_3" localSheetId="2" hidden="1">{#N/A,#N/A,TRUE,"Exec Summary";#N/A,#N/A,TRUE,"Model";"JSI View",#N/A,TRUE,"JSI ";"Variance View",#N/A,TRUE,"JSI ";#N/A,#N/A,TRUE,"LC &amp; TI";#N/A,#N/A,TRUE,"Rent Variance"}</definedName>
    <definedName name="wrn.Quarterly._.Reports._4_1_2_3" localSheetId="4" hidden="1">{#N/A,#N/A,TRUE,"Exec Summary";#N/A,#N/A,TRUE,"Model";"JSI View",#N/A,TRUE,"JSI ";"Variance View",#N/A,TRUE,"JSI ";#N/A,#N/A,TRUE,"LC &amp; TI";#N/A,#N/A,TRUE,"Rent Variance"}</definedName>
    <definedName name="wrn.Quarterly._.Reports._4_1_2_3" localSheetId="3"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1" hidden="1">{#N/A,#N/A,TRUE,"Exec Summary";#N/A,#N/A,TRUE,"Model";"JSI View",#N/A,TRUE,"JSI ";"Variance View",#N/A,TRUE,"JSI ";#N/A,#N/A,TRUE,"LC &amp; TI";#N/A,#N/A,TRUE,"Rent Variance"}</definedName>
    <definedName name="wrn.Quarterly._.Reports._4_1_3" localSheetId="2" hidden="1">{#N/A,#N/A,TRUE,"Exec Summary";#N/A,#N/A,TRUE,"Model";"JSI View",#N/A,TRUE,"JSI ";"Variance View",#N/A,TRUE,"JSI ";#N/A,#N/A,TRUE,"LC &amp; TI";#N/A,#N/A,TRUE,"Rent Variance"}</definedName>
    <definedName name="wrn.Quarterly._.Reports._4_1_3" localSheetId="4" hidden="1">{#N/A,#N/A,TRUE,"Exec Summary";#N/A,#N/A,TRUE,"Model";"JSI View",#N/A,TRUE,"JSI ";"Variance View",#N/A,TRUE,"JSI ";#N/A,#N/A,TRUE,"LC &amp; TI";#N/A,#N/A,TRUE,"Rent Variance"}</definedName>
    <definedName name="wrn.Quarterly._.Reports._4_1_3" localSheetId="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1" hidden="1">{#N/A,#N/A,TRUE,"Exec Summary";#N/A,#N/A,TRUE,"Model";"JSI View",#N/A,TRUE,"JSI ";"Variance View",#N/A,TRUE,"JSI ";#N/A,#N/A,TRUE,"LC &amp; TI";#N/A,#N/A,TRUE,"Rent Variance"}</definedName>
    <definedName name="wrn.Quarterly._.Reports._4_1_4" localSheetId="2" hidden="1">{#N/A,#N/A,TRUE,"Exec Summary";#N/A,#N/A,TRUE,"Model";"JSI View",#N/A,TRUE,"JSI ";"Variance View",#N/A,TRUE,"JSI ";#N/A,#N/A,TRUE,"LC &amp; TI";#N/A,#N/A,TRUE,"Rent Variance"}</definedName>
    <definedName name="wrn.Quarterly._.Reports._4_1_4" localSheetId="4" hidden="1">{#N/A,#N/A,TRUE,"Exec Summary";#N/A,#N/A,TRUE,"Model";"JSI View",#N/A,TRUE,"JSI ";"Variance View",#N/A,TRUE,"JSI ";#N/A,#N/A,TRUE,"LC &amp; TI";#N/A,#N/A,TRUE,"Rent Variance"}</definedName>
    <definedName name="wrn.Quarterly._.Reports._4_1_4" localSheetId="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1" hidden="1">{#N/A,#N/A,TRUE,"Exec Summary";#N/A,#N/A,TRUE,"Model";"JSI View",#N/A,TRUE,"JSI ";"Variance View",#N/A,TRUE,"JSI ";#N/A,#N/A,TRUE,"LC &amp; TI";#N/A,#N/A,TRUE,"Rent Variance"}</definedName>
    <definedName name="wrn.Quarterly._.Reports._4_1_5" localSheetId="2" hidden="1">{#N/A,#N/A,TRUE,"Exec Summary";#N/A,#N/A,TRUE,"Model";"JSI View",#N/A,TRUE,"JSI ";"Variance View",#N/A,TRUE,"JSI ";#N/A,#N/A,TRUE,"LC &amp; TI";#N/A,#N/A,TRUE,"Rent Variance"}</definedName>
    <definedName name="wrn.Quarterly._.Reports._4_1_5" localSheetId="4" hidden="1">{#N/A,#N/A,TRUE,"Exec Summary";#N/A,#N/A,TRUE,"Model";"JSI View",#N/A,TRUE,"JSI ";"Variance View",#N/A,TRUE,"JSI ";#N/A,#N/A,TRUE,"LC &amp; TI";#N/A,#N/A,TRUE,"Rent Variance"}</definedName>
    <definedName name="wrn.Quarterly._.Reports._4_1_5" localSheetId="3"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1" hidden="1">{#N/A,#N/A,TRUE,"Exec Summary";#N/A,#N/A,TRUE,"Model";"JSI View",#N/A,TRUE,"JSI ";"Variance View",#N/A,TRUE,"JSI ";#N/A,#N/A,TRUE,"LC &amp; TI";#N/A,#N/A,TRUE,"Rent Variance"}</definedName>
    <definedName name="wrn.Quarterly._.Reports._4_2" localSheetId="2" hidden="1">{#N/A,#N/A,TRUE,"Exec Summary";#N/A,#N/A,TRUE,"Model";"JSI View",#N/A,TRUE,"JSI ";"Variance View",#N/A,TRUE,"JSI ";#N/A,#N/A,TRUE,"LC &amp; TI";#N/A,#N/A,TRUE,"Rent Variance"}</definedName>
    <definedName name="wrn.Quarterly._.Reports._4_2" localSheetId="4" hidden="1">{#N/A,#N/A,TRUE,"Exec Summary";#N/A,#N/A,TRUE,"Model";"JSI View",#N/A,TRUE,"JSI ";"Variance View",#N/A,TRUE,"JSI ";#N/A,#N/A,TRUE,"LC &amp; TI";#N/A,#N/A,TRUE,"Rent Variance"}</definedName>
    <definedName name="wrn.Quarterly._.Reports._4_2" localSheetId="3"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1" hidden="1">{#N/A,#N/A,TRUE,"Exec Summary";#N/A,#N/A,TRUE,"Model";"JSI View",#N/A,TRUE,"JSI ";"Variance View",#N/A,TRUE,"JSI ";#N/A,#N/A,TRUE,"LC &amp; TI";#N/A,#N/A,TRUE,"Rent Variance"}</definedName>
    <definedName name="wrn.Quarterly._.Reports._4_2_1" localSheetId="2" hidden="1">{#N/A,#N/A,TRUE,"Exec Summary";#N/A,#N/A,TRUE,"Model";"JSI View",#N/A,TRUE,"JSI ";"Variance View",#N/A,TRUE,"JSI ";#N/A,#N/A,TRUE,"LC &amp; TI";#N/A,#N/A,TRUE,"Rent Variance"}</definedName>
    <definedName name="wrn.Quarterly._.Reports._4_2_1" localSheetId="4" hidden="1">{#N/A,#N/A,TRUE,"Exec Summary";#N/A,#N/A,TRUE,"Model";"JSI View",#N/A,TRUE,"JSI ";"Variance View",#N/A,TRUE,"JSI ";#N/A,#N/A,TRUE,"LC &amp; TI";#N/A,#N/A,TRUE,"Rent Variance"}</definedName>
    <definedName name="wrn.Quarterly._.Reports._4_2_1" localSheetId="3"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1" hidden="1">{#N/A,#N/A,TRUE,"Exec Summary";#N/A,#N/A,TRUE,"Model";"JSI View",#N/A,TRUE,"JSI ";"Variance View",#N/A,TRUE,"JSI ";#N/A,#N/A,TRUE,"LC &amp; TI";#N/A,#N/A,TRUE,"Rent Variance"}</definedName>
    <definedName name="wrn.Quarterly._.Reports._4_2_1_1" localSheetId="2" hidden="1">{#N/A,#N/A,TRUE,"Exec Summary";#N/A,#N/A,TRUE,"Model";"JSI View",#N/A,TRUE,"JSI ";"Variance View",#N/A,TRUE,"JSI ";#N/A,#N/A,TRUE,"LC &amp; TI";#N/A,#N/A,TRUE,"Rent Variance"}</definedName>
    <definedName name="wrn.Quarterly._.Reports._4_2_1_1" localSheetId="4" hidden="1">{#N/A,#N/A,TRUE,"Exec Summary";#N/A,#N/A,TRUE,"Model";"JSI View",#N/A,TRUE,"JSI ";"Variance View",#N/A,TRUE,"JSI ";#N/A,#N/A,TRUE,"LC &amp; TI";#N/A,#N/A,TRUE,"Rent Variance"}</definedName>
    <definedName name="wrn.Quarterly._.Reports._4_2_1_1" localSheetId="3"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1" hidden="1">{#N/A,#N/A,TRUE,"Exec Summary";#N/A,#N/A,TRUE,"Model";"JSI View",#N/A,TRUE,"JSI ";"Variance View",#N/A,TRUE,"JSI ";#N/A,#N/A,TRUE,"LC &amp; TI";#N/A,#N/A,TRUE,"Rent Variance"}</definedName>
    <definedName name="wrn.Quarterly._.Reports._4_2_1_2" localSheetId="2" hidden="1">{#N/A,#N/A,TRUE,"Exec Summary";#N/A,#N/A,TRUE,"Model";"JSI View",#N/A,TRUE,"JSI ";"Variance View",#N/A,TRUE,"JSI ";#N/A,#N/A,TRUE,"LC &amp; TI";#N/A,#N/A,TRUE,"Rent Variance"}</definedName>
    <definedName name="wrn.Quarterly._.Reports._4_2_1_2" localSheetId="4" hidden="1">{#N/A,#N/A,TRUE,"Exec Summary";#N/A,#N/A,TRUE,"Model";"JSI View",#N/A,TRUE,"JSI ";"Variance View",#N/A,TRUE,"JSI ";#N/A,#N/A,TRUE,"LC &amp; TI";#N/A,#N/A,TRUE,"Rent Variance"}</definedName>
    <definedName name="wrn.Quarterly._.Reports._4_2_1_2" localSheetId="3"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1" hidden="1">{#N/A,#N/A,TRUE,"Exec Summary";#N/A,#N/A,TRUE,"Model";"JSI View",#N/A,TRUE,"JSI ";"Variance View",#N/A,TRUE,"JSI ";#N/A,#N/A,TRUE,"LC &amp; TI";#N/A,#N/A,TRUE,"Rent Variance"}</definedName>
    <definedName name="wrn.Quarterly._.Reports._4_2_1_3" localSheetId="2" hidden="1">{#N/A,#N/A,TRUE,"Exec Summary";#N/A,#N/A,TRUE,"Model";"JSI View",#N/A,TRUE,"JSI ";"Variance View",#N/A,TRUE,"JSI ";#N/A,#N/A,TRUE,"LC &amp; TI";#N/A,#N/A,TRUE,"Rent Variance"}</definedName>
    <definedName name="wrn.Quarterly._.Reports._4_2_1_3" localSheetId="4" hidden="1">{#N/A,#N/A,TRUE,"Exec Summary";#N/A,#N/A,TRUE,"Model";"JSI View",#N/A,TRUE,"JSI ";"Variance View",#N/A,TRUE,"JSI ";#N/A,#N/A,TRUE,"LC &amp; TI";#N/A,#N/A,TRUE,"Rent Variance"}</definedName>
    <definedName name="wrn.Quarterly._.Reports._4_2_1_3" localSheetId="3"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1" hidden="1">{#N/A,#N/A,TRUE,"Exec Summary";#N/A,#N/A,TRUE,"Model";"JSI View",#N/A,TRUE,"JSI ";"Variance View",#N/A,TRUE,"JSI ";#N/A,#N/A,TRUE,"LC &amp; TI";#N/A,#N/A,TRUE,"Rent Variance"}</definedName>
    <definedName name="wrn.Quarterly._.Reports._4_2_2" localSheetId="2" hidden="1">{#N/A,#N/A,TRUE,"Exec Summary";#N/A,#N/A,TRUE,"Model";"JSI View",#N/A,TRUE,"JSI ";"Variance View",#N/A,TRUE,"JSI ";#N/A,#N/A,TRUE,"LC &amp; TI";#N/A,#N/A,TRUE,"Rent Variance"}</definedName>
    <definedName name="wrn.Quarterly._.Reports._4_2_2" localSheetId="4" hidden="1">{#N/A,#N/A,TRUE,"Exec Summary";#N/A,#N/A,TRUE,"Model";"JSI View",#N/A,TRUE,"JSI ";"Variance View",#N/A,TRUE,"JSI ";#N/A,#N/A,TRUE,"LC &amp; TI";#N/A,#N/A,TRUE,"Rent Variance"}</definedName>
    <definedName name="wrn.Quarterly._.Reports._4_2_2" localSheetId="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1" hidden="1">{#N/A,#N/A,TRUE,"Exec Summary";#N/A,#N/A,TRUE,"Model";"JSI View",#N/A,TRUE,"JSI ";"Variance View",#N/A,TRUE,"JSI ";#N/A,#N/A,TRUE,"LC &amp; TI";#N/A,#N/A,TRUE,"Rent Variance"}</definedName>
    <definedName name="wrn.Quarterly._.Reports._4_2_3" localSheetId="2" hidden="1">{#N/A,#N/A,TRUE,"Exec Summary";#N/A,#N/A,TRUE,"Model";"JSI View",#N/A,TRUE,"JSI ";"Variance View",#N/A,TRUE,"JSI ";#N/A,#N/A,TRUE,"LC &amp; TI";#N/A,#N/A,TRUE,"Rent Variance"}</definedName>
    <definedName name="wrn.Quarterly._.Reports._4_2_3" localSheetId="4" hidden="1">{#N/A,#N/A,TRUE,"Exec Summary";#N/A,#N/A,TRUE,"Model";"JSI View",#N/A,TRUE,"JSI ";"Variance View",#N/A,TRUE,"JSI ";#N/A,#N/A,TRUE,"LC &amp; TI";#N/A,#N/A,TRUE,"Rent Variance"}</definedName>
    <definedName name="wrn.Quarterly._.Reports._4_2_3" localSheetId="3"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1" hidden="1">{#N/A,#N/A,TRUE,"Exec Summary";#N/A,#N/A,TRUE,"Model";"JSI View",#N/A,TRUE,"JSI ";"Variance View",#N/A,TRUE,"JSI ";#N/A,#N/A,TRUE,"LC &amp; TI";#N/A,#N/A,TRUE,"Rent Variance"}</definedName>
    <definedName name="wrn.Quarterly._.Reports._4_3" localSheetId="2" hidden="1">{#N/A,#N/A,TRUE,"Exec Summary";#N/A,#N/A,TRUE,"Model";"JSI View",#N/A,TRUE,"JSI ";"Variance View",#N/A,TRUE,"JSI ";#N/A,#N/A,TRUE,"LC &amp; TI";#N/A,#N/A,TRUE,"Rent Variance"}</definedName>
    <definedName name="wrn.Quarterly._.Reports._4_3" localSheetId="4" hidden="1">{#N/A,#N/A,TRUE,"Exec Summary";#N/A,#N/A,TRUE,"Model";"JSI View",#N/A,TRUE,"JSI ";"Variance View",#N/A,TRUE,"JSI ";#N/A,#N/A,TRUE,"LC &amp; TI";#N/A,#N/A,TRUE,"Rent Variance"}</definedName>
    <definedName name="wrn.Quarterly._.Reports._4_3" localSheetId="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1" hidden="1">{#N/A,#N/A,TRUE,"Exec Summary";#N/A,#N/A,TRUE,"Model";"JSI View",#N/A,TRUE,"JSI ";"Variance View",#N/A,TRUE,"JSI ";#N/A,#N/A,TRUE,"LC &amp; TI";#N/A,#N/A,TRUE,"Rent Variance"}</definedName>
    <definedName name="wrn.Quarterly._.Reports._4_3_1" localSheetId="2" hidden="1">{#N/A,#N/A,TRUE,"Exec Summary";#N/A,#N/A,TRUE,"Model";"JSI View",#N/A,TRUE,"JSI ";"Variance View",#N/A,TRUE,"JSI ";#N/A,#N/A,TRUE,"LC &amp; TI";#N/A,#N/A,TRUE,"Rent Variance"}</definedName>
    <definedName name="wrn.Quarterly._.Reports._4_3_1" localSheetId="4" hidden="1">{#N/A,#N/A,TRUE,"Exec Summary";#N/A,#N/A,TRUE,"Model";"JSI View",#N/A,TRUE,"JSI ";"Variance View",#N/A,TRUE,"JSI ";#N/A,#N/A,TRUE,"LC &amp; TI";#N/A,#N/A,TRUE,"Rent Variance"}</definedName>
    <definedName name="wrn.Quarterly._.Reports._4_3_1" localSheetId="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1" hidden="1">{#N/A,#N/A,TRUE,"Exec Summary";#N/A,#N/A,TRUE,"Model";"JSI View",#N/A,TRUE,"JSI ";"Variance View",#N/A,TRUE,"JSI ";#N/A,#N/A,TRUE,"LC &amp; TI";#N/A,#N/A,TRUE,"Rent Variance"}</definedName>
    <definedName name="wrn.Quarterly._.Reports._4_3_2" localSheetId="2" hidden="1">{#N/A,#N/A,TRUE,"Exec Summary";#N/A,#N/A,TRUE,"Model";"JSI View",#N/A,TRUE,"JSI ";"Variance View",#N/A,TRUE,"JSI ";#N/A,#N/A,TRUE,"LC &amp; TI";#N/A,#N/A,TRUE,"Rent Variance"}</definedName>
    <definedName name="wrn.Quarterly._.Reports._4_3_2" localSheetId="4" hidden="1">{#N/A,#N/A,TRUE,"Exec Summary";#N/A,#N/A,TRUE,"Model";"JSI View",#N/A,TRUE,"JSI ";"Variance View",#N/A,TRUE,"JSI ";#N/A,#N/A,TRUE,"LC &amp; TI";#N/A,#N/A,TRUE,"Rent Variance"}</definedName>
    <definedName name="wrn.Quarterly._.Reports._4_3_2" localSheetId="3"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1" hidden="1">{#N/A,#N/A,TRUE,"Exec Summary";#N/A,#N/A,TRUE,"Model";"JSI View",#N/A,TRUE,"JSI ";"Variance View",#N/A,TRUE,"JSI ";#N/A,#N/A,TRUE,"LC &amp; TI";#N/A,#N/A,TRUE,"Rent Variance"}</definedName>
    <definedName name="wrn.Quarterly._.Reports._4_3_3" localSheetId="2" hidden="1">{#N/A,#N/A,TRUE,"Exec Summary";#N/A,#N/A,TRUE,"Model";"JSI View",#N/A,TRUE,"JSI ";"Variance View",#N/A,TRUE,"JSI ";#N/A,#N/A,TRUE,"LC &amp; TI";#N/A,#N/A,TRUE,"Rent Variance"}</definedName>
    <definedName name="wrn.Quarterly._.Reports._4_3_3" localSheetId="4" hidden="1">{#N/A,#N/A,TRUE,"Exec Summary";#N/A,#N/A,TRUE,"Model";"JSI View",#N/A,TRUE,"JSI ";"Variance View",#N/A,TRUE,"JSI ";#N/A,#N/A,TRUE,"LC &amp; TI";#N/A,#N/A,TRUE,"Rent Variance"}</definedName>
    <definedName name="wrn.Quarterly._.Reports._4_3_3" localSheetId="3"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1" hidden="1">{#N/A,#N/A,TRUE,"Exec Summary";#N/A,#N/A,TRUE,"Model";"JSI View",#N/A,TRUE,"JSI ";"Variance View",#N/A,TRUE,"JSI ";#N/A,#N/A,TRUE,"LC &amp; TI";#N/A,#N/A,TRUE,"Rent Variance"}</definedName>
    <definedName name="wrn.Quarterly._.Reports._4_4" localSheetId="2" hidden="1">{#N/A,#N/A,TRUE,"Exec Summary";#N/A,#N/A,TRUE,"Model";"JSI View",#N/A,TRUE,"JSI ";"Variance View",#N/A,TRUE,"JSI ";#N/A,#N/A,TRUE,"LC &amp; TI";#N/A,#N/A,TRUE,"Rent Variance"}</definedName>
    <definedName name="wrn.Quarterly._.Reports._4_4" localSheetId="4" hidden="1">{#N/A,#N/A,TRUE,"Exec Summary";#N/A,#N/A,TRUE,"Model";"JSI View",#N/A,TRUE,"JSI ";"Variance View",#N/A,TRUE,"JSI ";#N/A,#N/A,TRUE,"LC &amp; TI";#N/A,#N/A,TRUE,"Rent Variance"}</definedName>
    <definedName name="wrn.Quarterly._.Reports._4_4" localSheetId="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1" hidden="1">{#N/A,#N/A,TRUE,"Exec Summary";#N/A,#N/A,TRUE,"Model";"JSI View",#N/A,TRUE,"JSI ";"Variance View",#N/A,TRUE,"JSI ";#N/A,#N/A,TRUE,"LC &amp; TI";#N/A,#N/A,TRUE,"Rent Variance"}</definedName>
    <definedName name="wrn.Quarterly._.Reports._4_5" localSheetId="2" hidden="1">{#N/A,#N/A,TRUE,"Exec Summary";#N/A,#N/A,TRUE,"Model";"JSI View",#N/A,TRUE,"JSI ";"Variance View",#N/A,TRUE,"JSI ";#N/A,#N/A,TRUE,"LC &amp; TI";#N/A,#N/A,TRUE,"Rent Variance"}</definedName>
    <definedName name="wrn.Quarterly._.Reports._4_5" localSheetId="4" hidden="1">{#N/A,#N/A,TRUE,"Exec Summary";#N/A,#N/A,TRUE,"Model";"JSI View",#N/A,TRUE,"JSI ";"Variance View",#N/A,TRUE,"JSI ";#N/A,#N/A,TRUE,"LC &amp; TI";#N/A,#N/A,TRUE,"Rent Variance"}</definedName>
    <definedName name="wrn.Quarterly._.Reports._4_5" localSheetId="3"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1" hidden="1">{#N/A,#N/A,TRUE,"Exec Summary";#N/A,#N/A,TRUE,"Model";"JSI View",#N/A,TRUE,"JSI ";"Variance View",#N/A,TRUE,"JSI ";#N/A,#N/A,TRUE,"LC &amp; TI";#N/A,#N/A,TRUE,"Rent Variance"}</definedName>
    <definedName name="wrn.Quarterly._.Reports._5" localSheetId="2"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localSheetId="3"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1" hidden="1">{#N/A,#N/A,TRUE,"Exec Summary";#N/A,#N/A,TRUE,"Model";"JSI View",#N/A,TRUE,"JSI ";"Variance View",#N/A,TRUE,"JSI ";#N/A,#N/A,TRUE,"LC &amp; TI";#N/A,#N/A,TRUE,"Rent Variance"}</definedName>
    <definedName name="wrn.Quarterly._.Reports._5_1" localSheetId="2" hidden="1">{#N/A,#N/A,TRUE,"Exec Summary";#N/A,#N/A,TRUE,"Model";"JSI View",#N/A,TRUE,"JSI ";"Variance View",#N/A,TRUE,"JSI ";#N/A,#N/A,TRUE,"LC &amp; TI";#N/A,#N/A,TRUE,"Rent Variance"}</definedName>
    <definedName name="wrn.Quarterly._.Reports._5_1" localSheetId="4" hidden="1">{#N/A,#N/A,TRUE,"Exec Summary";#N/A,#N/A,TRUE,"Model";"JSI View",#N/A,TRUE,"JSI ";"Variance View",#N/A,TRUE,"JSI ";#N/A,#N/A,TRUE,"LC &amp; TI";#N/A,#N/A,TRUE,"Rent Variance"}</definedName>
    <definedName name="wrn.Quarterly._.Reports._5_1" localSheetId="3"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1" hidden="1">{#N/A,#N/A,TRUE,"Exec Summary";#N/A,#N/A,TRUE,"Model";"JSI View",#N/A,TRUE,"JSI ";"Variance View",#N/A,TRUE,"JSI ";#N/A,#N/A,TRUE,"LC &amp; TI";#N/A,#N/A,TRUE,"Rent Variance"}</definedName>
    <definedName name="wrn.Quarterly._.Reports._5_1_1" localSheetId="2" hidden="1">{#N/A,#N/A,TRUE,"Exec Summary";#N/A,#N/A,TRUE,"Model";"JSI View",#N/A,TRUE,"JSI ";"Variance View",#N/A,TRUE,"JSI ";#N/A,#N/A,TRUE,"LC &amp; TI";#N/A,#N/A,TRUE,"Rent Variance"}</definedName>
    <definedName name="wrn.Quarterly._.Reports._5_1_1" localSheetId="4" hidden="1">{#N/A,#N/A,TRUE,"Exec Summary";#N/A,#N/A,TRUE,"Model";"JSI View",#N/A,TRUE,"JSI ";"Variance View",#N/A,TRUE,"JSI ";#N/A,#N/A,TRUE,"LC &amp; TI";#N/A,#N/A,TRUE,"Rent Variance"}</definedName>
    <definedName name="wrn.Quarterly._.Reports._5_1_1" localSheetId="3"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1" hidden="1">{#N/A,#N/A,TRUE,"Exec Summary";#N/A,#N/A,TRUE,"Model";"JSI View",#N/A,TRUE,"JSI ";"Variance View",#N/A,TRUE,"JSI ";#N/A,#N/A,TRUE,"LC &amp; TI";#N/A,#N/A,TRUE,"Rent Variance"}</definedName>
    <definedName name="wrn.Quarterly._.Reports._5_1_1_1" localSheetId="2" hidden="1">{#N/A,#N/A,TRUE,"Exec Summary";#N/A,#N/A,TRUE,"Model";"JSI View",#N/A,TRUE,"JSI ";"Variance View",#N/A,TRUE,"JSI ";#N/A,#N/A,TRUE,"LC &amp; TI";#N/A,#N/A,TRUE,"Rent Variance"}</definedName>
    <definedName name="wrn.Quarterly._.Reports._5_1_1_1" localSheetId="4" hidden="1">{#N/A,#N/A,TRUE,"Exec Summary";#N/A,#N/A,TRUE,"Model";"JSI View",#N/A,TRUE,"JSI ";"Variance View",#N/A,TRUE,"JSI ";#N/A,#N/A,TRUE,"LC &amp; TI";#N/A,#N/A,TRUE,"Rent Variance"}</definedName>
    <definedName name="wrn.Quarterly._.Reports._5_1_1_1" localSheetId="3"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1" hidden="1">{#N/A,#N/A,TRUE,"Exec Summary";#N/A,#N/A,TRUE,"Model";"JSI View",#N/A,TRUE,"JSI ";"Variance View",#N/A,TRUE,"JSI ";#N/A,#N/A,TRUE,"LC &amp; TI";#N/A,#N/A,TRUE,"Rent Variance"}</definedName>
    <definedName name="wrn.Quarterly._.Reports._5_1_1_1_1" localSheetId="2" hidden="1">{#N/A,#N/A,TRUE,"Exec Summary";#N/A,#N/A,TRUE,"Model";"JSI View",#N/A,TRUE,"JSI ";"Variance View",#N/A,TRUE,"JSI ";#N/A,#N/A,TRUE,"LC &amp; TI";#N/A,#N/A,TRUE,"Rent Variance"}</definedName>
    <definedName name="wrn.Quarterly._.Reports._5_1_1_1_1" localSheetId="4" hidden="1">{#N/A,#N/A,TRUE,"Exec Summary";#N/A,#N/A,TRUE,"Model";"JSI View",#N/A,TRUE,"JSI ";"Variance View",#N/A,TRUE,"JSI ";#N/A,#N/A,TRUE,"LC &amp; TI";#N/A,#N/A,TRUE,"Rent Variance"}</definedName>
    <definedName name="wrn.Quarterly._.Reports._5_1_1_1_1" localSheetId="3"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1" hidden="1">{#N/A,#N/A,TRUE,"Exec Summary";#N/A,#N/A,TRUE,"Model";"JSI View",#N/A,TRUE,"JSI ";"Variance View",#N/A,TRUE,"JSI ";#N/A,#N/A,TRUE,"LC &amp; TI";#N/A,#N/A,TRUE,"Rent Variance"}</definedName>
    <definedName name="wrn.Quarterly._.Reports._5_1_1_1_2" localSheetId="2" hidden="1">{#N/A,#N/A,TRUE,"Exec Summary";#N/A,#N/A,TRUE,"Model";"JSI View",#N/A,TRUE,"JSI ";"Variance View",#N/A,TRUE,"JSI ";#N/A,#N/A,TRUE,"LC &amp; TI";#N/A,#N/A,TRUE,"Rent Variance"}</definedName>
    <definedName name="wrn.Quarterly._.Reports._5_1_1_1_2" localSheetId="4" hidden="1">{#N/A,#N/A,TRUE,"Exec Summary";#N/A,#N/A,TRUE,"Model";"JSI View",#N/A,TRUE,"JSI ";"Variance View",#N/A,TRUE,"JSI ";#N/A,#N/A,TRUE,"LC &amp; TI";#N/A,#N/A,TRUE,"Rent Variance"}</definedName>
    <definedName name="wrn.Quarterly._.Reports._5_1_1_1_2" localSheetId="3"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1" hidden="1">{#N/A,#N/A,TRUE,"Exec Summary";#N/A,#N/A,TRUE,"Model";"JSI View",#N/A,TRUE,"JSI ";"Variance View",#N/A,TRUE,"JSI ";#N/A,#N/A,TRUE,"LC &amp; TI";#N/A,#N/A,TRUE,"Rent Variance"}</definedName>
    <definedName name="wrn.Quarterly._.Reports._5_1_1_1_3" localSheetId="2" hidden="1">{#N/A,#N/A,TRUE,"Exec Summary";#N/A,#N/A,TRUE,"Model";"JSI View",#N/A,TRUE,"JSI ";"Variance View",#N/A,TRUE,"JSI ";#N/A,#N/A,TRUE,"LC &amp; TI";#N/A,#N/A,TRUE,"Rent Variance"}</definedName>
    <definedName name="wrn.Quarterly._.Reports._5_1_1_1_3" localSheetId="4" hidden="1">{#N/A,#N/A,TRUE,"Exec Summary";#N/A,#N/A,TRUE,"Model";"JSI View",#N/A,TRUE,"JSI ";"Variance View",#N/A,TRUE,"JSI ";#N/A,#N/A,TRUE,"LC &amp; TI";#N/A,#N/A,TRUE,"Rent Variance"}</definedName>
    <definedName name="wrn.Quarterly._.Reports._5_1_1_1_3" localSheetId="3"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1" hidden="1">{#N/A,#N/A,TRUE,"Exec Summary";#N/A,#N/A,TRUE,"Model";"JSI View",#N/A,TRUE,"JSI ";"Variance View",#N/A,TRUE,"JSI ";#N/A,#N/A,TRUE,"LC &amp; TI";#N/A,#N/A,TRUE,"Rent Variance"}</definedName>
    <definedName name="wrn.Quarterly._.Reports._5_1_1_2" localSheetId="2" hidden="1">{#N/A,#N/A,TRUE,"Exec Summary";#N/A,#N/A,TRUE,"Model";"JSI View",#N/A,TRUE,"JSI ";"Variance View",#N/A,TRUE,"JSI ";#N/A,#N/A,TRUE,"LC &amp; TI";#N/A,#N/A,TRUE,"Rent Variance"}</definedName>
    <definedName name="wrn.Quarterly._.Reports._5_1_1_2" localSheetId="4" hidden="1">{#N/A,#N/A,TRUE,"Exec Summary";#N/A,#N/A,TRUE,"Model";"JSI View",#N/A,TRUE,"JSI ";"Variance View",#N/A,TRUE,"JSI ";#N/A,#N/A,TRUE,"LC &amp; TI";#N/A,#N/A,TRUE,"Rent Variance"}</definedName>
    <definedName name="wrn.Quarterly._.Reports._5_1_1_2" localSheetId="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1" hidden="1">{#N/A,#N/A,TRUE,"Exec Summary";#N/A,#N/A,TRUE,"Model";"JSI View",#N/A,TRUE,"JSI ";"Variance View",#N/A,TRUE,"JSI ";#N/A,#N/A,TRUE,"LC &amp; TI";#N/A,#N/A,TRUE,"Rent Variance"}</definedName>
    <definedName name="wrn.Quarterly._.Reports._5_1_1_3" localSheetId="2" hidden="1">{#N/A,#N/A,TRUE,"Exec Summary";#N/A,#N/A,TRUE,"Model";"JSI View",#N/A,TRUE,"JSI ";"Variance View",#N/A,TRUE,"JSI ";#N/A,#N/A,TRUE,"LC &amp; TI";#N/A,#N/A,TRUE,"Rent Variance"}</definedName>
    <definedName name="wrn.Quarterly._.Reports._5_1_1_3" localSheetId="4" hidden="1">{#N/A,#N/A,TRUE,"Exec Summary";#N/A,#N/A,TRUE,"Model";"JSI View",#N/A,TRUE,"JSI ";"Variance View",#N/A,TRUE,"JSI ";#N/A,#N/A,TRUE,"LC &amp; TI";#N/A,#N/A,TRUE,"Rent Variance"}</definedName>
    <definedName name="wrn.Quarterly._.Reports._5_1_1_3" localSheetId="3"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1" hidden="1">{#N/A,#N/A,TRUE,"Exec Summary";#N/A,#N/A,TRUE,"Model";"JSI View",#N/A,TRUE,"JSI ";"Variance View",#N/A,TRUE,"JSI ";#N/A,#N/A,TRUE,"LC &amp; TI";#N/A,#N/A,TRUE,"Rent Variance"}</definedName>
    <definedName name="wrn.Quarterly._.Reports._5_1_2" localSheetId="2" hidden="1">{#N/A,#N/A,TRUE,"Exec Summary";#N/A,#N/A,TRUE,"Model";"JSI View",#N/A,TRUE,"JSI ";"Variance View",#N/A,TRUE,"JSI ";#N/A,#N/A,TRUE,"LC &amp; TI";#N/A,#N/A,TRUE,"Rent Variance"}</definedName>
    <definedName name="wrn.Quarterly._.Reports._5_1_2" localSheetId="4" hidden="1">{#N/A,#N/A,TRUE,"Exec Summary";#N/A,#N/A,TRUE,"Model";"JSI View",#N/A,TRUE,"JSI ";"Variance View",#N/A,TRUE,"JSI ";#N/A,#N/A,TRUE,"LC &amp; TI";#N/A,#N/A,TRUE,"Rent Variance"}</definedName>
    <definedName name="wrn.Quarterly._.Reports._5_1_2" localSheetId="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1" hidden="1">{#N/A,#N/A,TRUE,"Exec Summary";#N/A,#N/A,TRUE,"Model";"JSI View",#N/A,TRUE,"JSI ";"Variance View",#N/A,TRUE,"JSI ";#N/A,#N/A,TRUE,"LC &amp; TI";#N/A,#N/A,TRUE,"Rent Variance"}</definedName>
    <definedName name="wrn.Quarterly._.Reports._5_1_2_1" localSheetId="2" hidden="1">{#N/A,#N/A,TRUE,"Exec Summary";#N/A,#N/A,TRUE,"Model";"JSI View",#N/A,TRUE,"JSI ";"Variance View",#N/A,TRUE,"JSI ";#N/A,#N/A,TRUE,"LC &amp; TI";#N/A,#N/A,TRUE,"Rent Variance"}</definedName>
    <definedName name="wrn.Quarterly._.Reports._5_1_2_1" localSheetId="4" hidden="1">{#N/A,#N/A,TRUE,"Exec Summary";#N/A,#N/A,TRUE,"Model";"JSI View",#N/A,TRUE,"JSI ";"Variance View",#N/A,TRUE,"JSI ";#N/A,#N/A,TRUE,"LC &amp; TI";#N/A,#N/A,TRUE,"Rent Variance"}</definedName>
    <definedName name="wrn.Quarterly._.Reports._5_1_2_1" localSheetId="3"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1" hidden="1">{#N/A,#N/A,TRUE,"Exec Summary";#N/A,#N/A,TRUE,"Model";"JSI View",#N/A,TRUE,"JSI ";"Variance View",#N/A,TRUE,"JSI ";#N/A,#N/A,TRUE,"LC &amp; TI";#N/A,#N/A,TRUE,"Rent Variance"}</definedName>
    <definedName name="wrn.Quarterly._.Reports._5_1_2_2" localSheetId="2" hidden="1">{#N/A,#N/A,TRUE,"Exec Summary";#N/A,#N/A,TRUE,"Model";"JSI View",#N/A,TRUE,"JSI ";"Variance View",#N/A,TRUE,"JSI ";#N/A,#N/A,TRUE,"LC &amp; TI";#N/A,#N/A,TRUE,"Rent Variance"}</definedName>
    <definedName name="wrn.Quarterly._.Reports._5_1_2_2" localSheetId="4" hidden="1">{#N/A,#N/A,TRUE,"Exec Summary";#N/A,#N/A,TRUE,"Model";"JSI View",#N/A,TRUE,"JSI ";"Variance View",#N/A,TRUE,"JSI ";#N/A,#N/A,TRUE,"LC &amp; TI";#N/A,#N/A,TRUE,"Rent Variance"}</definedName>
    <definedName name="wrn.Quarterly._.Reports._5_1_2_2" localSheetId="3"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1" hidden="1">{#N/A,#N/A,TRUE,"Exec Summary";#N/A,#N/A,TRUE,"Model";"JSI View",#N/A,TRUE,"JSI ";"Variance View",#N/A,TRUE,"JSI ";#N/A,#N/A,TRUE,"LC &amp; TI";#N/A,#N/A,TRUE,"Rent Variance"}</definedName>
    <definedName name="wrn.Quarterly._.Reports._5_1_2_3" localSheetId="2" hidden="1">{#N/A,#N/A,TRUE,"Exec Summary";#N/A,#N/A,TRUE,"Model";"JSI View",#N/A,TRUE,"JSI ";"Variance View",#N/A,TRUE,"JSI ";#N/A,#N/A,TRUE,"LC &amp; TI";#N/A,#N/A,TRUE,"Rent Variance"}</definedName>
    <definedName name="wrn.Quarterly._.Reports._5_1_2_3" localSheetId="4" hidden="1">{#N/A,#N/A,TRUE,"Exec Summary";#N/A,#N/A,TRUE,"Model";"JSI View",#N/A,TRUE,"JSI ";"Variance View",#N/A,TRUE,"JSI ";#N/A,#N/A,TRUE,"LC &amp; TI";#N/A,#N/A,TRUE,"Rent Variance"}</definedName>
    <definedName name="wrn.Quarterly._.Reports._5_1_2_3" localSheetId="3"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1" hidden="1">{#N/A,#N/A,TRUE,"Exec Summary";#N/A,#N/A,TRUE,"Model";"JSI View",#N/A,TRUE,"JSI ";"Variance View",#N/A,TRUE,"JSI ";#N/A,#N/A,TRUE,"LC &amp; TI";#N/A,#N/A,TRUE,"Rent Variance"}</definedName>
    <definedName name="wrn.Quarterly._.Reports._5_1_3" localSheetId="2" hidden="1">{#N/A,#N/A,TRUE,"Exec Summary";#N/A,#N/A,TRUE,"Model";"JSI View",#N/A,TRUE,"JSI ";"Variance View",#N/A,TRUE,"JSI ";#N/A,#N/A,TRUE,"LC &amp; TI";#N/A,#N/A,TRUE,"Rent Variance"}</definedName>
    <definedName name="wrn.Quarterly._.Reports._5_1_3" localSheetId="4" hidden="1">{#N/A,#N/A,TRUE,"Exec Summary";#N/A,#N/A,TRUE,"Model";"JSI View",#N/A,TRUE,"JSI ";"Variance View",#N/A,TRUE,"JSI ";#N/A,#N/A,TRUE,"LC &amp; TI";#N/A,#N/A,TRUE,"Rent Variance"}</definedName>
    <definedName name="wrn.Quarterly._.Reports._5_1_3" localSheetId="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1" hidden="1">{#N/A,#N/A,TRUE,"Exec Summary";#N/A,#N/A,TRUE,"Model";"JSI View",#N/A,TRUE,"JSI ";"Variance View",#N/A,TRUE,"JSI ";#N/A,#N/A,TRUE,"LC &amp; TI";#N/A,#N/A,TRUE,"Rent Variance"}</definedName>
    <definedName name="wrn.Quarterly._.Reports._5_1_4" localSheetId="2" hidden="1">{#N/A,#N/A,TRUE,"Exec Summary";#N/A,#N/A,TRUE,"Model";"JSI View",#N/A,TRUE,"JSI ";"Variance View",#N/A,TRUE,"JSI ";#N/A,#N/A,TRUE,"LC &amp; TI";#N/A,#N/A,TRUE,"Rent Variance"}</definedName>
    <definedName name="wrn.Quarterly._.Reports._5_1_4" localSheetId="4" hidden="1">{#N/A,#N/A,TRUE,"Exec Summary";#N/A,#N/A,TRUE,"Model";"JSI View",#N/A,TRUE,"JSI ";"Variance View",#N/A,TRUE,"JSI ";#N/A,#N/A,TRUE,"LC &amp; TI";#N/A,#N/A,TRUE,"Rent Variance"}</definedName>
    <definedName name="wrn.Quarterly._.Reports._5_1_4" localSheetId="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1" hidden="1">{#N/A,#N/A,TRUE,"Exec Summary";#N/A,#N/A,TRUE,"Model";"JSI View",#N/A,TRUE,"JSI ";"Variance View",#N/A,TRUE,"JSI ";#N/A,#N/A,TRUE,"LC &amp; TI";#N/A,#N/A,TRUE,"Rent Variance"}</definedName>
    <definedName name="wrn.Quarterly._.Reports._5_1_5" localSheetId="2" hidden="1">{#N/A,#N/A,TRUE,"Exec Summary";#N/A,#N/A,TRUE,"Model";"JSI View",#N/A,TRUE,"JSI ";"Variance View",#N/A,TRUE,"JSI ";#N/A,#N/A,TRUE,"LC &amp; TI";#N/A,#N/A,TRUE,"Rent Variance"}</definedName>
    <definedName name="wrn.Quarterly._.Reports._5_1_5" localSheetId="4" hidden="1">{#N/A,#N/A,TRUE,"Exec Summary";#N/A,#N/A,TRUE,"Model";"JSI View",#N/A,TRUE,"JSI ";"Variance View",#N/A,TRUE,"JSI ";#N/A,#N/A,TRUE,"LC &amp; TI";#N/A,#N/A,TRUE,"Rent Variance"}</definedName>
    <definedName name="wrn.Quarterly._.Reports._5_1_5" localSheetId="3"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1" hidden="1">{#N/A,#N/A,TRUE,"Exec Summary";#N/A,#N/A,TRUE,"Model";"JSI View",#N/A,TRUE,"JSI ";"Variance View",#N/A,TRUE,"JSI ";#N/A,#N/A,TRUE,"LC &amp; TI";#N/A,#N/A,TRUE,"Rent Variance"}</definedName>
    <definedName name="wrn.Quarterly._.Reports._5_2" localSheetId="2" hidden="1">{#N/A,#N/A,TRUE,"Exec Summary";#N/A,#N/A,TRUE,"Model";"JSI View",#N/A,TRUE,"JSI ";"Variance View",#N/A,TRUE,"JSI ";#N/A,#N/A,TRUE,"LC &amp; TI";#N/A,#N/A,TRUE,"Rent Variance"}</definedName>
    <definedName name="wrn.Quarterly._.Reports._5_2" localSheetId="4" hidden="1">{#N/A,#N/A,TRUE,"Exec Summary";#N/A,#N/A,TRUE,"Model";"JSI View",#N/A,TRUE,"JSI ";"Variance View",#N/A,TRUE,"JSI ";#N/A,#N/A,TRUE,"LC &amp; TI";#N/A,#N/A,TRUE,"Rent Variance"}</definedName>
    <definedName name="wrn.Quarterly._.Reports._5_2" localSheetId="3"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1" hidden="1">{#N/A,#N/A,TRUE,"Exec Summary";#N/A,#N/A,TRUE,"Model";"JSI View",#N/A,TRUE,"JSI ";"Variance View",#N/A,TRUE,"JSI ";#N/A,#N/A,TRUE,"LC &amp; TI";#N/A,#N/A,TRUE,"Rent Variance"}</definedName>
    <definedName name="wrn.Quarterly._.Reports._5_2_1" localSheetId="2" hidden="1">{#N/A,#N/A,TRUE,"Exec Summary";#N/A,#N/A,TRUE,"Model";"JSI View",#N/A,TRUE,"JSI ";"Variance View",#N/A,TRUE,"JSI ";#N/A,#N/A,TRUE,"LC &amp; TI";#N/A,#N/A,TRUE,"Rent Variance"}</definedName>
    <definedName name="wrn.Quarterly._.Reports._5_2_1" localSheetId="4" hidden="1">{#N/A,#N/A,TRUE,"Exec Summary";#N/A,#N/A,TRUE,"Model";"JSI View",#N/A,TRUE,"JSI ";"Variance View",#N/A,TRUE,"JSI ";#N/A,#N/A,TRUE,"LC &amp; TI";#N/A,#N/A,TRUE,"Rent Variance"}</definedName>
    <definedName name="wrn.Quarterly._.Reports._5_2_1" localSheetId="3"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1" hidden="1">{#N/A,#N/A,TRUE,"Exec Summary";#N/A,#N/A,TRUE,"Model";"JSI View",#N/A,TRUE,"JSI ";"Variance View",#N/A,TRUE,"JSI ";#N/A,#N/A,TRUE,"LC &amp; TI";#N/A,#N/A,TRUE,"Rent Variance"}</definedName>
    <definedName name="wrn.Quarterly._.Reports._5_2_1_1" localSheetId="2" hidden="1">{#N/A,#N/A,TRUE,"Exec Summary";#N/A,#N/A,TRUE,"Model";"JSI View",#N/A,TRUE,"JSI ";"Variance View",#N/A,TRUE,"JSI ";#N/A,#N/A,TRUE,"LC &amp; TI";#N/A,#N/A,TRUE,"Rent Variance"}</definedName>
    <definedName name="wrn.Quarterly._.Reports._5_2_1_1" localSheetId="4" hidden="1">{#N/A,#N/A,TRUE,"Exec Summary";#N/A,#N/A,TRUE,"Model";"JSI View",#N/A,TRUE,"JSI ";"Variance View",#N/A,TRUE,"JSI ";#N/A,#N/A,TRUE,"LC &amp; TI";#N/A,#N/A,TRUE,"Rent Variance"}</definedName>
    <definedName name="wrn.Quarterly._.Reports._5_2_1_1" localSheetId="3"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1" hidden="1">{#N/A,#N/A,TRUE,"Exec Summary";#N/A,#N/A,TRUE,"Model";"JSI View",#N/A,TRUE,"JSI ";"Variance View",#N/A,TRUE,"JSI ";#N/A,#N/A,TRUE,"LC &amp; TI";#N/A,#N/A,TRUE,"Rent Variance"}</definedName>
    <definedName name="wrn.Quarterly._.Reports._5_2_1_2" localSheetId="2" hidden="1">{#N/A,#N/A,TRUE,"Exec Summary";#N/A,#N/A,TRUE,"Model";"JSI View",#N/A,TRUE,"JSI ";"Variance View",#N/A,TRUE,"JSI ";#N/A,#N/A,TRUE,"LC &amp; TI";#N/A,#N/A,TRUE,"Rent Variance"}</definedName>
    <definedName name="wrn.Quarterly._.Reports._5_2_1_2" localSheetId="4" hidden="1">{#N/A,#N/A,TRUE,"Exec Summary";#N/A,#N/A,TRUE,"Model";"JSI View",#N/A,TRUE,"JSI ";"Variance View",#N/A,TRUE,"JSI ";#N/A,#N/A,TRUE,"LC &amp; TI";#N/A,#N/A,TRUE,"Rent Variance"}</definedName>
    <definedName name="wrn.Quarterly._.Reports._5_2_1_2" localSheetId="3"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1" hidden="1">{#N/A,#N/A,TRUE,"Exec Summary";#N/A,#N/A,TRUE,"Model";"JSI View",#N/A,TRUE,"JSI ";"Variance View",#N/A,TRUE,"JSI ";#N/A,#N/A,TRUE,"LC &amp; TI";#N/A,#N/A,TRUE,"Rent Variance"}</definedName>
    <definedName name="wrn.Quarterly._.Reports._5_2_1_3" localSheetId="2" hidden="1">{#N/A,#N/A,TRUE,"Exec Summary";#N/A,#N/A,TRUE,"Model";"JSI View",#N/A,TRUE,"JSI ";"Variance View",#N/A,TRUE,"JSI ";#N/A,#N/A,TRUE,"LC &amp; TI";#N/A,#N/A,TRUE,"Rent Variance"}</definedName>
    <definedName name="wrn.Quarterly._.Reports._5_2_1_3" localSheetId="4" hidden="1">{#N/A,#N/A,TRUE,"Exec Summary";#N/A,#N/A,TRUE,"Model";"JSI View",#N/A,TRUE,"JSI ";"Variance View",#N/A,TRUE,"JSI ";#N/A,#N/A,TRUE,"LC &amp; TI";#N/A,#N/A,TRUE,"Rent Variance"}</definedName>
    <definedName name="wrn.Quarterly._.Reports._5_2_1_3" localSheetId="3"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1" hidden="1">{#N/A,#N/A,TRUE,"Exec Summary";#N/A,#N/A,TRUE,"Model";"JSI View",#N/A,TRUE,"JSI ";"Variance View",#N/A,TRUE,"JSI ";#N/A,#N/A,TRUE,"LC &amp; TI";#N/A,#N/A,TRUE,"Rent Variance"}</definedName>
    <definedName name="wrn.Quarterly._.Reports._5_2_2" localSheetId="2" hidden="1">{#N/A,#N/A,TRUE,"Exec Summary";#N/A,#N/A,TRUE,"Model";"JSI View",#N/A,TRUE,"JSI ";"Variance View",#N/A,TRUE,"JSI ";#N/A,#N/A,TRUE,"LC &amp; TI";#N/A,#N/A,TRUE,"Rent Variance"}</definedName>
    <definedName name="wrn.Quarterly._.Reports._5_2_2" localSheetId="4" hidden="1">{#N/A,#N/A,TRUE,"Exec Summary";#N/A,#N/A,TRUE,"Model";"JSI View",#N/A,TRUE,"JSI ";"Variance View",#N/A,TRUE,"JSI ";#N/A,#N/A,TRUE,"LC &amp; TI";#N/A,#N/A,TRUE,"Rent Variance"}</definedName>
    <definedName name="wrn.Quarterly._.Reports._5_2_2" localSheetId="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1" hidden="1">{#N/A,#N/A,TRUE,"Exec Summary";#N/A,#N/A,TRUE,"Model";"JSI View",#N/A,TRUE,"JSI ";"Variance View",#N/A,TRUE,"JSI ";#N/A,#N/A,TRUE,"LC &amp; TI";#N/A,#N/A,TRUE,"Rent Variance"}</definedName>
    <definedName name="wrn.Quarterly._.Reports._5_2_3" localSheetId="2" hidden="1">{#N/A,#N/A,TRUE,"Exec Summary";#N/A,#N/A,TRUE,"Model";"JSI View",#N/A,TRUE,"JSI ";"Variance View",#N/A,TRUE,"JSI ";#N/A,#N/A,TRUE,"LC &amp; TI";#N/A,#N/A,TRUE,"Rent Variance"}</definedName>
    <definedName name="wrn.Quarterly._.Reports._5_2_3" localSheetId="4" hidden="1">{#N/A,#N/A,TRUE,"Exec Summary";#N/A,#N/A,TRUE,"Model";"JSI View",#N/A,TRUE,"JSI ";"Variance View",#N/A,TRUE,"JSI ";#N/A,#N/A,TRUE,"LC &amp; TI";#N/A,#N/A,TRUE,"Rent Variance"}</definedName>
    <definedName name="wrn.Quarterly._.Reports._5_2_3" localSheetId="3"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1" hidden="1">{#N/A,#N/A,TRUE,"Exec Summary";#N/A,#N/A,TRUE,"Model";"JSI View",#N/A,TRUE,"JSI ";"Variance View",#N/A,TRUE,"JSI ";#N/A,#N/A,TRUE,"LC &amp; TI";#N/A,#N/A,TRUE,"Rent Variance"}</definedName>
    <definedName name="wrn.Quarterly._.Reports._5_3" localSheetId="2" hidden="1">{#N/A,#N/A,TRUE,"Exec Summary";#N/A,#N/A,TRUE,"Model";"JSI View",#N/A,TRUE,"JSI ";"Variance View",#N/A,TRUE,"JSI ";#N/A,#N/A,TRUE,"LC &amp; TI";#N/A,#N/A,TRUE,"Rent Variance"}</definedName>
    <definedName name="wrn.Quarterly._.Reports._5_3" localSheetId="4" hidden="1">{#N/A,#N/A,TRUE,"Exec Summary";#N/A,#N/A,TRUE,"Model";"JSI View",#N/A,TRUE,"JSI ";"Variance View",#N/A,TRUE,"JSI ";#N/A,#N/A,TRUE,"LC &amp; TI";#N/A,#N/A,TRUE,"Rent Variance"}</definedName>
    <definedName name="wrn.Quarterly._.Reports._5_3" localSheetId="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1" hidden="1">{#N/A,#N/A,TRUE,"Exec Summary";#N/A,#N/A,TRUE,"Model";"JSI View",#N/A,TRUE,"JSI ";"Variance View",#N/A,TRUE,"JSI ";#N/A,#N/A,TRUE,"LC &amp; TI";#N/A,#N/A,TRUE,"Rent Variance"}</definedName>
    <definedName name="wrn.Quarterly._.Reports._5_4" localSheetId="2" hidden="1">{#N/A,#N/A,TRUE,"Exec Summary";#N/A,#N/A,TRUE,"Model";"JSI View",#N/A,TRUE,"JSI ";"Variance View",#N/A,TRUE,"JSI ";#N/A,#N/A,TRUE,"LC &amp; TI";#N/A,#N/A,TRUE,"Rent Variance"}</definedName>
    <definedName name="wrn.Quarterly._.Reports._5_4" localSheetId="4" hidden="1">{#N/A,#N/A,TRUE,"Exec Summary";#N/A,#N/A,TRUE,"Model";"JSI View",#N/A,TRUE,"JSI ";"Variance View",#N/A,TRUE,"JSI ";#N/A,#N/A,TRUE,"LC &amp; TI";#N/A,#N/A,TRUE,"Rent Variance"}</definedName>
    <definedName name="wrn.Quarterly._.Reports._5_4" localSheetId="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1" hidden="1">{#N/A,#N/A,TRUE,"Exec Summary";#N/A,#N/A,TRUE,"Model";"JSI View",#N/A,TRUE,"JSI ";"Variance View",#N/A,TRUE,"JSI ";#N/A,#N/A,TRUE,"LC &amp; TI";#N/A,#N/A,TRUE,"Rent Variance"}</definedName>
    <definedName name="wrn.Quarterly._.Reports._5_5" localSheetId="2" hidden="1">{#N/A,#N/A,TRUE,"Exec Summary";#N/A,#N/A,TRUE,"Model";"JSI View",#N/A,TRUE,"JSI ";"Variance View",#N/A,TRUE,"JSI ";#N/A,#N/A,TRUE,"LC &amp; TI";#N/A,#N/A,TRUE,"Rent Variance"}</definedName>
    <definedName name="wrn.Quarterly._.Reports._5_5" localSheetId="4" hidden="1">{#N/A,#N/A,TRUE,"Exec Summary";#N/A,#N/A,TRUE,"Model";"JSI View",#N/A,TRUE,"JSI ";"Variance View",#N/A,TRUE,"JSI ";#N/A,#N/A,TRUE,"LC &amp; TI";#N/A,#N/A,TRUE,"Rent Variance"}</definedName>
    <definedName name="wrn.Quarterly._.Reports._5_5" localSheetId="3"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0" hidden="1">{"schedule1",#N/A,FALSE,"Sheet1";"schedule2",#N/A,FALSE,"Sheet1";"schedule3",#N/A,FALSE,"Sheet1";"schedule4",#N/A,FALSE,"Sheet1";"schedule5",#N/A,FALSE,"Sheet1";"schedule6",#N/A,FALSE,"Sheet1"}</definedName>
    <definedName name="wrn.schedules." localSheetId="1" hidden="1">{"schedule1",#N/A,FALSE,"Sheet1";"schedule2",#N/A,FALSE,"Sheet1";"schedule3",#N/A,FALSE,"Sheet1";"schedule4",#N/A,FALSE,"Sheet1";"schedule5",#N/A,FALSE,"Sheet1";"schedule6",#N/A,FALSE,"Sheet1"}</definedName>
    <definedName name="wrn.schedules." localSheetId="2"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3"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1" hidden="1">{"schedule1",#N/A,FALSE,"Sheet1";"schedule2",#N/A,FALSE,"Sheet1";"schedule3",#N/A,FALSE,"Sheet1";"schedule4",#N/A,FALSE,"Sheet1";"schedule5",#N/A,FALSE,"Sheet1";"schedule6",#N/A,FALSE,"Sheet1"}</definedName>
    <definedName name="wrn.schedules._1" localSheetId="2"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localSheetId="3"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1" hidden="1">{"schedule1",#N/A,FALSE,"Sheet1";"schedule2",#N/A,FALSE,"Sheet1";"schedule3",#N/A,FALSE,"Sheet1";"schedule4",#N/A,FALSE,"Sheet1";"schedule5",#N/A,FALSE,"Sheet1";"schedule6",#N/A,FALSE,"Sheet1"}</definedName>
    <definedName name="wrn.schedules._1_1" localSheetId="2"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localSheetId="3"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1" hidden="1">{"schedule1",#N/A,FALSE,"Sheet1";"schedule2",#N/A,FALSE,"Sheet1";"schedule3",#N/A,FALSE,"Sheet1";"schedule4",#N/A,FALSE,"Sheet1";"schedule5",#N/A,FALSE,"Sheet1";"schedule6",#N/A,FALSE,"Sheet1"}</definedName>
    <definedName name="wrn.schedules._1_1_1" localSheetId="2"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localSheetId="3"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1" hidden="1">{"schedule1",#N/A,FALSE,"Sheet1";"schedule2",#N/A,FALSE,"Sheet1";"schedule3",#N/A,FALSE,"Sheet1";"schedule4",#N/A,FALSE,"Sheet1";"schedule5",#N/A,FALSE,"Sheet1";"schedule6",#N/A,FALSE,"Sheet1"}</definedName>
    <definedName name="wrn.schedules._1_1_1_1" localSheetId="2" hidden="1">{"schedule1",#N/A,FALSE,"Sheet1";"schedule2",#N/A,FALSE,"Sheet1";"schedule3",#N/A,FALSE,"Sheet1";"schedule4",#N/A,FALSE,"Sheet1";"schedule5",#N/A,FALSE,"Sheet1";"schedule6",#N/A,FALSE,"Sheet1"}</definedName>
    <definedName name="wrn.schedules._1_1_1_1" localSheetId="4" hidden="1">{"schedule1",#N/A,FALSE,"Sheet1";"schedule2",#N/A,FALSE,"Sheet1";"schedule3",#N/A,FALSE,"Sheet1";"schedule4",#N/A,FALSE,"Sheet1";"schedule5",#N/A,FALSE,"Sheet1";"schedule6",#N/A,FALSE,"Sheet1"}</definedName>
    <definedName name="wrn.schedules._1_1_1_1" localSheetId="3"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1" hidden="1">{"schedule1",#N/A,FALSE,"Sheet1";"schedule2",#N/A,FALSE,"Sheet1";"schedule3",#N/A,FALSE,"Sheet1";"schedule4",#N/A,FALSE,"Sheet1";"schedule5",#N/A,FALSE,"Sheet1";"schedule6",#N/A,FALSE,"Sheet1"}</definedName>
    <definedName name="wrn.schedules._1_1_1_1_1" localSheetId="2" hidden="1">{"schedule1",#N/A,FALSE,"Sheet1";"schedule2",#N/A,FALSE,"Sheet1";"schedule3",#N/A,FALSE,"Sheet1";"schedule4",#N/A,FALSE,"Sheet1";"schedule5",#N/A,FALSE,"Sheet1";"schedule6",#N/A,FALSE,"Sheet1"}</definedName>
    <definedName name="wrn.schedules._1_1_1_1_1" localSheetId="4" hidden="1">{"schedule1",#N/A,FALSE,"Sheet1";"schedule2",#N/A,FALSE,"Sheet1";"schedule3",#N/A,FALSE,"Sheet1";"schedule4",#N/A,FALSE,"Sheet1";"schedule5",#N/A,FALSE,"Sheet1";"schedule6",#N/A,FALSE,"Sheet1"}</definedName>
    <definedName name="wrn.schedules._1_1_1_1_1" localSheetId="3"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1" hidden="1">{"schedule1",#N/A,FALSE,"Sheet1";"schedule2",#N/A,FALSE,"Sheet1";"schedule3",#N/A,FALSE,"Sheet1";"schedule4",#N/A,FALSE,"Sheet1";"schedule5",#N/A,FALSE,"Sheet1";"schedule6",#N/A,FALSE,"Sheet1"}</definedName>
    <definedName name="wrn.schedules._1_1_1_1_1_1" localSheetId="2" hidden="1">{"schedule1",#N/A,FALSE,"Sheet1";"schedule2",#N/A,FALSE,"Sheet1";"schedule3",#N/A,FALSE,"Sheet1";"schedule4",#N/A,FALSE,"Sheet1";"schedule5",#N/A,FALSE,"Sheet1";"schedule6",#N/A,FALSE,"Sheet1"}</definedName>
    <definedName name="wrn.schedules._1_1_1_1_1_1" localSheetId="4" hidden="1">{"schedule1",#N/A,FALSE,"Sheet1";"schedule2",#N/A,FALSE,"Sheet1";"schedule3",#N/A,FALSE,"Sheet1";"schedule4",#N/A,FALSE,"Sheet1";"schedule5",#N/A,FALSE,"Sheet1";"schedule6",#N/A,FALSE,"Sheet1"}</definedName>
    <definedName name="wrn.schedules._1_1_1_1_1_1" localSheetId="3"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1" hidden="1">{"schedule1",#N/A,FALSE,"Sheet1";"schedule2",#N/A,FALSE,"Sheet1";"schedule3",#N/A,FALSE,"Sheet1";"schedule4",#N/A,FALSE,"Sheet1";"schedule5",#N/A,FALSE,"Sheet1";"schedule6",#N/A,FALSE,"Sheet1"}</definedName>
    <definedName name="wrn.schedules._1_1_1_1_1_1_1" localSheetId="2" hidden="1">{"schedule1",#N/A,FALSE,"Sheet1";"schedule2",#N/A,FALSE,"Sheet1";"schedule3",#N/A,FALSE,"Sheet1";"schedule4",#N/A,FALSE,"Sheet1";"schedule5",#N/A,FALSE,"Sheet1";"schedule6",#N/A,FALSE,"Sheet1"}</definedName>
    <definedName name="wrn.schedules._1_1_1_1_1_1_1" localSheetId="4" hidden="1">{"schedule1",#N/A,FALSE,"Sheet1";"schedule2",#N/A,FALSE,"Sheet1";"schedule3",#N/A,FALSE,"Sheet1";"schedule4",#N/A,FALSE,"Sheet1";"schedule5",#N/A,FALSE,"Sheet1";"schedule6",#N/A,FALSE,"Sheet1"}</definedName>
    <definedName name="wrn.schedules._1_1_1_1_1_1_1" localSheetId="3"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1" hidden="1">{"schedule1",#N/A,FALSE,"Sheet1";"schedule2",#N/A,FALSE,"Sheet1";"schedule3",#N/A,FALSE,"Sheet1";"schedule4",#N/A,FALSE,"Sheet1";"schedule5",#N/A,FALSE,"Sheet1";"schedule6",#N/A,FALSE,"Sheet1"}</definedName>
    <definedName name="wrn.schedules._1_1_1_1_1_1_2" localSheetId="2" hidden="1">{"schedule1",#N/A,FALSE,"Sheet1";"schedule2",#N/A,FALSE,"Sheet1";"schedule3",#N/A,FALSE,"Sheet1";"schedule4",#N/A,FALSE,"Sheet1";"schedule5",#N/A,FALSE,"Sheet1";"schedule6",#N/A,FALSE,"Sheet1"}</definedName>
    <definedName name="wrn.schedules._1_1_1_1_1_1_2" localSheetId="4" hidden="1">{"schedule1",#N/A,FALSE,"Sheet1";"schedule2",#N/A,FALSE,"Sheet1";"schedule3",#N/A,FALSE,"Sheet1";"schedule4",#N/A,FALSE,"Sheet1";"schedule5",#N/A,FALSE,"Sheet1";"schedule6",#N/A,FALSE,"Sheet1"}</definedName>
    <definedName name="wrn.schedules._1_1_1_1_1_1_2" localSheetId="3"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1" hidden="1">{"schedule1",#N/A,FALSE,"Sheet1";"schedule2",#N/A,FALSE,"Sheet1";"schedule3",#N/A,FALSE,"Sheet1";"schedule4",#N/A,FALSE,"Sheet1";"schedule5",#N/A,FALSE,"Sheet1";"schedule6",#N/A,FALSE,"Sheet1"}</definedName>
    <definedName name="wrn.schedules._1_1_1_1_1_1_3" localSheetId="2" hidden="1">{"schedule1",#N/A,FALSE,"Sheet1";"schedule2",#N/A,FALSE,"Sheet1";"schedule3",#N/A,FALSE,"Sheet1";"schedule4",#N/A,FALSE,"Sheet1";"schedule5",#N/A,FALSE,"Sheet1";"schedule6",#N/A,FALSE,"Sheet1"}</definedName>
    <definedName name="wrn.schedules._1_1_1_1_1_1_3" localSheetId="4" hidden="1">{"schedule1",#N/A,FALSE,"Sheet1";"schedule2",#N/A,FALSE,"Sheet1";"schedule3",#N/A,FALSE,"Sheet1";"schedule4",#N/A,FALSE,"Sheet1";"schedule5",#N/A,FALSE,"Sheet1";"schedule6",#N/A,FALSE,"Sheet1"}</definedName>
    <definedName name="wrn.schedules._1_1_1_1_1_1_3" localSheetId="3"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1" hidden="1">{"schedule1",#N/A,FALSE,"Sheet1";"schedule2",#N/A,FALSE,"Sheet1";"schedule3",#N/A,FALSE,"Sheet1";"schedule4",#N/A,FALSE,"Sheet1";"schedule5",#N/A,FALSE,"Sheet1";"schedule6",#N/A,FALSE,"Sheet1"}</definedName>
    <definedName name="wrn.schedules._1_1_1_1_1_2" localSheetId="2" hidden="1">{"schedule1",#N/A,FALSE,"Sheet1";"schedule2",#N/A,FALSE,"Sheet1";"schedule3",#N/A,FALSE,"Sheet1";"schedule4",#N/A,FALSE,"Sheet1";"schedule5",#N/A,FALSE,"Sheet1";"schedule6",#N/A,FALSE,"Sheet1"}</definedName>
    <definedName name="wrn.schedules._1_1_1_1_1_2" localSheetId="4" hidden="1">{"schedule1",#N/A,FALSE,"Sheet1";"schedule2",#N/A,FALSE,"Sheet1";"schedule3",#N/A,FALSE,"Sheet1";"schedule4",#N/A,FALSE,"Sheet1";"schedule5",#N/A,FALSE,"Sheet1";"schedule6",#N/A,FALSE,"Sheet1"}</definedName>
    <definedName name="wrn.schedules._1_1_1_1_1_2" localSheetId="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1" hidden="1">{"schedule1",#N/A,FALSE,"Sheet1";"schedule2",#N/A,FALSE,"Sheet1";"schedule3",#N/A,FALSE,"Sheet1";"schedule4",#N/A,FALSE,"Sheet1";"schedule5",#N/A,FALSE,"Sheet1";"schedule6",#N/A,FALSE,"Sheet1"}</definedName>
    <definedName name="wrn.schedules._1_1_1_1_1_3" localSheetId="2" hidden="1">{"schedule1",#N/A,FALSE,"Sheet1";"schedule2",#N/A,FALSE,"Sheet1";"schedule3",#N/A,FALSE,"Sheet1";"schedule4",#N/A,FALSE,"Sheet1";"schedule5",#N/A,FALSE,"Sheet1";"schedule6",#N/A,FALSE,"Sheet1"}</definedName>
    <definedName name="wrn.schedules._1_1_1_1_1_3" localSheetId="4" hidden="1">{"schedule1",#N/A,FALSE,"Sheet1";"schedule2",#N/A,FALSE,"Sheet1";"schedule3",#N/A,FALSE,"Sheet1";"schedule4",#N/A,FALSE,"Sheet1";"schedule5",#N/A,FALSE,"Sheet1";"schedule6",#N/A,FALSE,"Sheet1"}</definedName>
    <definedName name="wrn.schedules._1_1_1_1_1_3" localSheetId="3"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1" hidden="1">{"schedule1",#N/A,FALSE,"Sheet1";"schedule2",#N/A,FALSE,"Sheet1";"schedule3",#N/A,FALSE,"Sheet1";"schedule4",#N/A,FALSE,"Sheet1";"schedule5",#N/A,FALSE,"Sheet1";"schedule6",#N/A,FALSE,"Sheet1"}</definedName>
    <definedName name="wrn.schedules._1_1_1_1_2" localSheetId="2" hidden="1">{"schedule1",#N/A,FALSE,"Sheet1";"schedule2",#N/A,FALSE,"Sheet1";"schedule3",#N/A,FALSE,"Sheet1";"schedule4",#N/A,FALSE,"Sheet1";"schedule5",#N/A,FALSE,"Sheet1";"schedule6",#N/A,FALSE,"Sheet1"}</definedName>
    <definedName name="wrn.schedules._1_1_1_1_2" localSheetId="4" hidden="1">{"schedule1",#N/A,FALSE,"Sheet1";"schedule2",#N/A,FALSE,"Sheet1";"schedule3",#N/A,FALSE,"Sheet1";"schedule4",#N/A,FALSE,"Sheet1";"schedule5",#N/A,FALSE,"Sheet1";"schedule6",#N/A,FALSE,"Sheet1"}</definedName>
    <definedName name="wrn.schedules._1_1_1_1_2" localSheetId="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1" hidden="1">{"schedule1",#N/A,FALSE,"Sheet1";"schedule2",#N/A,FALSE,"Sheet1";"schedule3",#N/A,FALSE,"Sheet1";"schedule4",#N/A,FALSE,"Sheet1";"schedule5",#N/A,FALSE,"Sheet1";"schedule6",#N/A,FALSE,"Sheet1"}</definedName>
    <definedName name="wrn.schedules._1_1_1_1_2_1" localSheetId="2" hidden="1">{"schedule1",#N/A,FALSE,"Sheet1";"schedule2",#N/A,FALSE,"Sheet1";"schedule3",#N/A,FALSE,"Sheet1";"schedule4",#N/A,FALSE,"Sheet1";"schedule5",#N/A,FALSE,"Sheet1";"schedule6",#N/A,FALSE,"Sheet1"}</definedName>
    <definedName name="wrn.schedules._1_1_1_1_2_1" localSheetId="4" hidden="1">{"schedule1",#N/A,FALSE,"Sheet1";"schedule2",#N/A,FALSE,"Sheet1";"schedule3",#N/A,FALSE,"Sheet1";"schedule4",#N/A,FALSE,"Sheet1";"schedule5",#N/A,FALSE,"Sheet1";"schedule6",#N/A,FALSE,"Sheet1"}</definedName>
    <definedName name="wrn.schedules._1_1_1_1_2_1" localSheetId="3"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1" hidden="1">{"schedule1",#N/A,FALSE,"Sheet1";"schedule2",#N/A,FALSE,"Sheet1";"schedule3",#N/A,FALSE,"Sheet1";"schedule4",#N/A,FALSE,"Sheet1";"schedule5",#N/A,FALSE,"Sheet1";"schedule6",#N/A,FALSE,"Sheet1"}</definedName>
    <definedName name="wrn.schedules._1_1_1_1_2_2" localSheetId="2" hidden="1">{"schedule1",#N/A,FALSE,"Sheet1";"schedule2",#N/A,FALSE,"Sheet1";"schedule3",#N/A,FALSE,"Sheet1";"schedule4",#N/A,FALSE,"Sheet1";"schedule5",#N/A,FALSE,"Sheet1";"schedule6",#N/A,FALSE,"Sheet1"}</definedName>
    <definedName name="wrn.schedules._1_1_1_1_2_2" localSheetId="4" hidden="1">{"schedule1",#N/A,FALSE,"Sheet1";"schedule2",#N/A,FALSE,"Sheet1";"schedule3",#N/A,FALSE,"Sheet1";"schedule4",#N/A,FALSE,"Sheet1";"schedule5",#N/A,FALSE,"Sheet1";"schedule6",#N/A,FALSE,"Sheet1"}</definedName>
    <definedName name="wrn.schedules._1_1_1_1_2_2" localSheetId="3"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1" hidden="1">{"schedule1",#N/A,FALSE,"Sheet1";"schedule2",#N/A,FALSE,"Sheet1";"schedule3",#N/A,FALSE,"Sheet1";"schedule4",#N/A,FALSE,"Sheet1";"schedule5",#N/A,FALSE,"Sheet1";"schedule6",#N/A,FALSE,"Sheet1"}</definedName>
    <definedName name="wrn.schedules._1_1_1_1_2_3" localSheetId="2" hidden="1">{"schedule1",#N/A,FALSE,"Sheet1";"schedule2",#N/A,FALSE,"Sheet1";"schedule3",#N/A,FALSE,"Sheet1";"schedule4",#N/A,FALSE,"Sheet1";"schedule5",#N/A,FALSE,"Sheet1";"schedule6",#N/A,FALSE,"Sheet1"}</definedName>
    <definedName name="wrn.schedules._1_1_1_1_2_3" localSheetId="4" hidden="1">{"schedule1",#N/A,FALSE,"Sheet1";"schedule2",#N/A,FALSE,"Sheet1";"schedule3",#N/A,FALSE,"Sheet1";"schedule4",#N/A,FALSE,"Sheet1";"schedule5",#N/A,FALSE,"Sheet1";"schedule6",#N/A,FALSE,"Sheet1"}</definedName>
    <definedName name="wrn.schedules._1_1_1_1_2_3" localSheetId="3"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1" hidden="1">{"schedule1",#N/A,FALSE,"Sheet1";"schedule2",#N/A,FALSE,"Sheet1";"schedule3",#N/A,FALSE,"Sheet1";"schedule4",#N/A,FALSE,"Sheet1";"schedule5",#N/A,FALSE,"Sheet1";"schedule6",#N/A,FALSE,"Sheet1"}</definedName>
    <definedName name="wrn.schedules._1_1_1_1_3" localSheetId="2" hidden="1">{"schedule1",#N/A,FALSE,"Sheet1";"schedule2",#N/A,FALSE,"Sheet1";"schedule3",#N/A,FALSE,"Sheet1";"schedule4",#N/A,FALSE,"Sheet1";"schedule5",#N/A,FALSE,"Sheet1";"schedule6",#N/A,FALSE,"Sheet1"}</definedName>
    <definedName name="wrn.schedules._1_1_1_1_3" localSheetId="4" hidden="1">{"schedule1",#N/A,FALSE,"Sheet1";"schedule2",#N/A,FALSE,"Sheet1";"schedule3",#N/A,FALSE,"Sheet1";"schedule4",#N/A,FALSE,"Sheet1";"schedule5",#N/A,FALSE,"Sheet1";"schedule6",#N/A,FALSE,"Sheet1"}</definedName>
    <definedName name="wrn.schedules._1_1_1_1_3" localSheetId="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1" hidden="1">{"schedule1",#N/A,FALSE,"Sheet1";"schedule2",#N/A,FALSE,"Sheet1";"schedule3",#N/A,FALSE,"Sheet1";"schedule4",#N/A,FALSE,"Sheet1";"schedule5",#N/A,FALSE,"Sheet1";"schedule6",#N/A,FALSE,"Sheet1"}</definedName>
    <definedName name="wrn.schedules._1_1_1_1_4" localSheetId="2" hidden="1">{"schedule1",#N/A,FALSE,"Sheet1";"schedule2",#N/A,FALSE,"Sheet1";"schedule3",#N/A,FALSE,"Sheet1";"schedule4",#N/A,FALSE,"Sheet1";"schedule5",#N/A,FALSE,"Sheet1";"schedule6",#N/A,FALSE,"Sheet1"}</definedName>
    <definedName name="wrn.schedules._1_1_1_1_4" localSheetId="4" hidden="1">{"schedule1",#N/A,FALSE,"Sheet1";"schedule2",#N/A,FALSE,"Sheet1";"schedule3",#N/A,FALSE,"Sheet1";"schedule4",#N/A,FALSE,"Sheet1";"schedule5",#N/A,FALSE,"Sheet1";"schedule6",#N/A,FALSE,"Sheet1"}</definedName>
    <definedName name="wrn.schedules._1_1_1_1_4" localSheetId="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1" hidden="1">{"schedule1",#N/A,FALSE,"Sheet1";"schedule2",#N/A,FALSE,"Sheet1";"schedule3",#N/A,FALSE,"Sheet1";"schedule4",#N/A,FALSE,"Sheet1";"schedule5",#N/A,FALSE,"Sheet1";"schedule6",#N/A,FALSE,"Sheet1"}</definedName>
    <definedName name="wrn.schedules._1_1_1_1_5" localSheetId="2" hidden="1">{"schedule1",#N/A,FALSE,"Sheet1";"schedule2",#N/A,FALSE,"Sheet1";"schedule3",#N/A,FALSE,"Sheet1";"schedule4",#N/A,FALSE,"Sheet1";"schedule5",#N/A,FALSE,"Sheet1";"schedule6",#N/A,FALSE,"Sheet1"}</definedName>
    <definedName name="wrn.schedules._1_1_1_1_5" localSheetId="4" hidden="1">{"schedule1",#N/A,FALSE,"Sheet1";"schedule2",#N/A,FALSE,"Sheet1";"schedule3",#N/A,FALSE,"Sheet1";"schedule4",#N/A,FALSE,"Sheet1";"schedule5",#N/A,FALSE,"Sheet1";"schedule6",#N/A,FALSE,"Sheet1"}</definedName>
    <definedName name="wrn.schedules._1_1_1_1_5" localSheetId="3"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1" hidden="1">{"schedule1",#N/A,FALSE,"Sheet1";"schedule2",#N/A,FALSE,"Sheet1";"schedule3",#N/A,FALSE,"Sheet1";"schedule4",#N/A,FALSE,"Sheet1";"schedule5",#N/A,FALSE,"Sheet1";"schedule6",#N/A,FALSE,"Sheet1"}</definedName>
    <definedName name="wrn.schedules._1_1_1_2" localSheetId="2" hidden="1">{"schedule1",#N/A,FALSE,"Sheet1";"schedule2",#N/A,FALSE,"Sheet1";"schedule3",#N/A,FALSE,"Sheet1";"schedule4",#N/A,FALSE,"Sheet1";"schedule5",#N/A,FALSE,"Sheet1";"schedule6",#N/A,FALSE,"Sheet1"}</definedName>
    <definedName name="wrn.schedules._1_1_1_2" localSheetId="4" hidden="1">{"schedule1",#N/A,FALSE,"Sheet1";"schedule2",#N/A,FALSE,"Sheet1";"schedule3",#N/A,FALSE,"Sheet1";"schedule4",#N/A,FALSE,"Sheet1";"schedule5",#N/A,FALSE,"Sheet1";"schedule6",#N/A,FALSE,"Sheet1"}</definedName>
    <definedName name="wrn.schedules._1_1_1_2" localSheetId="3"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1" hidden="1">{"schedule1",#N/A,FALSE,"Sheet1";"schedule2",#N/A,FALSE,"Sheet1";"schedule3",#N/A,FALSE,"Sheet1";"schedule4",#N/A,FALSE,"Sheet1";"schedule5",#N/A,FALSE,"Sheet1";"schedule6",#N/A,FALSE,"Sheet1"}</definedName>
    <definedName name="wrn.schedules._1_1_1_2_1" localSheetId="2" hidden="1">{"schedule1",#N/A,FALSE,"Sheet1";"schedule2",#N/A,FALSE,"Sheet1";"schedule3",#N/A,FALSE,"Sheet1";"schedule4",#N/A,FALSE,"Sheet1";"schedule5",#N/A,FALSE,"Sheet1";"schedule6",#N/A,FALSE,"Sheet1"}</definedName>
    <definedName name="wrn.schedules._1_1_1_2_1" localSheetId="4" hidden="1">{"schedule1",#N/A,FALSE,"Sheet1";"schedule2",#N/A,FALSE,"Sheet1";"schedule3",#N/A,FALSE,"Sheet1";"schedule4",#N/A,FALSE,"Sheet1";"schedule5",#N/A,FALSE,"Sheet1";"schedule6",#N/A,FALSE,"Sheet1"}</definedName>
    <definedName name="wrn.schedules._1_1_1_2_1" localSheetId="3"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1" hidden="1">{"schedule1",#N/A,FALSE,"Sheet1";"schedule2",#N/A,FALSE,"Sheet1";"schedule3",#N/A,FALSE,"Sheet1";"schedule4",#N/A,FALSE,"Sheet1";"schedule5",#N/A,FALSE,"Sheet1";"schedule6",#N/A,FALSE,"Sheet1"}</definedName>
    <definedName name="wrn.schedules._1_1_1_2_1_1" localSheetId="2" hidden="1">{"schedule1",#N/A,FALSE,"Sheet1";"schedule2",#N/A,FALSE,"Sheet1";"schedule3",#N/A,FALSE,"Sheet1";"schedule4",#N/A,FALSE,"Sheet1";"schedule5",#N/A,FALSE,"Sheet1";"schedule6",#N/A,FALSE,"Sheet1"}</definedName>
    <definedName name="wrn.schedules._1_1_1_2_1_1" localSheetId="4" hidden="1">{"schedule1",#N/A,FALSE,"Sheet1";"schedule2",#N/A,FALSE,"Sheet1";"schedule3",#N/A,FALSE,"Sheet1";"schedule4",#N/A,FALSE,"Sheet1";"schedule5",#N/A,FALSE,"Sheet1";"schedule6",#N/A,FALSE,"Sheet1"}</definedName>
    <definedName name="wrn.schedules._1_1_1_2_1_1" localSheetId="3"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1" hidden="1">{"schedule1",#N/A,FALSE,"Sheet1";"schedule2",#N/A,FALSE,"Sheet1";"schedule3",#N/A,FALSE,"Sheet1";"schedule4",#N/A,FALSE,"Sheet1";"schedule5",#N/A,FALSE,"Sheet1";"schedule6",#N/A,FALSE,"Sheet1"}</definedName>
    <definedName name="wrn.schedules._1_1_1_2_1_2" localSheetId="2" hidden="1">{"schedule1",#N/A,FALSE,"Sheet1";"schedule2",#N/A,FALSE,"Sheet1";"schedule3",#N/A,FALSE,"Sheet1";"schedule4",#N/A,FALSE,"Sheet1";"schedule5",#N/A,FALSE,"Sheet1";"schedule6",#N/A,FALSE,"Sheet1"}</definedName>
    <definedName name="wrn.schedules._1_1_1_2_1_2" localSheetId="4" hidden="1">{"schedule1",#N/A,FALSE,"Sheet1";"schedule2",#N/A,FALSE,"Sheet1";"schedule3",#N/A,FALSE,"Sheet1";"schedule4",#N/A,FALSE,"Sheet1";"schedule5",#N/A,FALSE,"Sheet1";"schedule6",#N/A,FALSE,"Sheet1"}</definedName>
    <definedName name="wrn.schedules._1_1_1_2_1_2" localSheetId="3"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1" hidden="1">{"schedule1",#N/A,FALSE,"Sheet1";"schedule2",#N/A,FALSE,"Sheet1";"schedule3",#N/A,FALSE,"Sheet1";"schedule4",#N/A,FALSE,"Sheet1";"schedule5",#N/A,FALSE,"Sheet1";"schedule6",#N/A,FALSE,"Sheet1"}</definedName>
    <definedName name="wrn.schedules._1_1_1_2_1_3" localSheetId="2" hidden="1">{"schedule1",#N/A,FALSE,"Sheet1";"schedule2",#N/A,FALSE,"Sheet1";"schedule3",#N/A,FALSE,"Sheet1";"schedule4",#N/A,FALSE,"Sheet1";"schedule5",#N/A,FALSE,"Sheet1";"schedule6",#N/A,FALSE,"Sheet1"}</definedName>
    <definedName name="wrn.schedules._1_1_1_2_1_3" localSheetId="4" hidden="1">{"schedule1",#N/A,FALSE,"Sheet1";"schedule2",#N/A,FALSE,"Sheet1";"schedule3",#N/A,FALSE,"Sheet1";"schedule4",#N/A,FALSE,"Sheet1";"schedule5",#N/A,FALSE,"Sheet1";"schedule6",#N/A,FALSE,"Sheet1"}</definedName>
    <definedName name="wrn.schedules._1_1_1_2_1_3" localSheetId="3"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1" hidden="1">{"schedule1",#N/A,FALSE,"Sheet1";"schedule2",#N/A,FALSE,"Sheet1";"schedule3",#N/A,FALSE,"Sheet1";"schedule4",#N/A,FALSE,"Sheet1";"schedule5",#N/A,FALSE,"Sheet1";"schedule6",#N/A,FALSE,"Sheet1"}</definedName>
    <definedName name="wrn.schedules._1_1_1_2_2" localSheetId="2" hidden="1">{"schedule1",#N/A,FALSE,"Sheet1";"schedule2",#N/A,FALSE,"Sheet1";"schedule3",#N/A,FALSE,"Sheet1";"schedule4",#N/A,FALSE,"Sheet1";"schedule5",#N/A,FALSE,"Sheet1";"schedule6",#N/A,FALSE,"Sheet1"}</definedName>
    <definedName name="wrn.schedules._1_1_1_2_2" localSheetId="4" hidden="1">{"schedule1",#N/A,FALSE,"Sheet1";"schedule2",#N/A,FALSE,"Sheet1";"schedule3",#N/A,FALSE,"Sheet1";"schedule4",#N/A,FALSE,"Sheet1";"schedule5",#N/A,FALSE,"Sheet1";"schedule6",#N/A,FALSE,"Sheet1"}</definedName>
    <definedName name="wrn.schedules._1_1_1_2_2" localSheetId="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1" hidden="1">{"schedule1",#N/A,FALSE,"Sheet1";"schedule2",#N/A,FALSE,"Sheet1";"schedule3",#N/A,FALSE,"Sheet1";"schedule4",#N/A,FALSE,"Sheet1";"schedule5",#N/A,FALSE,"Sheet1";"schedule6",#N/A,FALSE,"Sheet1"}</definedName>
    <definedName name="wrn.schedules._1_1_1_2_3" localSheetId="2" hidden="1">{"schedule1",#N/A,FALSE,"Sheet1";"schedule2",#N/A,FALSE,"Sheet1";"schedule3",#N/A,FALSE,"Sheet1";"schedule4",#N/A,FALSE,"Sheet1";"schedule5",#N/A,FALSE,"Sheet1";"schedule6",#N/A,FALSE,"Sheet1"}</definedName>
    <definedName name="wrn.schedules._1_1_1_2_3" localSheetId="4" hidden="1">{"schedule1",#N/A,FALSE,"Sheet1";"schedule2",#N/A,FALSE,"Sheet1";"schedule3",#N/A,FALSE,"Sheet1";"schedule4",#N/A,FALSE,"Sheet1";"schedule5",#N/A,FALSE,"Sheet1";"schedule6",#N/A,FALSE,"Sheet1"}</definedName>
    <definedName name="wrn.schedules._1_1_1_2_3" localSheetId="3"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1" hidden="1">{"schedule1",#N/A,FALSE,"Sheet1";"schedule2",#N/A,FALSE,"Sheet1";"schedule3",#N/A,FALSE,"Sheet1";"schedule4",#N/A,FALSE,"Sheet1";"schedule5",#N/A,FALSE,"Sheet1";"schedule6",#N/A,FALSE,"Sheet1"}</definedName>
    <definedName name="wrn.schedules._1_1_1_3" localSheetId="2" hidden="1">{"schedule1",#N/A,FALSE,"Sheet1";"schedule2",#N/A,FALSE,"Sheet1";"schedule3",#N/A,FALSE,"Sheet1";"schedule4",#N/A,FALSE,"Sheet1";"schedule5",#N/A,FALSE,"Sheet1";"schedule6",#N/A,FALSE,"Sheet1"}</definedName>
    <definedName name="wrn.schedules._1_1_1_3" localSheetId="4" hidden="1">{"schedule1",#N/A,FALSE,"Sheet1";"schedule2",#N/A,FALSE,"Sheet1";"schedule3",#N/A,FALSE,"Sheet1";"schedule4",#N/A,FALSE,"Sheet1";"schedule5",#N/A,FALSE,"Sheet1";"schedule6",#N/A,FALSE,"Sheet1"}</definedName>
    <definedName name="wrn.schedules._1_1_1_3" localSheetId="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1" hidden="1">{"schedule1",#N/A,FALSE,"Sheet1";"schedule2",#N/A,FALSE,"Sheet1";"schedule3",#N/A,FALSE,"Sheet1";"schedule4",#N/A,FALSE,"Sheet1";"schedule5",#N/A,FALSE,"Sheet1";"schedule6",#N/A,FALSE,"Sheet1"}</definedName>
    <definedName name="wrn.schedules._1_1_1_4" localSheetId="2" hidden="1">{"schedule1",#N/A,FALSE,"Sheet1";"schedule2",#N/A,FALSE,"Sheet1";"schedule3",#N/A,FALSE,"Sheet1";"schedule4",#N/A,FALSE,"Sheet1";"schedule5",#N/A,FALSE,"Sheet1";"schedule6",#N/A,FALSE,"Sheet1"}</definedName>
    <definedName name="wrn.schedules._1_1_1_4" localSheetId="4" hidden="1">{"schedule1",#N/A,FALSE,"Sheet1";"schedule2",#N/A,FALSE,"Sheet1";"schedule3",#N/A,FALSE,"Sheet1";"schedule4",#N/A,FALSE,"Sheet1";"schedule5",#N/A,FALSE,"Sheet1";"schedule6",#N/A,FALSE,"Sheet1"}</definedName>
    <definedName name="wrn.schedules._1_1_1_4" localSheetId="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1" hidden="1">{"schedule1",#N/A,FALSE,"Sheet1";"schedule2",#N/A,FALSE,"Sheet1";"schedule3",#N/A,FALSE,"Sheet1";"schedule4",#N/A,FALSE,"Sheet1";"schedule5",#N/A,FALSE,"Sheet1";"schedule6",#N/A,FALSE,"Sheet1"}</definedName>
    <definedName name="wrn.schedules._1_1_1_5" localSheetId="2" hidden="1">{"schedule1",#N/A,FALSE,"Sheet1";"schedule2",#N/A,FALSE,"Sheet1";"schedule3",#N/A,FALSE,"Sheet1";"schedule4",#N/A,FALSE,"Sheet1";"schedule5",#N/A,FALSE,"Sheet1";"schedule6",#N/A,FALSE,"Sheet1"}</definedName>
    <definedName name="wrn.schedules._1_1_1_5" localSheetId="4" hidden="1">{"schedule1",#N/A,FALSE,"Sheet1";"schedule2",#N/A,FALSE,"Sheet1";"schedule3",#N/A,FALSE,"Sheet1";"schedule4",#N/A,FALSE,"Sheet1";"schedule5",#N/A,FALSE,"Sheet1";"schedule6",#N/A,FALSE,"Sheet1"}</definedName>
    <definedName name="wrn.schedules._1_1_1_5" localSheetId="3"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1" hidden="1">{"schedule1",#N/A,FALSE,"Sheet1";"schedule2",#N/A,FALSE,"Sheet1";"schedule3",#N/A,FALSE,"Sheet1";"schedule4",#N/A,FALSE,"Sheet1";"schedule5",#N/A,FALSE,"Sheet1";"schedule6",#N/A,FALSE,"Sheet1"}</definedName>
    <definedName name="wrn.schedules._1_1_2" localSheetId="2" hidden="1">{"schedule1",#N/A,FALSE,"Sheet1";"schedule2",#N/A,FALSE,"Sheet1";"schedule3",#N/A,FALSE,"Sheet1";"schedule4",#N/A,FALSE,"Sheet1";"schedule5",#N/A,FALSE,"Sheet1";"schedule6",#N/A,FALSE,"Sheet1"}</definedName>
    <definedName name="wrn.schedules._1_1_2" localSheetId="4" hidden="1">{"schedule1",#N/A,FALSE,"Sheet1";"schedule2",#N/A,FALSE,"Sheet1";"schedule3",#N/A,FALSE,"Sheet1";"schedule4",#N/A,FALSE,"Sheet1";"schedule5",#N/A,FALSE,"Sheet1";"schedule6",#N/A,FALSE,"Sheet1"}</definedName>
    <definedName name="wrn.schedules._1_1_2" localSheetId="3"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1" hidden="1">{"schedule1",#N/A,FALSE,"Sheet1";"schedule2",#N/A,FALSE,"Sheet1";"schedule3",#N/A,FALSE,"Sheet1";"schedule4",#N/A,FALSE,"Sheet1";"schedule5",#N/A,FALSE,"Sheet1";"schedule6",#N/A,FALSE,"Sheet1"}</definedName>
    <definedName name="wrn.schedules._1_1_2_1" localSheetId="2" hidden="1">{"schedule1",#N/A,FALSE,"Sheet1";"schedule2",#N/A,FALSE,"Sheet1";"schedule3",#N/A,FALSE,"Sheet1";"schedule4",#N/A,FALSE,"Sheet1";"schedule5",#N/A,FALSE,"Sheet1";"schedule6",#N/A,FALSE,"Sheet1"}</definedName>
    <definedName name="wrn.schedules._1_1_2_1" localSheetId="4" hidden="1">{"schedule1",#N/A,FALSE,"Sheet1";"schedule2",#N/A,FALSE,"Sheet1";"schedule3",#N/A,FALSE,"Sheet1";"schedule4",#N/A,FALSE,"Sheet1";"schedule5",#N/A,FALSE,"Sheet1";"schedule6",#N/A,FALSE,"Sheet1"}</definedName>
    <definedName name="wrn.schedules._1_1_2_1" localSheetId="3"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1" hidden="1">{"schedule1",#N/A,FALSE,"Sheet1";"schedule2",#N/A,FALSE,"Sheet1";"schedule3",#N/A,FALSE,"Sheet1";"schedule4",#N/A,FALSE,"Sheet1";"schedule5",#N/A,FALSE,"Sheet1";"schedule6",#N/A,FALSE,"Sheet1"}</definedName>
    <definedName name="wrn.schedules._1_1_2_1_1" localSheetId="2" hidden="1">{"schedule1",#N/A,FALSE,"Sheet1";"schedule2",#N/A,FALSE,"Sheet1";"schedule3",#N/A,FALSE,"Sheet1";"schedule4",#N/A,FALSE,"Sheet1";"schedule5",#N/A,FALSE,"Sheet1";"schedule6",#N/A,FALSE,"Sheet1"}</definedName>
    <definedName name="wrn.schedules._1_1_2_1_1" localSheetId="4" hidden="1">{"schedule1",#N/A,FALSE,"Sheet1";"schedule2",#N/A,FALSE,"Sheet1";"schedule3",#N/A,FALSE,"Sheet1";"schedule4",#N/A,FALSE,"Sheet1";"schedule5",#N/A,FALSE,"Sheet1";"schedule6",#N/A,FALSE,"Sheet1"}</definedName>
    <definedName name="wrn.schedules._1_1_2_1_1" localSheetId="3"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1" hidden="1">{"schedule1",#N/A,FALSE,"Sheet1";"schedule2",#N/A,FALSE,"Sheet1";"schedule3",#N/A,FALSE,"Sheet1";"schedule4",#N/A,FALSE,"Sheet1";"schedule5",#N/A,FALSE,"Sheet1";"schedule6",#N/A,FALSE,"Sheet1"}</definedName>
    <definedName name="wrn.schedules._1_1_2_1_2" localSheetId="2" hidden="1">{"schedule1",#N/A,FALSE,"Sheet1";"schedule2",#N/A,FALSE,"Sheet1";"schedule3",#N/A,FALSE,"Sheet1";"schedule4",#N/A,FALSE,"Sheet1";"schedule5",#N/A,FALSE,"Sheet1";"schedule6",#N/A,FALSE,"Sheet1"}</definedName>
    <definedName name="wrn.schedules._1_1_2_1_2" localSheetId="4" hidden="1">{"schedule1",#N/A,FALSE,"Sheet1";"schedule2",#N/A,FALSE,"Sheet1";"schedule3",#N/A,FALSE,"Sheet1";"schedule4",#N/A,FALSE,"Sheet1";"schedule5",#N/A,FALSE,"Sheet1";"schedule6",#N/A,FALSE,"Sheet1"}</definedName>
    <definedName name="wrn.schedules._1_1_2_1_2" localSheetId="3"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1" hidden="1">{"schedule1",#N/A,FALSE,"Sheet1";"schedule2",#N/A,FALSE,"Sheet1";"schedule3",#N/A,FALSE,"Sheet1";"schedule4",#N/A,FALSE,"Sheet1";"schedule5",#N/A,FALSE,"Sheet1";"schedule6",#N/A,FALSE,"Sheet1"}</definedName>
    <definedName name="wrn.schedules._1_1_2_1_3" localSheetId="2" hidden="1">{"schedule1",#N/A,FALSE,"Sheet1";"schedule2",#N/A,FALSE,"Sheet1";"schedule3",#N/A,FALSE,"Sheet1";"schedule4",#N/A,FALSE,"Sheet1";"schedule5",#N/A,FALSE,"Sheet1";"schedule6",#N/A,FALSE,"Sheet1"}</definedName>
    <definedName name="wrn.schedules._1_1_2_1_3" localSheetId="4" hidden="1">{"schedule1",#N/A,FALSE,"Sheet1";"schedule2",#N/A,FALSE,"Sheet1";"schedule3",#N/A,FALSE,"Sheet1";"schedule4",#N/A,FALSE,"Sheet1";"schedule5",#N/A,FALSE,"Sheet1";"schedule6",#N/A,FALSE,"Sheet1"}</definedName>
    <definedName name="wrn.schedules._1_1_2_1_3" localSheetId="3"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1" hidden="1">{"schedule1",#N/A,FALSE,"Sheet1";"schedule2",#N/A,FALSE,"Sheet1";"schedule3",#N/A,FALSE,"Sheet1";"schedule4",#N/A,FALSE,"Sheet1";"schedule5",#N/A,FALSE,"Sheet1";"schedule6",#N/A,FALSE,"Sheet1"}</definedName>
    <definedName name="wrn.schedules._1_1_2_2" localSheetId="2" hidden="1">{"schedule1",#N/A,FALSE,"Sheet1";"schedule2",#N/A,FALSE,"Sheet1";"schedule3",#N/A,FALSE,"Sheet1";"schedule4",#N/A,FALSE,"Sheet1";"schedule5",#N/A,FALSE,"Sheet1";"schedule6",#N/A,FALSE,"Sheet1"}</definedName>
    <definedName name="wrn.schedules._1_1_2_2" localSheetId="4" hidden="1">{"schedule1",#N/A,FALSE,"Sheet1";"schedule2",#N/A,FALSE,"Sheet1";"schedule3",#N/A,FALSE,"Sheet1";"schedule4",#N/A,FALSE,"Sheet1";"schedule5",#N/A,FALSE,"Sheet1";"schedule6",#N/A,FALSE,"Sheet1"}</definedName>
    <definedName name="wrn.schedules._1_1_2_2" localSheetId="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1" hidden="1">{"schedule1",#N/A,FALSE,"Sheet1";"schedule2",#N/A,FALSE,"Sheet1";"schedule3",#N/A,FALSE,"Sheet1";"schedule4",#N/A,FALSE,"Sheet1";"schedule5",#N/A,FALSE,"Sheet1";"schedule6",#N/A,FALSE,"Sheet1"}</definedName>
    <definedName name="wrn.schedules._1_1_2_3" localSheetId="2" hidden="1">{"schedule1",#N/A,FALSE,"Sheet1";"schedule2",#N/A,FALSE,"Sheet1";"schedule3",#N/A,FALSE,"Sheet1";"schedule4",#N/A,FALSE,"Sheet1";"schedule5",#N/A,FALSE,"Sheet1";"schedule6",#N/A,FALSE,"Sheet1"}</definedName>
    <definedName name="wrn.schedules._1_1_2_3" localSheetId="4" hidden="1">{"schedule1",#N/A,FALSE,"Sheet1";"schedule2",#N/A,FALSE,"Sheet1";"schedule3",#N/A,FALSE,"Sheet1";"schedule4",#N/A,FALSE,"Sheet1";"schedule5",#N/A,FALSE,"Sheet1";"schedule6",#N/A,FALSE,"Sheet1"}</definedName>
    <definedName name="wrn.schedules._1_1_2_3" localSheetId="3"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1" hidden="1">{"schedule1",#N/A,FALSE,"Sheet1";"schedule2",#N/A,FALSE,"Sheet1";"schedule3",#N/A,FALSE,"Sheet1";"schedule4",#N/A,FALSE,"Sheet1";"schedule5",#N/A,FALSE,"Sheet1";"schedule6",#N/A,FALSE,"Sheet1"}</definedName>
    <definedName name="wrn.schedules._1_1_3" localSheetId="2" hidden="1">{"schedule1",#N/A,FALSE,"Sheet1";"schedule2",#N/A,FALSE,"Sheet1";"schedule3",#N/A,FALSE,"Sheet1";"schedule4",#N/A,FALSE,"Sheet1";"schedule5",#N/A,FALSE,"Sheet1";"schedule6",#N/A,FALSE,"Sheet1"}</definedName>
    <definedName name="wrn.schedules._1_1_3" localSheetId="4" hidden="1">{"schedule1",#N/A,FALSE,"Sheet1";"schedule2",#N/A,FALSE,"Sheet1";"schedule3",#N/A,FALSE,"Sheet1";"schedule4",#N/A,FALSE,"Sheet1";"schedule5",#N/A,FALSE,"Sheet1";"schedule6",#N/A,FALSE,"Sheet1"}</definedName>
    <definedName name="wrn.schedules._1_1_3" localSheetId="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1" hidden="1">{"schedule1",#N/A,FALSE,"Sheet1";"schedule2",#N/A,FALSE,"Sheet1";"schedule3",#N/A,FALSE,"Sheet1";"schedule4",#N/A,FALSE,"Sheet1";"schedule5",#N/A,FALSE,"Sheet1";"schedule6",#N/A,FALSE,"Sheet1"}</definedName>
    <definedName name="wrn.schedules._1_1_3_1" localSheetId="2" hidden="1">{"schedule1",#N/A,FALSE,"Sheet1";"schedule2",#N/A,FALSE,"Sheet1";"schedule3",#N/A,FALSE,"Sheet1";"schedule4",#N/A,FALSE,"Sheet1";"schedule5",#N/A,FALSE,"Sheet1";"schedule6",#N/A,FALSE,"Sheet1"}</definedName>
    <definedName name="wrn.schedules._1_1_3_1" localSheetId="4" hidden="1">{"schedule1",#N/A,FALSE,"Sheet1";"schedule2",#N/A,FALSE,"Sheet1";"schedule3",#N/A,FALSE,"Sheet1";"schedule4",#N/A,FALSE,"Sheet1";"schedule5",#N/A,FALSE,"Sheet1";"schedule6",#N/A,FALSE,"Sheet1"}</definedName>
    <definedName name="wrn.schedules._1_1_3_1" localSheetId="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1" hidden="1">{"schedule1",#N/A,FALSE,"Sheet1";"schedule2",#N/A,FALSE,"Sheet1";"schedule3",#N/A,FALSE,"Sheet1";"schedule4",#N/A,FALSE,"Sheet1";"schedule5",#N/A,FALSE,"Sheet1";"schedule6",#N/A,FALSE,"Sheet1"}</definedName>
    <definedName name="wrn.schedules._1_1_3_2" localSheetId="2" hidden="1">{"schedule1",#N/A,FALSE,"Sheet1";"schedule2",#N/A,FALSE,"Sheet1";"schedule3",#N/A,FALSE,"Sheet1";"schedule4",#N/A,FALSE,"Sheet1";"schedule5",#N/A,FALSE,"Sheet1";"schedule6",#N/A,FALSE,"Sheet1"}</definedName>
    <definedName name="wrn.schedules._1_1_3_2" localSheetId="4" hidden="1">{"schedule1",#N/A,FALSE,"Sheet1";"schedule2",#N/A,FALSE,"Sheet1";"schedule3",#N/A,FALSE,"Sheet1";"schedule4",#N/A,FALSE,"Sheet1";"schedule5",#N/A,FALSE,"Sheet1";"schedule6",#N/A,FALSE,"Sheet1"}</definedName>
    <definedName name="wrn.schedules._1_1_3_2" localSheetId="3"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1" hidden="1">{"schedule1",#N/A,FALSE,"Sheet1";"schedule2",#N/A,FALSE,"Sheet1";"schedule3",#N/A,FALSE,"Sheet1";"schedule4",#N/A,FALSE,"Sheet1";"schedule5",#N/A,FALSE,"Sheet1";"schedule6",#N/A,FALSE,"Sheet1"}</definedName>
    <definedName name="wrn.schedules._1_1_3_3" localSheetId="2" hidden="1">{"schedule1",#N/A,FALSE,"Sheet1";"schedule2",#N/A,FALSE,"Sheet1";"schedule3",#N/A,FALSE,"Sheet1";"schedule4",#N/A,FALSE,"Sheet1";"schedule5",#N/A,FALSE,"Sheet1";"schedule6",#N/A,FALSE,"Sheet1"}</definedName>
    <definedName name="wrn.schedules._1_1_3_3" localSheetId="4" hidden="1">{"schedule1",#N/A,FALSE,"Sheet1";"schedule2",#N/A,FALSE,"Sheet1";"schedule3",#N/A,FALSE,"Sheet1";"schedule4",#N/A,FALSE,"Sheet1";"schedule5",#N/A,FALSE,"Sheet1";"schedule6",#N/A,FALSE,"Sheet1"}</definedName>
    <definedName name="wrn.schedules._1_1_3_3" localSheetId="3"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1" hidden="1">{"schedule1",#N/A,FALSE,"Sheet1";"schedule2",#N/A,FALSE,"Sheet1";"schedule3",#N/A,FALSE,"Sheet1";"schedule4",#N/A,FALSE,"Sheet1";"schedule5",#N/A,FALSE,"Sheet1";"schedule6",#N/A,FALSE,"Sheet1"}</definedName>
    <definedName name="wrn.schedules._1_1_4" localSheetId="2" hidden="1">{"schedule1",#N/A,FALSE,"Sheet1";"schedule2",#N/A,FALSE,"Sheet1";"schedule3",#N/A,FALSE,"Sheet1";"schedule4",#N/A,FALSE,"Sheet1";"schedule5",#N/A,FALSE,"Sheet1";"schedule6",#N/A,FALSE,"Sheet1"}</definedName>
    <definedName name="wrn.schedules._1_1_4" localSheetId="4" hidden="1">{"schedule1",#N/A,FALSE,"Sheet1";"schedule2",#N/A,FALSE,"Sheet1";"schedule3",#N/A,FALSE,"Sheet1";"schedule4",#N/A,FALSE,"Sheet1";"schedule5",#N/A,FALSE,"Sheet1";"schedule6",#N/A,FALSE,"Sheet1"}</definedName>
    <definedName name="wrn.schedules._1_1_4" localSheetId="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1" hidden="1">{"schedule1",#N/A,FALSE,"Sheet1";"schedule2",#N/A,FALSE,"Sheet1";"schedule3",#N/A,FALSE,"Sheet1";"schedule4",#N/A,FALSE,"Sheet1";"schedule5",#N/A,FALSE,"Sheet1";"schedule6",#N/A,FALSE,"Sheet1"}</definedName>
    <definedName name="wrn.schedules._1_1_5" localSheetId="2" hidden="1">{"schedule1",#N/A,FALSE,"Sheet1";"schedule2",#N/A,FALSE,"Sheet1";"schedule3",#N/A,FALSE,"Sheet1";"schedule4",#N/A,FALSE,"Sheet1";"schedule5",#N/A,FALSE,"Sheet1";"schedule6",#N/A,FALSE,"Sheet1"}</definedName>
    <definedName name="wrn.schedules._1_1_5" localSheetId="4" hidden="1">{"schedule1",#N/A,FALSE,"Sheet1";"schedule2",#N/A,FALSE,"Sheet1";"schedule3",#N/A,FALSE,"Sheet1";"schedule4",#N/A,FALSE,"Sheet1";"schedule5",#N/A,FALSE,"Sheet1";"schedule6",#N/A,FALSE,"Sheet1"}</definedName>
    <definedName name="wrn.schedules._1_1_5" localSheetId="3"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1" hidden="1">{"schedule1",#N/A,FALSE,"Sheet1";"schedule2",#N/A,FALSE,"Sheet1";"schedule3",#N/A,FALSE,"Sheet1";"schedule4",#N/A,FALSE,"Sheet1";"schedule5",#N/A,FALSE,"Sheet1";"schedule6",#N/A,FALSE,"Sheet1"}</definedName>
    <definedName name="wrn.schedules._1_2" localSheetId="2"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localSheetId="3"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1" hidden="1">{"schedule1",#N/A,FALSE,"Sheet1";"schedule2",#N/A,FALSE,"Sheet1";"schedule3",#N/A,FALSE,"Sheet1";"schedule4",#N/A,FALSE,"Sheet1";"schedule5",#N/A,FALSE,"Sheet1";"schedule6",#N/A,FALSE,"Sheet1"}</definedName>
    <definedName name="wrn.schedules._1_2_1" localSheetId="2"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localSheetId="3"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1" hidden="1">{"schedule1",#N/A,FALSE,"Sheet1";"schedule2",#N/A,FALSE,"Sheet1";"schedule3",#N/A,FALSE,"Sheet1";"schedule4",#N/A,FALSE,"Sheet1";"schedule5",#N/A,FALSE,"Sheet1";"schedule6",#N/A,FALSE,"Sheet1"}</definedName>
    <definedName name="wrn.schedules._1_2_1_1" localSheetId="2" hidden="1">{"schedule1",#N/A,FALSE,"Sheet1";"schedule2",#N/A,FALSE,"Sheet1";"schedule3",#N/A,FALSE,"Sheet1";"schedule4",#N/A,FALSE,"Sheet1";"schedule5",#N/A,FALSE,"Sheet1";"schedule6",#N/A,FALSE,"Sheet1"}</definedName>
    <definedName name="wrn.schedules._1_2_1_1" localSheetId="4" hidden="1">{"schedule1",#N/A,FALSE,"Sheet1";"schedule2",#N/A,FALSE,"Sheet1";"schedule3",#N/A,FALSE,"Sheet1";"schedule4",#N/A,FALSE,"Sheet1";"schedule5",#N/A,FALSE,"Sheet1";"schedule6",#N/A,FALSE,"Sheet1"}</definedName>
    <definedName name="wrn.schedules._1_2_1_1" localSheetId="3"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1" hidden="1">{"schedule1",#N/A,FALSE,"Sheet1";"schedule2",#N/A,FALSE,"Sheet1";"schedule3",#N/A,FALSE,"Sheet1";"schedule4",#N/A,FALSE,"Sheet1";"schedule5",#N/A,FALSE,"Sheet1";"schedule6",#N/A,FALSE,"Sheet1"}</definedName>
    <definedName name="wrn.schedules._1_2_1_1_1" localSheetId="2" hidden="1">{"schedule1",#N/A,FALSE,"Sheet1";"schedule2",#N/A,FALSE,"Sheet1";"schedule3",#N/A,FALSE,"Sheet1";"schedule4",#N/A,FALSE,"Sheet1";"schedule5",#N/A,FALSE,"Sheet1";"schedule6",#N/A,FALSE,"Sheet1"}</definedName>
    <definedName name="wrn.schedules._1_2_1_1_1" localSheetId="4" hidden="1">{"schedule1",#N/A,FALSE,"Sheet1";"schedule2",#N/A,FALSE,"Sheet1";"schedule3",#N/A,FALSE,"Sheet1";"schedule4",#N/A,FALSE,"Sheet1";"schedule5",#N/A,FALSE,"Sheet1";"schedule6",#N/A,FALSE,"Sheet1"}</definedName>
    <definedName name="wrn.schedules._1_2_1_1_1" localSheetId="3"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1" hidden="1">{"schedule1",#N/A,FALSE,"Sheet1";"schedule2",#N/A,FALSE,"Sheet1";"schedule3",#N/A,FALSE,"Sheet1";"schedule4",#N/A,FALSE,"Sheet1";"schedule5",#N/A,FALSE,"Sheet1";"schedule6",#N/A,FALSE,"Sheet1"}</definedName>
    <definedName name="wrn.schedules._1_2_1_1_1_1" localSheetId="2" hidden="1">{"schedule1",#N/A,FALSE,"Sheet1";"schedule2",#N/A,FALSE,"Sheet1";"schedule3",#N/A,FALSE,"Sheet1";"schedule4",#N/A,FALSE,"Sheet1";"schedule5",#N/A,FALSE,"Sheet1";"schedule6",#N/A,FALSE,"Sheet1"}</definedName>
    <definedName name="wrn.schedules._1_2_1_1_1_1" localSheetId="4" hidden="1">{"schedule1",#N/A,FALSE,"Sheet1";"schedule2",#N/A,FALSE,"Sheet1";"schedule3",#N/A,FALSE,"Sheet1";"schedule4",#N/A,FALSE,"Sheet1";"schedule5",#N/A,FALSE,"Sheet1";"schedule6",#N/A,FALSE,"Sheet1"}</definedName>
    <definedName name="wrn.schedules._1_2_1_1_1_1" localSheetId="3"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1" hidden="1">{"schedule1",#N/A,FALSE,"Sheet1";"schedule2",#N/A,FALSE,"Sheet1";"schedule3",#N/A,FALSE,"Sheet1";"schedule4",#N/A,FALSE,"Sheet1";"schedule5",#N/A,FALSE,"Sheet1";"schedule6",#N/A,FALSE,"Sheet1"}</definedName>
    <definedName name="wrn.schedules._1_2_1_1_1_1_1" localSheetId="2" hidden="1">{"schedule1",#N/A,FALSE,"Sheet1";"schedule2",#N/A,FALSE,"Sheet1";"schedule3",#N/A,FALSE,"Sheet1";"schedule4",#N/A,FALSE,"Sheet1";"schedule5",#N/A,FALSE,"Sheet1";"schedule6",#N/A,FALSE,"Sheet1"}</definedName>
    <definedName name="wrn.schedules._1_2_1_1_1_1_1" localSheetId="4" hidden="1">{"schedule1",#N/A,FALSE,"Sheet1";"schedule2",#N/A,FALSE,"Sheet1";"schedule3",#N/A,FALSE,"Sheet1";"schedule4",#N/A,FALSE,"Sheet1";"schedule5",#N/A,FALSE,"Sheet1";"schedule6",#N/A,FALSE,"Sheet1"}</definedName>
    <definedName name="wrn.schedules._1_2_1_1_1_1_1" localSheetId="3"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1" hidden="1">{"schedule1",#N/A,FALSE,"Sheet1";"schedule2",#N/A,FALSE,"Sheet1";"schedule3",#N/A,FALSE,"Sheet1";"schedule4",#N/A,FALSE,"Sheet1";"schedule5",#N/A,FALSE,"Sheet1";"schedule6",#N/A,FALSE,"Sheet1"}</definedName>
    <definedName name="wrn.schedules._1_2_1_1_1_1_2" localSheetId="2" hidden="1">{"schedule1",#N/A,FALSE,"Sheet1";"schedule2",#N/A,FALSE,"Sheet1";"schedule3",#N/A,FALSE,"Sheet1";"schedule4",#N/A,FALSE,"Sheet1";"schedule5",#N/A,FALSE,"Sheet1";"schedule6",#N/A,FALSE,"Sheet1"}</definedName>
    <definedName name="wrn.schedules._1_2_1_1_1_1_2" localSheetId="4" hidden="1">{"schedule1",#N/A,FALSE,"Sheet1";"schedule2",#N/A,FALSE,"Sheet1";"schedule3",#N/A,FALSE,"Sheet1";"schedule4",#N/A,FALSE,"Sheet1";"schedule5",#N/A,FALSE,"Sheet1";"schedule6",#N/A,FALSE,"Sheet1"}</definedName>
    <definedName name="wrn.schedules._1_2_1_1_1_1_2" localSheetId="3"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1" hidden="1">{"schedule1",#N/A,FALSE,"Sheet1";"schedule2",#N/A,FALSE,"Sheet1";"schedule3",#N/A,FALSE,"Sheet1";"schedule4",#N/A,FALSE,"Sheet1";"schedule5",#N/A,FALSE,"Sheet1";"schedule6",#N/A,FALSE,"Sheet1"}</definedName>
    <definedName name="wrn.schedules._1_2_1_1_1_1_3" localSheetId="2" hidden="1">{"schedule1",#N/A,FALSE,"Sheet1";"schedule2",#N/A,FALSE,"Sheet1";"schedule3",#N/A,FALSE,"Sheet1";"schedule4",#N/A,FALSE,"Sheet1";"schedule5",#N/A,FALSE,"Sheet1";"schedule6",#N/A,FALSE,"Sheet1"}</definedName>
    <definedName name="wrn.schedules._1_2_1_1_1_1_3" localSheetId="4" hidden="1">{"schedule1",#N/A,FALSE,"Sheet1";"schedule2",#N/A,FALSE,"Sheet1";"schedule3",#N/A,FALSE,"Sheet1";"schedule4",#N/A,FALSE,"Sheet1";"schedule5",#N/A,FALSE,"Sheet1";"schedule6",#N/A,FALSE,"Sheet1"}</definedName>
    <definedName name="wrn.schedules._1_2_1_1_1_1_3" localSheetId="3"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1" hidden="1">{"schedule1",#N/A,FALSE,"Sheet1";"schedule2",#N/A,FALSE,"Sheet1";"schedule3",#N/A,FALSE,"Sheet1";"schedule4",#N/A,FALSE,"Sheet1";"schedule5",#N/A,FALSE,"Sheet1";"schedule6",#N/A,FALSE,"Sheet1"}</definedName>
    <definedName name="wrn.schedules._1_2_1_1_1_2" localSheetId="2" hidden="1">{"schedule1",#N/A,FALSE,"Sheet1";"schedule2",#N/A,FALSE,"Sheet1";"schedule3",#N/A,FALSE,"Sheet1";"schedule4",#N/A,FALSE,"Sheet1";"schedule5",#N/A,FALSE,"Sheet1";"schedule6",#N/A,FALSE,"Sheet1"}</definedName>
    <definedName name="wrn.schedules._1_2_1_1_1_2" localSheetId="4" hidden="1">{"schedule1",#N/A,FALSE,"Sheet1";"schedule2",#N/A,FALSE,"Sheet1";"schedule3",#N/A,FALSE,"Sheet1";"schedule4",#N/A,FALSE,"Sheet1";"schedule5",#N/A,FALSE,"Sheet1";"schedule6",#N/A,FALSE,"Sheet1"}</definedName>
    <definedName name="wrn.schedules._1_2_1_1_1_2" localSheetId="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1" hidden="1">{"schedule1",#N/A,FALSE,"Sheet1";"schedule2",#N/A,FALSE,"Sheet1";"schedule3",#N/A,FALSE,"Sheet1";"schedule4",#N/A,FALSE,"Sheet1";"schedule5",#N/A,FALSE,"Sheet1";"schedule6",#N/A,FALSE,"Sheet1"}</definedName>
    <definedName name="wrn.schedules._1_2_1_1_1_3" localSheetId="2" hidden="1">{"schedule1",#N/A,FALSE,"Sheet1";"schedule2",#N/A,FALSE,"Sheet1";"schedule3",#N/A,FALSE,"Sheet1";"schedule4",#N/A,FALSE,"Sheet1";"schedule5",#N/A,FALSE,"Sheet1";"schedule6",#N/A,FALSE,"Sheet1"}</definedName>
    <definedName name="wrn.schedules._1_2_1_1_1_3" localSheetId="4" hidden="1">{"schedule1",#N/A,FALSE,"Sheet1";"schedule2",#N/A,FALSE,"Sheet1";"schedule3",#N/A,FALSE,"Sheet1";"schedule4",#N/A,FALSE,"Sheet1";"schedule5",#N/A,FALSE,"Sheet1";"schedule6",#N/A,FALSE,"Sheet1"}</definedName>
    <definedName name="wrn.schedules._1_2_1_1_1_3" localSheetId="3"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1" hidden="1">{"schedule1",#N/A,FALSE,"Sheet1";"schedule2",#N/A,FALSE,"Sheet1";"schedule3",#N/A,FALSE,"Sheet1";"schedule4",#N/A,FALSE,"Sheet1";"schedule5",#N/A,FALSE,"Sheet1";"schedule6",#N/A,FALSE,"Sheet1"}</definedName>
    <definedName name="wrn.schedules._1_2_1_1_2" localSheetId="2" hidden="1">{"schedule1",#N/A,FALSE,"Sheet1";"schedule2",#N/A,FALSE,"Sheet1";"schedule3",#N/A,FALSE,"Sheet1";"schedule4",#N/A,FALSE,"Sheet1";"schedule5",#N/A,FALSE,"Sheet1";"schedule6",#N/A,FALSE,"Sheet1"}</definedName>
    <definedName name="wrn.schedules._1_2_1_1_2" localSheetId="4" hidden="1">{"schedule1",#N/A,FALSE,"Sheet1";"schedule2",#N/A,FALSE,"Sheet1";"schedule3",#N/A,FALSE,"Sheet1";"schedule4",#N/A,FALSE,"Sheet1";"schedule5",#N/A,FALSE,"Sheet1";"schedule6",#N/A,FALSE,"Sheet1"}</definedName>
    <definedName name="wrn.schedules._1_2_1_1_2" localSheetId="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1" hidden="1">{"schedule1",#N/A,FALSE,"Sheet1";"schedule2",#N/A,FALSE,"Sheet1";"schedule3",#N/A,FALSE,"Sheet1";"schedule4",#N/A,FALSE,"Sheet1";"schedule5",#N/A,FALSE,"Sheet1";"schedule6",#N/A,FALSE,"Sheet1"}</definedName>
    <definedName name="wrn.schedules._1_2_1_1_2_1" localSheetId="2" hidden="1">{"schedule1",#N/A,FALSE,"Sheet1";"schedule2",#N/A,FALSE,"Sheet1";"schedule3",#N/A,FALSE,"Sheet1";"schedule4",#N/A,FALSE,"Sheet1";"schedule5",#N/A,FALSE,"Sheet1";"schedule6",#N/A,FALSE,"Sheet1"}</definedName>
    <definedName name="wrn.schedules._1_2_1_1_2_1" localSheetId="4" hidden="1">{"schedule1",#N/A,FALSE,"Sheet1";"schedule2",#N/A,FALSE,"Sheet1";"schedule3",#N/A,FALSE,"Sheet1";"schedule4",#N/A,FALSE,"Sheet1";"schedule5",#N/A,FALSE,"Sheet1";"schedule6",#N/A,FALSE,"Sheet1"}</definedName>
    <definedName name="wrn.schedules._1_2_1_1_2_1" localSheetId="3"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1" hidden="1">{"schedule1",#N/A,FALSE,"Sheet1";"schedule2",#N/A,FALSE,"Sheet1";"schedule3",#N/A,FALSE,"Sheet1";"schedule4",#N/A,FALSE,"Sheet1";"schedule5",#N/A,FALSE,"Sheet1";"schedule6",#N/A,FALSE,"Sheet1"}</definedName>
    <definedName name="wrn.schedules._1_2_1_1_2_2" localSheetId="2" hidden="1">{"schedule1",#N/A,FALSE,"Sheet1";"schedule2",#N/A,FALSE,"Sheet1";"schedule3",#N/A,FALSE,"Sheet1";"schedule4",#N/A,FALSE,"Sheet1";"schedule5",#N/A,FALSE,"Sheet1";"schedule6",#N/A,FALSE,"Sheet1"}</definedName>
    <definedName name="wrn.schedules._1_2_1_1_2_2" localSheetId="4" hidden="1">{"schedule1",#N/A,FALSE,"Sheet1";"schedule2",#N/A,FALSE,"Sheet1";"schedule3",#N/A,FALSE,"Sheet1";"schedule4",#N/A,FALSE,"Sheet1";"schedule5",#N/A,FALSE,"Sheet1";"schedule6",#N/A,FALSE,"Sheet1"}</definedName>
    <definedName name="wrn.schedules._1_2_1_1_2_2" localSheetId="3"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1" hidden="1">{"schedule1",#N/A,FALSE,"Sheet1";"schedule2",#N/A,FALSE,"Sheet1";"schedule3",#N/A,FALSE,"Sheet1";"schedule4",#N/A,FALSE,"Sheet1";"schedule5",#N/A,FALSE,"Sheet1";"schedule6",#N/A,FALSE,"Sheet1"}</definedName>
    <definedName name="wrn.schedules._1_2_1_1_2_3" localSheetId="2" hidden="1">{"schedule1",#N/A,FALSE,"Sheet1";"schedule2",#N/A,FALSE,"Sheet1";"schedule3",#N/A,FALSE,"Sheet1";"schedule4",#N/A,FALSE,"Sheet1";"schedule5",#N/A,FALSE,"Sheet1";"schedule6",#N/A,FALSE,"Sheet1"}</definedName>
    <definedName name="wrn.schedules._1_2_1_1_2_3" localSheetId="4" hidden="1">{"schedule1",#N/A,FALSE,"Sheet1";"schedule2",#N/A,FALSE,"Sheet1";"schedule3",#N/A,FALSE,"Sheet1";"schedule4",#N/A,FALSE,"Sheet1";"schedule5",#N/A,FALSE,"Sheet1";"schedule6",#N/A,FALSE,"Sheet1"}</definedName>
    <definedName name="wrn.schedules._1_2_1_1_2_3" localSheetId="3"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1" hidden="1">{"schedule1",#N/A,FALSE,"Sheet1";"schedule2",#N/A,FALSE,"Sheet1";"schedule3",#N/A,FALSE,"Sheet1";"schedule4",#N/A,FALSE,"Sheet1";"schedule5",#N/A,FALSE,"Sheet1";"schedule6",#N/A,FALSE,"Sheet1"}</definedName>
    <definedName name="wrn.schedules._1_2_1_1_3" localSheetId="2" hidden="1">{"schedule1",#N/A,FALSE,"Sheet1";"schedule2",#N/A,FALSE,"Sheet1";"schedule3",#N/A,FALSE,"Sheet1";"schedule4",#N/A,FALSE,"Sheet1";"schedule5",#N/A,FALSE,"Sheet1";"schedule6",#N/A,FALSE,"Sheet1"}</definedName>
    <definedName name="wrn.schedules._1_2_1_1_3" localSheetId="4" hidden="1">{"schedule1",#N/A,FALSE,"Sheet1";"schedule2",#N/A,FALSE,"Sheet1";"schedule3",#N/A,FALSE,"Sheet1";"schedule4",#N/A,FALSE,"Sheet1";"schedule5",#N/A,FALSE,"Sheet1";"schedule6",#N/A,FALSE,"Sheet1"}</definedName>
    <definedName name="wrn.schedules._1_2_1_1_3" localSheetId="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1" hidden="1">{"schedule1",#N/A,FALSE,"Sheet1";"schedule2",#N/A,FALSE,"Sheet1";"schedule3",#N/A,FALSE,"Sheet1";"schedule4",#N/A,FALSE,"Sheet1";"schedule5",#N/A,FALSE,"Sheet1";"schedule6",#N/A,FALSE,"Sheet1"}</definedName>
    <definedName name="wrn.schedules._1_2_1_1_4" localSheetId="2" hidden="1">{"schedule1",#N/A,FALSE,"Sheet1";"schedule2",#N/A,FALSE,"Sheet1";"schedule3",#N/A,FALSE,"Sheet1";"schedule4",#N/A,FALSE,"Sheet1";"schedule5",#N/A,FALSE,"Sheet1";"schedule6",#N/A,FALSE,"Sheet1"}</definedName>
    <definedName name="wrn.schedules._1_2_1_1_4" localSheetId="4" hidden="1">{"schedule1",#N/A,FALSE,"Sheet1";"schedule2",#N/A,FALSE,"Sheet1";"schedule3",#N/A,FALSE,"Sheet1";"schedule4",#N/A,FALSE,"Sheet1";"schedule5",#N/A,FALSE,"Sheet1";"schedule6",#N/A,FALSE,"Sheet1"}</definedName>
    <definedName name="wrn.schedules._1_2_1_1_4" localSheetId="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1" hidden="1">{"schedule1",#N/A,FALSE,"Sheet1";"schedule2",#N/A,FALSE,"Sheet1";"schedule3",#N/A,FALSE,"Sheet1";"schedule4",#N/A,FALSE,"Sheet1";"schedule5",#N/A,FALSE,"Sheet1";"schedule6",#N/A,FALSE,"Sheet1"}</definedName>
    <definedName name="wrn.schedules._1_2_1_1_5" localSheetId="2" hidden="1">{"schedule1",#N/A,FALSE,"Sheet1";"schedule2",#N/A,FALSE,"Sheet1";"schedule3",#N/A,FALSE,"Sheet1";"schedule4",#N/A,FALSE,"Sheet1";"schedule5",#N/A,FALSE,"Sheet1";"schedule6",#N/A,FALSE,"Sheet1"}</definedName>
    <definedName name="wrn.schedules._1_2_1_1_5" localSheetId="4" hidden="1">{"schedule1",#N/A,FALSE,"Sheet1";"schedule2",#N/A,FALSE,"Sheet1";"schedule3",#N/A,FALSE,"Sheet1";"schedule4",#N/A,FALSE,"Sheet1";"schedule5",#N/A,FALSE,"Sheet1";"schedule6",#N/A,FALSE,"Sheet1"}</definedName>
    <definedName name="wrn.schedules._1_2_1_1_5" localSheetId="3"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1" hidden="1">{"schedule1",#N/A,FALSE,"Sheet1";"schedule2",#N/A,FALSE,"Sheet1";"schedule3",#N/A,FALSE,"Sheet1";"schedule4",#N/A,FALSE,"Sheet1";"schedule5",#N/A,FALSE,"Sheet1";"schedule6",#N/A,FALSE,"Sheet1"}</definedName>
    <definedName name="wrn.schedules._1_2_1_2" localSheetId="2" hidden="1">{"schedule1",#N/A,FALSE,"Sheet1";"schedule2",#N/A,FALSE,"Sheet1";"schedule3",#N/A,FALSE,"Sheet1";"schedule4",#N/A,FALSE,"Sheet1";"schedule5",#N/A,FALSE,"Sheet1";"schedule6",#N/A,FALSE,"Sheet1"}</definedName>
    <definedName name="wrn.schedules._1_2_1_2" localSheetId="4" hidden="1">{"schedule1",#N/A,FALSE,"Sheet1";"schedule2",#N/A,FALSE,"Sheet1";"schedule3",#N/A,FALSE,"Sheet1";"schedule4",#N/A,FALSE,"Sheet1";"schedule5",#N/A,FALSE,"Sheet1";"schedule6",#N/A,FALSE,"Sheet1"}</definedName>
    <definedName name="wrn.schedules._1_2_1_2" localSheetId="3"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1" hidden="1">{"schedule1",#N/A,FALSE,"Sheet1";"schedule2",#N/A,FALSE,"Sheet1";"schedule3",#N/A,FALSE,"Sheet1";"schedule4",#N/A,FALSE,"Sheet1";"schedule5",#N/A,FALSE,"Sheet1";"schedule6",#N/A,FALSE,"Sheet1"}</definedName>
    <definedName name="wrn.schedules._1_2_1_2_1" localSheetId="2" hidden="1">{"schedule1",#N/A,FALSE,"Sheet1";"schedule2",#N/A,FALSE,"Sheet1";"schedule3",#N/A,FALSE,"Sheet1";"schedule4",#N/A,FALSE,"Sheet1";"schedule5",#N/A,FALSE,"Sheet1";"schedule6",#N/A,FALSE,"Sheet1"}</definedName>
    <definedName name="wrn.schedules._1_2_1_2_1" localSheetId="4" hidden="1">{"schedule1",#N/A,FALSE,"Sheet1";"schedule2",#N/A,FALSE,"Sheet1";"schedule3",#N/A,FALSE,"Sheet1";"schedule4",#N/A,FALSE,"Sheet1";"schedule5",#N/A,FALSE,"Sheet1";"schedule6",#N/A,FALSE,"Sheet1"}</definedName>
    <definedName name="wrn.schedules._1_2_1_2_1" localSheetId="3"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1" hidden="1">{"schedule1",#N/A,FALSE,"Sheet1";"schedule2",#N/A,FALSE,"Sheet1";"schedule3",#N/A,FALSE,"Sheet1";"schedule4",#N/A,FALSE,"Sheet1";"schedule5",#N/A,FALSE,"Sheet1";"schedule6",#N/A,FALSE,"Sheet1"}</definedName>
    <definedName name="wrn.schedules._1_2_1_2_1_1" localSheetId="2" hidden="1">{"schedule1",#N/A,FALSE,"Sheet1";"schedule2",#N/A,FALSE,"Sheet1";"schedule3",#N/A,FALSE,"Sheet1";"schedule4",#N/A,FALSE,"Sheet1";"schedule5",#N/A,FALSE,"Sheet1";"schedule6",#N/A,FALSE,"Sheet1"}</definedName>
    <definedName name="wrn.schedules._1_2_1_2_1_1" localSheetId="4" hidden="1">{"schedule1",#N/A,FALSE,"Sheet1";"schedule2",#N/A,FALSE,"Sheet1";"schedule3",#N/A,FALSE,"Sheet1";"schedule4",#N/A,FALSE,"Sheet1";"schedule5",#N/A,FALSE,"Sheet1";"schedule6",#N/A,FALSE,"Sheet1"}</definedName>
    <definedName name="wrn.schedules._1_2_1_2_1_1" localSheetId="3"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1" hidden="1">{"schedule1",#N/A,FALSE,"Sheet1";"schedule2",#N/A,FALSE,"Sheet1";"schedule3",#N/A,FALSE,"Sheet1";"schedule4",#N/A,FALSE,"Sheet1";"schedule5",#N/A,FALSE,"Sheet1";"schedule6",#N/A,FALSE,"Sheet1"}</definedName>
    <definedName name="wrn.schedules._1_2_1_2_1_2" localSheetId="2" hidden="1">{"schedule1",#N/A,FALSE,"Sheet1";"schedule2",#N/A,FALSE,"Sheet1";"schedule3",#N/A,FALSE,"Sheet1";"schedule4",#N/A,FALSE,"Sheet1";"schedule5",#N/A,FALSE,"Sheet1";"schedule6",#N/A,FALSE,"Sheet1"}</definedName>
    <definedName name="wrn.schedules._1_2_1_2_1_2" localSheetId="4" hidden="1">{"schedule1",#N/A,FALSE,"Sheet1";"schedule2",#N/A,FALSE,"Sheet1";"schedule3",#N/A,FALSE,"Sheet1";"schedule4",#N/A,FALSE,"Sheet1";"schedule5",#N/A,FALSE,"Sheet1";"schedule6",#N/A,FALSE,"Sheet1"}</definedName>
    <definedName name="wrn.schedules._1_2_1_2_1_2" localSheetId="3"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1" hidden="1">{"schedule1",#N/A,FALSE,"Sheet1";"schedule2",#N/A,FALSE,"Sheet1";"schedule3",#N/A,FALSE,"Sheet1";"schedule4",#N/A,FALSE,"Sheet1";"schedule5",#N/A,FALSE,"Sheet1";"schedule6",#N/A,FALSE,"Sheet1"}</definedName>
    <definedName name="wrn.schedules._1_2_1_2_1_3" localSheetId="2" hidden="1">{"schedule1",#N/A,FALSE,"Sheet1";"schedule2",#N/A,FALSE,"Sheet1";"schedule3",#N/A,FALSE,"Sheet1";"schedule4",#N/A,FALSE,"Sheet1";"schedule5",#N/A,FALSE,"Sheet1";"schedule6",#N/A,FALSE,"Sheet1"}</definedName>
    <definedName name="wrn.schedules._1_2_1_2_1_3" localSheetId="4" hidden="1">{"schedule1",#N/A,FALSE,"Sheet1";"schedule2",#N/A,FALSE,"Sheet1";"schedule3",#N/A,FALSE,"Sheet1";"schedule4",#N/A,FALSE,"Sheet1";"schedule5",#N/A,FALSE,"Sheet1";"schedule6",#N/A,FALSE,"Sheet1"}</definedName>
    <definedName name="wrn.schedules._1_2_1_2_1_3" localSheetId="3"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1" hidden="1">{"schedule1",#N/A,FALSE,"Sheet1";"schedule2",#N/A,FALSE,"Sheet1";"schedule3",#N/A,FALSE,"Sheet1";"schedule4",#N/A,FALSE,"Sheet1";"schedule5",#N/A,FALSE,"Sheet1";"schedule6",#N/A,FALSE,"Sheet1"}</definedName>
    <definedName name="wrn.schedules._1_2_1_2_2" localSheetId="2" hidden="1">{"schedule1",#N/A,FALSE,"Sheet1";"schedule2",#N/A,FALSE,"Sheet1";"schedule3",#N/A,FALSE,"Sheet1";"schedule4",#N/A,FALSE,"Sheet1";"schedule5",#N/A,FALSE,"Sheet1";"schedule6",#N/A,FALSE,"Sheet1"}</definedName>
    <definedName name="wrn.schedules._1_2_1_2_2" localSheetId="4" hidden="1">{"schedule1",#N/A,FALSE,"Sheet1";"schedule2",#N/A,FALSE,"Sheet1";"schedule3",#N/A,FALSE,"Sheet1";"schedule4",#N/A,FALSE,"Sheet1";"schedule5",#N/A,FALSE,"Sheet1";"schedule6",#N/A,FALSE,"Sheet1"}</definedName>
    <definedName name="wrn.schedules._1_2_1_2_2" localSheetId="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1" hidden="1">{"schedule1",#N/A,FALSE,"Sheet1";"schedule2",#N/A,FALSE,"Sheet1";"schedule3",#N/A,FALSE,"Sheet1";"schedule4",#N/A,FALSE,"Sheet1";"schedule5",#N/A,FALSE,"Sheet1";"schedule6",#N/A,FALSE,"Sheet1"}</definedName>
    <definedName name="wrn.schedules._1_2_1_2_3" localSheetId="2" hidden="1">{"schedule1",#N/A,FALSE,"Sheet1";"schedule2",#N/A,FALSE,"Sheet1";"schedule3",#N/A,FALSE,"Sheet1";"schedule4",#N/A,FALSE,"Sheet1";"schedule5",#N/A,FALSE,"Sheet1";"schedule6",#N/A,FALSE,"Sheet1"}</definedName>
    <definedName name="wrn.schedules._1_2_1_2_3" localSheetId="4" hidden="1">{"schedule1",#N/A,FALSE,"Sheet1";"schedule2",#N/A,FALSE,"Sheet1";"schedule3",#N/A,FALSE,"Sheet1";"schedule4",#N/A,FALSE,"Sheet1";"schedule5",#N/A,FALSE,"Sheet1";"schedule6",#N/A,FALSE,"Sheet1"}</definedName>
    <definedName name="wrn.schedules._1_2_1_2_3" localSheetId="3"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1" hidden="1">{"schedule1",#N/A,FALSE,"Sheet1";"schedule2",#N/A,FALSE,"Sheet1";"schedule3",#N/A,FALSE,"Sheet1";"schedule4",#N/A,FALSE,"Sheet1";"schedule5",#N/A,FALSE,"Sheet1";"schedule6",#N/A,FALSE,"Sheet1"}</definedName>
    <definedName name="wrn.schedules._1_2_1_3" localSheetId="2" hidden="1">{"schedule1",#N/A,FALSE,"Sheet1";"schedule2",#N/A,FALSE,"Sheet1";"schedule3",#N/A,FALSE,"Sheet1";"schedule4",#N/A,FALSE,"Sheet1";"schedule5",#N/A,FALSE,"Sheet1";"schedule6",#N/A,FALSE,"Sheet1"}</definedName>
    <definedName name="wrn.schedules._1_2_1_3" localSheetId="4" hidden="1">{"schedule1",#N/A,FALSE,"Sheet1";"schedule2",#N/A,FALSE,"Sheet1";"schedule3",#N/A,FALSE,"Sheet1";"schedule4",#N/A,FALSE,"Sheet1";"schedule5",#N/A,FALSE,"Sheet1";"schedule6",#N/A,FALSE,"Sheet1"}</definedName>
    <definedName name="wrn.schedules._1_2_1_3" localSheetId="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1" hidden="1">{"schedule1",#N/A,FALSE,"Sheet1";"schedule2",#N/A,FALSE,"Sheet1";"schedule3",#N/A,FALSE,"Sheet1";"schedule4",#N/A,FALSE,"Sheet1";"schedule5",#N/A,FALSE,"Sheet1";"schedule6",#N/A,FALSE,"Sheet1"}</definedName>
    <definedName name="wrn.schedules._1_2_1_4" localSheetId="2" hidden="1">{"schedule1",#N/A,FALSE,"Sheet1";"schedule2",#N/A,FALSE,"Sheet1";"schedule3",#N/A,FALSE,"Sheet1";"schedule4",#N/A,FALSE,"Sheet1";"schedule5",#N/A,FALSE,"Sheet1";"schedule6",#N/A,FALSE,"Sheet1"}</definedName>
    <definedName name="wrn.schedules._1_2_1_4" localSheetId="4" hidden="1">{"schedule1",#N/A,FALSE,"Sheet1";"schedule2",#N/A,FALSE,"Sheet1";"schedule3",#N/A,FALSE,"Sheet1";"schedule4",#N/A,FALSE,"Sheet1";"schedule5",#N/A,FALSE,"Sheet1";"schedule6",#N/A,FALSE,"Sheet1"}</definedName>
    <definedName name="wrn.schedules._1_2_1_4" localSheetId="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1" hidden="1">{"schedule1",#N/A,FALSE,"Sheet1";"schedule2",#N/A,FALSE,"Sheet1";"schedule3",#N/A,FALSE,"Sheet1";"schedule4",#N/A,FALSE,"Sheet1";"schedule5",#N/A,FALSE,"Sheet1";"schedule6",#N/A,FALSE,"Sheet1"}</definedName>
    <definedName name="wrn.schedules._1_2_1_5" localSheetId="2" hidden="1">{"schedule1",#N/A,FALSE,"Sheet1";"schedule2",#N/A,FALSE,"Sheet1";"schedule3",#N/A,FALSE,"Sheet1";"schedule4",#N/A,FALSE,"Sheet1";"schedule5",#N/A,FALSE,"Sheet1";"schedule6",#N/A,FALSE,"Sheet1"}</definedName>
    <definedName name="wrn.schedules._1_2_1_5" localSheetId="4" hidden="1">{"schedule1",#N/A,FALSE,"Sheet1";"schedule2",#N/A,FALSE,"Sheet1";"schedule3",#N/A,FALSE,"Sheet1";"schedule4",#N/A,FALSE,"Sheet1";"schedule5",#N/A,FALSE,"Sheet1";"schedule6",#N/A,FALSE,"Sheet1"}</definedName>
    <definedName name="wrn.schedules._1_2_1_5" localSheetId="3"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1" hidden="1">{"schedule1",#N/A,FALSE,"Sheet1";"schedule2",#N/A,FALSE,"Sheet1";"schedule3",#N/A,FALSE,"Sheet1";"schedule4",#N/A,FALSE,"Sheet1";"schedule5",#N/A,FALSE,"Sheet1";"schedule6",#N/A,FALSE,"Sheet1"}</definedName>
    <definedName name="wrn.schedules._1_2_2" localSheetId="2" hidden="1">{"schedule1",#N/A,FALSE,"Sheet1";"schedule2",#N/A,FALSE,"Sheet1";"schedule3",#N/A,FALSE,"Sheet1";"schedule4",#N/A,FALSE,"Sheet1";"schedule5",#N/A,FALSE,"Sheet1";"schedule6",#N/A,FALSE,"Sheet1"}</definedName>
    <definedName name="wrn.schedules._1_2_2" localSheetId="4" hidden="1">{"schedule1",#N/A,FALSE,"Sheet1";"schedule2",#N/A,FALSE,"Sheet1";"schedule3",#N/A,FALSE,"Sheet1";"schedule4",#N/A,FALSE,"Sheet1";"schedule5",#N/A,FALSE,"Sheet1";"schedule6",#N/A,FALSE,"Sheet1"}</definedName>
    <definedName name="wrn.schedules._1_2_2" localSheetId="3"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1" hidden="1">{"schedule1",#N/A,FALSE,"Sheet1";"schedule2",#N/A,FALSE,"Sheet1";"schedule3",#N/A,FALSE,"Sheet1";"schedule4",#N/A,FALSE,"Sheet1";"schedule5",#N/A,FALSE,"Sheet1";"schedule6",#N/A,FALSE,"Sheet1"}</definedName>
    <definedName name="wrn.schedules._1_2_2_1" localSheetId="2" hidden="1">{"schedule1",#N/A,FALSE,"Sheet1";"schedule2",#N/A,FALSE,"Sheet1";"schedule3",#N/A,FALSE,"Sheet1";"schedule4",#N/A,FALSE,"Sheet1";"schedule5",#N/A,FALSE,"Sheet1";"schedule6",#N/A,FALSE,"Sheet1"}</definedName>
    <definedName name="wrn.schedules._1_2_2_1" localSheetId="4" hidden="1">{"schedule1",#N/A,FALSE,"Sheet1";"schedule2",#N/A,FALSE,"Sheet1";"schedule3",#N/A,FALSE,"Sheet1";"schedule4",#N/A,FALSE,"Sheet1";"schedule5",#N/A,FALSE,"Sheet1";"schedule6",#N/A,FALSE,"Sheet1"}</definedName>
    <definedName name="wrn.schedules._1_2_2_1" localSheetId="3"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1" hidden="1">{"schedule1",#N/A,FALSE,"Sheet1";"schedule2",#N/A,FALSE,"Sheet1";"schedule3",#N/A,FALSE,"Sheet1";"schedule4",#N/A,FALSE,"Sheet1";"schedule5",#N/A,FALSE,"Sheet1";"schedule6",#N/A,FALSE,"Sheet1"}</definedName>
    <definedName name="wrn.schedules._1_2_2_1_1" localSheetId="2" hidden="1">{"schedule1",#N/A,FALSE,"Sheet1";"schedule2",#N/A,FALSE,"Sheet1";"schedule3",#N/A,FALSE,"Sheet1";"schedule4",#N/A,FALSE,"Sheet1";"schedule5",#N/A,FALSE,"Sheet1";"schedule6",#N/A,FALSE,"Sheet1"}</definedName>
    <definedName name="wrn.schedules._1_2_2_1_1" localSheetId="4" hidden="1">{"schedule1",#N/A,FALSE,"Sheet1";"schedule2",#N/A,FALSE,"Sheet1";"schedule3",#N/A,FALSE,"Sheet1";"schedule4",#N/A,FALSE,"Sheet1";"schedule5",#N/A,FALSE,"Sheet1";"schedule6",#N/A,FALSE,"Sheet1"}</definedName>
    <definedName name="wrn.schedules._1_2_2_1_1" localSheetId="3"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1" hidden="1">{"schedule1",#N/A,FALSE,"Sheet1";"schedule2",#N/A,FALSE,"Sheet1";"schedule3",#N/A,FALSE,"Sheet1";"schedule4",#N/A,FALSE,"Sheet1";"schedule5",#N/A,FALSE,"Sheet1";"schedule6",#N/A,FALSE,"Sheet1"}</definedName>
    <definedName name="wrn.schedules._1_2_2_1_2" localSheetId="2" hidden="1">{"schedule1",#N/A,FALSE,"Sheet1";"schedule2",#N/A,FALSE,"Sheet1";"schedule3",#N/A,FALSE,"Sheet1";"schedule4",#N/A,FALSE,"Sheet1";"schedule5",#N/A,FALSE,"Sheet1";"schedule6",#N/A,FALSE,"Sheet1"}</definedName>
    <definedName name="wrn.schedules._1_2_2_1_2" localSheetId="4" hidden="1">{"schedule1",#N/A,FALSE,"Sheet1";"schedule2",#N/A,FALSE,"Sheet1";"schedule3",#N/A,FALSE,"Sheet1";"schedule4",#N/A,FALSE,"Sheet1";"schedule5",#N/A,FALSE,"Sheet1";"schedule6",#N/A,FALSE,"Sheet1"}</definedName>
    <definedName name="wrn.schedules._1_2_2_1_2" localSheetId="3"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1" hidden="1">{"schedule1",#N/A,FALSE,"Sheet1";"schedule2",#N/A,FALSE,"Sheet1";"schedule3",#N/A,FALSE,"Sheet1";"schedule4",#N/A,FALSE,"Sheet1";"schedule5",#N/A,FALSE,"Sheet1";"schedule6",#N/A,FALSE,"Sheet1"}</definedName>
    <definedName name="wrn.schedules._1_2_2_1_3" localSheetId="2" hidden="1">{"schedule1",#N/A,FALSE,"Sheet1";"schedule2",#N/A,FALSE,"Sheet1";"schedule3",#N/A,FALSE,"Sheet1";"schedule4",#N/A,FALSE,"Sheet1";"schedule5",#N/A,FALSE,"Sheet1";"schedule6",#N/A,FALSE,"Sheet1"}</definedName>
    <definedName name="wrn.schedules._1_2_2_1_3" localSheetId="4" hidden="1">{"schedule1",#N/A,FALSE,"Sheet1";"schedule2",#N/A,FALSE,"Sheet1";"schedule3",#N/A,FALSE,"Sheet1";"schedule4",#N/A,FALSE,"Sheet1";"schedule5",#N/A,FALSE,"Sheet1";"schedule6",#N/A,FALSE,"Sheet1"}</definedName>
    <definedName name="wrn.schedules._1_2_2_1_3" localSheetId="3"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1" hidden="1">{"schedule1",#N/A,FALSE,"Sheet1";"schedule2",#N/A,FALSE,"Sheet1";"schedule3",#N/A,FALSE,"Sheet1";"schedule4",#N/A,FALSE,"Sheet1";"schedule5",#N/A,FALSE,"Sheet1";"schedule6",#N/A,FALSE,"Sheet1"}</definedName>
    <definedName name="wrn.schedules._1_2_2_2" localSheetId="2" hidden="1">{"schedule1",#N/A,FALSE,"Sheet1";"schedule2",#N/A,FALSE,"Sheet1";"schedule3",#N/A,FALSE,"Sheet1";"schedule4",#N/A,FALSE,"Sheet1";"schedule5",#N/A,FALSE,"Sheet1";"schedule6",#N/A,FALSE,"Sheet1"}</definedName>
    <definedName name="wrn.schedules._1_2_2_2" localSheetId="4" hidden="1">{"schedule1",#N/A,FALSE,"Sheet1";"schedule2",#N/A,FALSE,"Sheet1";"schedule3",#N/A,FALSE,"Sheet1";"schedule4",#N/A,FALSE,"Sheet1";"schedule5",#N/A,FALSE,"Sheet1";"schedule6",#N/A,FALSE,"Sheet1"}</definedName>
    <definedName name="wrn.schedules._1_2_2_2" localSheetId="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1" hidden="1">{"schedule1",#N/A,FALSE,"Sheet1";"schedule2",#N/A,FALSE,"Sheet1";"schedule3",#N/A,FALSE,"Sheet1";"schedule4",#N/A,FALSE,"Sheet1";"schedule5",#N/A,FALSE,"Sheet1";"schedule6",#N/A,FALSE,"Sheet1"}</definedName>
    <definedName name="wrn.schedules._1_2_2_3" localSheetId="2" hidden="1">{"schedule1",#N/A,FALSE,"Sheet1";"schedule2",#N/A,FALSE,"Sheet1";"schedule3",#N/A,FALSE,"Sheet1";"schedule4",#N/A,FALSE,"Sheet1";"schedule5",#N/A,FALSE,"Sheet1";"schedule6",#N/A,FALSE,"Sheet1"}</definedName>
    <definedName name="wrn.schedules._1_2_2_3" localSheetId="4" hidden="1">{"schedule1",#N/A,FALSE,"Sheet1";"schedule2",#N/A,FALSE,"Sheet1";"schedule3",#N/A,FALSE,"Sheet1";"schedule4",#N/A,FALSE,"Sheet1";"schedule5",#N/A,FALSE,"Sheet1";"schedule6",#N/A,FALSE,"Sheet1"}</definedName>
    <definedName name="wrn.schedules._1_2_2_3" localSheetId="3"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1" hidden="1">{"schedule1",#N/A,FALSE,"Sheet1";"schedule2",#N/A,FALSE,"Sheet1";"schedule3",#N/A,FALSE,"Sheet1";"schedule4",#N/A,FALSE,"Sheet1";"schedule5",#N/A,FALSE,"Sheet1";"schedule6",#N/A,FALSE,"Sheet1"}</definedName>
    <definedName name="wrn.schedules._1_2_3" localSheetId="2" hidden="1">{"schedule1",#N/A,FALSE,"Sheet1";"schedule2",#N/A,FALSE,"Sheet1";"schedule3",#N/A,FALSE,"Sheet1";"schedule4",#N/A,FALSE,"Sheet1";"schedule5",#N/A,FALSE,"Sheet1";"schedule6",#N/A,FALSE,"Sheet1"}</definedName>
    <definedName name="wrn.schedules._1_2_3" localSheetId="4" hidden="1">{"schedule1",#N/A,FALSE,"Sheet1";"schedule2",#N/A,FALSE,"Sheet1";"schedule3",#N/A,FALSE,"Sheet1";"schedule4",#N/A,FALSE,"Sheet1";"schedule5",#N/A,FALSE,"Sheet1";"schedule6",#N/A,FALSE,"Sheet1"}</definedName>
    <definedName name="wrn.schedules._1_2_3" localSheetId="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1" hidden="1">{"schedule1",#N/A,FALSE,"Sheet1";"schedule2",#N/A,FALSE,"Sheet1";"schedule3",#N/A,FALSE,"Sheet1";"schedule4",#N/A,FALSE,"Sheet1";"schedule5",#N/A,FALSE,"Sheet1";"schedule6",#N/A,FALSE,"Sheet1"}</definedName>
    <definedName name="wrn.schedules._1_2_3_1" localSheetId="2" hidden="1">{"schedule1",#N/A,FALSE,"Sheet1";"schedule2",#N/A,FALSE,"Sheet1";"schedule3",#N/A,FALSE,"Sheet1";"schedule4",#N/A,FALSE,"Sheet1";"schedule5",#N/A,FALSE,"Sheet1";"schedule6",#N/A,FALSE,"Sheet1"}</definedName>
    <definedName name="wrn.schedules._1_2_3_1" localSheetId="4" hidden="1">{"schedule1",#N/A,FALSE,"Sheet1";"schedule2",#N/A,FALSE,"Sheet1";"schedule3",#N/A,FALSE,"Sheet1";"schedule4",#N/A,FALSE,"Sheet1";"schedule5",#N/A,FALSE,"Sheet1";"schedule6",#N/A,FALSE,"Sheet1"}</definedName>
    <definedName name="wrn.schedules._1_2_3_1" localSheetId="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1" hidden="1">{"schedule1",#N/A,FALSE,"Sheet1";"schedule2",#N/A,FALSE,"Sheet1";"schedule3",#N/A,FALSE,"Sheet1";"schedule4",#N/A,FALSE,"Sheet1";"schedule5",#N/A,FALSE,"Sheet1";"schedule6",#N/A,FALSE,"Sheet1"}</definedName>
    <definedName name="wrn.schedules._1_2_3_2" localSheetId="2" hidden="1">{"schedule1",#N/A,FALSE,"Sheet1";"schedule2",#N/A,FALSE,"Sheet1";"schedule3",#N/A,FALSE,"Sheet1";"schedule4",#N/A,FALSE,"Sheet1";"schedule5",#N/A,FALSE,"Sheet1";"schedule6",#N/A,FALSE,"Sheet1"}</definedName>
    <definedName name="wrn.schedules._1_2_3_2" localSheetId="4" hidden="1">{"schedule1",#N/A,FALSE,"Sheet1";"schedule2",#N/A,FALSE,"Sheet1";"schedule3",#N/A,FALSE,"Sheet1";"schedule4",#N/A,FALSE,"Sheet1";"schedule5",#N/A,FALSE,"Sheet1";"schedule6",#N/A,FALSE,"Sheet1"}</definedName>
    <definedName name="wrn.schedules._1_2_3_2" localSheetId="3"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1" hidden="1">{"schedule1",#N/A,FALSE,"Sheet1";"schedule2",#N/A,FALSE,"Sheet1";"schedule3",#N/A,FALSE,"Sheet1";"schedule4",#N/A,FALSE,"Sheet1";"schedule5",#N/A,FALSE,"Sheet1";"schedule6",#N/A,FALSE,"Sheet1"}</definedName>
    <definedName name="wrn.schedules._1_2_3_3" localSheetId="2" hidden="1">{"schedule1",#N/A,FALSE,"Sheet1";"schedule2",#N/A,FALSE,"Sheet1";"schedule3",#N/A,FALSE,"Sheet1";"schedule4",#N/A,FALSE,"Sheet1";"schedule5",#N/A,FALSE,"Sheet1";"schedule6",#N/A,FALSE,"Sheet1"}</definedName>
    <definedName name="wrn.schedules._1_2_3_3" localSheetId="4" hidden="1">{"schedule1",#N/A,FALSE,"Sheet1";"schedule2",#N/A,FALSE,"Sheet1";"schedule3",#N/A,FALSE,"Sheet1";"schedule4",#N/A,FALSE,"Sheet1";"schedule5",#N/A,FALSE,"Sheet1";"schedule6",#N/A,FALSE,"Sheet1"}</definedName>
    <definedName name="wrn.schedules._1_2_3_3" localSheetId="3"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1" hidden="1">{"schedule1",#N/A,FALSE,"Sheet1";"schedule2",#N/A,FALSE,"Sheet1";"schedule3",#N/A,FALSE,"Sheet1";"schedule4",#N/A,FALSE,"Sheet1";"schedule5",#N/A,FALSE,"Sheet1";"schedule6",#N/A,FALSE,"Sheet1"}</definedName>
    <definedName name="wrn.schedules._1_2_4" localSheetId="2" hidden="1">{"schedule1",#N/A,FALSE,"Sheet1";"schedule2",#N/A,FALSE,"Sheet1";"schedule3",#N/A,FALSE,"Sheet1";"schedule4",#N/A,FALSE,"Sheet1";"schedule5",#N/A,FALSE,"Sheet1";"schedule6",#N/A,FALSE,"Sheet1"}</definedName>
    <definedName name="wrn.schedules._1_2_4" localSheetId="4" hidden="1">{"schedule1",#N/A,FALSE,"Sheet1";"schedule2",#N/A,FALSE,"Sheet1";"schedule3",#N/A,FALSE,"Sheet1";"schedule4",#N/A,FALSE,"Sheet1";"schedule5",#N/A,FALSE,"Sheet1";"schedule6",#N/A,FALSE,"Sheet1"}</definedName>
    <definedName name="wrn.schedules._1_2_4" localSheetId="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1" hidden="1">{"schedule1",#N/A,FALSE,"Sheet1";"schedule2",#N/A,FALSE,"Sheet1";"schedule3",#N/A,FALSE,"Sheet1";"schedule4",#N/A,FALSE,"Sheet1";"schedule5",#N/A,FALSE,"Sheet1";"schedule6",#N/A,FALSE,"Sheet1"}</definedName>
    <definedName name="wrn.schedules._1_2_5" localSheetId="2" hidden="1">{"schedule1",#N/A,FALSE,"Sheet1";"schedule2",#N/A,FALSE,"Sheet1";"schedule3",#N/A,FALSE,"Sheet1";"schedule4",#N/A,FALSE,"Sheet1";"schedule5",#N/A,FALSE,"Sheet1";"schedule6",#N/A,FALSE,"Sheet1"}</definedName>
    <definedName name="wrn.schedules._1_2_5" localSheetId="4" hidden="1">{"schedule1",#N/A,FALSE,"Sheet1";"schedule2",#N/A,FALSE,"Sheet1";"schedule3",#N/A,FALSE,"Sheet1";"schedule4",#N/A,FALSE,"Sheet1";"schedule5",#N/A,FALSE,"Sheet1";"schedule6",#N/A,FALSE,"Sheet1"}</definedName>
    <definedName name="wrn.schedules._1_2_5" localSheetId="3"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1" hidden="1">{"schedule1",#N/A,FALSE,"Sheet1";"schedule2",#N/A,FALSE,"Sheet1";"schedule3",#N/A,FALSE,"Sheet1";"schedule4",#N/A,FALSE,"Sheet1";"schedule5",#N/A,FALSE,"Sheet1";"schedule6",#N/A,FALSE,"Sheet1"}</definedName>
    <definedName name="wrn.schedules._1_3" localSheetId="2"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localSheetId="3"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1" hidden="1">{"schedule1",#N/A,FALSE,"Sheet1";"schedule2",#N/A,FALSE,"Sheet1";"schedule3",#N/A,FALSE,"Sheet1";"schedule4",#N/A,FALSE,"Sheet1";"schedule5",#N/A,FALSE,"Sheet1";"schedule6",#N/A,FALSE,"Sheet1"}</definedName>
    <definedName name="wrn.schedules._1_3_1" localSheetId="2" hidden="1">{"schedule1",#N/A,FALSE,"Sheet1";"schedule2",#N/A,FALSE,"Sheet1";"schedule3",#N/A,FALSE,"Sheet1";"schedule4",#N/A,FALSE,"Sheet1";"schedule5",#N/A,FALSE,"Sheet1";"schedule6",#N/A,FALSE,"Sheet1"}</definedName>
    <definedName name="wrn.schedules._1_3_1" localSheetId="4" hidden="1">{"schedule1",#N/A,FALSE,"Sheet1";"schedule2",#N/A,FALSE,"Sheet1";"schedule3",#N/A,FALSE,"Sheet1";"schedule4",#N/A,FALSE,"Sheet1";"schedule5",#N/A,FALSE,"Sheet1";"schedule6",#N/A,FALSE,"Sheet1"}</definedName>
    <definedName name="wrn.schedules._1_3_1" localSheetId="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1" hidden="1">{"schedule1",#N/A,FALSE,"Sheet1";"schedule2",#N/A,FALSE,"Sheet1";"schedule3",#N/A,FALSE,"Sheet1";"schedule4",#N/A,FALSE,"Sheet1";"schedule5",#N/A,FALSE,"Sheet1";"schedule6",#N/A,FALSE,"Sheet1"}</definedName>
    <definedName name="wrn.schedules._1_3_1_1" localSheetId="2" hidden="1">{"schedule1",#N/A,FALSE,"Sheet1";"schedule2",#N/A,FALSE,"Sheet1";"schedule3",#N/A,FALSE,"Sheet1";"schedule4",#N/A,FALSE,"Sheet1";"schedule5",#N/A,FALSE,"Sheet1";"schedule6",#N/A,FALSE,"Sheet1"}</definedName>
    <definedName name="wrn.schedules._1_3_1_1" localSheetId="4" hidden="1">{"schedule1",#N/A,FALSE,"Sheet1";"schedule2",#N/A,FALSE,"Sheet1";"schedule3",#N/A,FALSE,"Sheet1";"schedule4",#N/A,FALSE,"Sheet1";"schedule5",#N/A,FALSE,"Sheet1";"schedule6",#N/A,FALSE,"Sheet1"}</definedName>
    <definedName name="wrn.schedules._1_3_1_1" localSheetId="3"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1" hidden="1">{"schedule1",#N/A,FALSE,"Sheet1";"schedule2",#N/A,FALSE,"Sheet1";"schedule3",#N/A,FALSE,"Sheet1";"schedule4",#N/A,FALSE,"Sheet1";"schedule5",#N/A,FALSE,"Sheet1";"schedule6",#N/A,FALSE,"Sheet1"}</definedName>
    <definedName name="wrn.schedules._1_3_1_1_1" localSheetId="2" hidden="1">{"schedule1",#N/A,FALSE,"Sheet1";"schedule2",#N/A,FALSE,"Sheet1";"schedule3",#N/A,FALSE,"Sheet1";"schedule4",#N/A,FALSE,"Sheet1";"schedule5",#N/A,FALSE,"Sheet1";"schedule6",#N/A,FALSE,"Sheet1"}</definedName>
    <definedName name="wrn.schedules._1_3_1_1_1" localSheetId="4" hidden="1">{"schedule1",#N/A,FALSE,"Sheet1";"schedule2",#N/A,FALSE,"Sheet1";"schedule3",#N/A,FALSE,"Sheet1";"schedule4",#N/A,FALSE,"Sheet1";"schedule5",#N/A,FALSE,"Sheet1";"schedule6",#N/A,FALSE,"Sheet1"}</definedName>
    <definedName name="wrn.schedules._1_3_1_1_1" localSheetId="3"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1" hidden="1">{"schedule1",#N/A,FALSE,"Sheet1";"schedule2",#N/A,FALSE,"Sheet1";"schedule3",#N/A,FALSE,"Sheet1";"schedule4",#N/A,FALSE,"Sheet1";"schedule5",#N/A,FALSE,"Sheet1";"schedule6",#N/A,FALSE,"Sheet1"}</definedName>
    <definedName name="wrn.schedules._1_3_1_1_1_1" localSheetId="2" hidden="1">{"schedule1",#N/A,FALSE,"Sheet1";"schedule2",#N/A,FALSE,"Sheet1";"schedule3",#N/A,FALSE,"Sheet1";"schedule4",#N/A,FALSE,"Sheet1";"schedule5",#N/A,FALSE,"Sheet1";"schedule6",#N/A,FALSE,"Sheet1"}</definedName>
    <definedName name="wrn.schedules._1_3_1_1_1_1" localSheetId="4" hidden="1">{"schedule1",#N/A,FALSE,"Sheet1";"schedule2",#N/A,FALSE,"Sheet1";"schedule3",#N/A,FALSE,"Sheet1";"schedule4",#N/A,FALSE,"Sheet1";"schedule5",#N/A,FALSE,"Sheet1";"schedule6",#N/A,FALSE,"Sheet1"}</definedName>
    <definedName name="wrn.schedules._1_3_1_1_1_1" localSheetId="3"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1" hidden="1">{"schedule1",#N/A,FALSE,"Sheet1";"schedule2",#N/A,FALSE,"Sheet1";"schedule3",#N/A,FALSE,"Sheet1";"schedule4",#N/A,FALSE,"Sheet1";"schedule5",#N/A,FALSE,"Sheet1";"schedule6",#N/A,FALSE,"Sheet1"}</definedName>
    <definedName name="wrn.schedules._1_3_1_1_1_2" localSheetId="2" hidden="1">{"schedule1",#N/A,FALSE,"Sheet1";"schedule2",#N/A,FALSE,"Sheet1";"schedule3",#N/A,FALSE,"Sheet1";"schedule4",#N/A,FALSE,"Sheet1";"schedule5",#N/A,FALSE,"Sheet1";"schedule6",#N/A,FALSE,"Sheet1"}</definedName>
    <definedName name="wrn.schedules._1_3_1_1_1_2" localSheetId="4" hidden="1">{"schedule1",#N/A,FALSE,"Sheet1";"schedule2",#N/A,FALSE,"Sheet1";"schedule3",#N/A,FALSE,"Sheet1";"schedule4",#N/A,FALSE,"Sheet1";"schedule5",#N/A,FALSE,"Sheet1";"schedule6",#N/A,FALSE,"Sheet1"}</definedName>
    <definedName name="wrn.schedules._1_3_1_1_1_2" localSheetId="3"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1" hidden="1">{"schedule1",#N/A,FALSE,"Sheet1";"schedule2",#N/A,FALSE,"Sheet1";"schedule3",#N/A,FALSE,"Sheet1";"schedule4",#N/A,FALSE,"Sheet1";"schedule5",#N/A,FALSE,"Sheet1";"schedule6",#N/A,FALSE,"Sheet1"}</definedName>
    <definedName name="wrn.schedules._1_3_1_1_1_3" localSheetId="2" hidden="1">{"schedule1",#N/A,FALSE,"Sheet1";"schedule2",#N/A,FALSE,"Sheet1";"schedule3",#N/A,FALSE,"Sheet1";"schedule4",#N/A,FALSE,"Sheet1";"schedule5",#N/A,FALSE,"Sheet1";"schedule6",#N/A,FALSE,"Sheet1"}</definedName>
    <definedName name="wrn.schedules._1_3_1_1_1_3" localSheetId="4" hidden="1">{"schedule1",#N/A,FALSE,"Sheet1";"schedule2",#N/A,FALSE,"Sheet1";"schedule3",#N/A,FALSE,"Sheet1";"schedule4",#N/A,FALSE,"Sheet1";"schedule5",#N/A,FALSE,"Sheet1";"schedule6",#N/A,FALSE,"Sheet1"}</definedName>
    <definedName name="wrn.schedules._1_3_1_1_1_3" localSheetId="3"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1" hidden="1">{"schedule1",#N/A,FALSE,"Sheet1";"schedule2",#N/A,FALSE,"Sheet1";"schedule3",#N/A,FALSE,"Sheet1";"schedule4",#N/A,FALSE,"Sheet1";"schedule5",#N/A,FALSE,"Sheet1";"schedule6",#N/A,FALSE,"Sheet1"}</definedName>
    <definedName name="wrn.schedules._1_3_1_1_2" localSheetId="2" hidden="1">{"schedule1",#N/A,FALSE,"Sheet1";"schedule2",#N/A,FALSE,"Sheet1";"schedule3",#N/A,FALSE,"Sheet1";"schedule4",#N/A,FALSE,"Sheet1";"schedule5",#N/A,FALSE,"Sheet1";"schedule6",#N/A,FALSE,"Sheet1"}</definedName>
    <definedName name="wrn.schedules._1_3_1_1_2" localSheetId="4" hidden="1">{"schedule1",#N/A,FALSE,"Sheet1";"schedule2",#N/A,FALSE,"Sheet1";"schedule3",#N/A,FALSE,"Sheet1";"schedule4",#N/A,FALSE,"Sheet1";"schedule5",#N/A,FALSE,"Sheet1";"schedule6",#N/A,FALSE,"Sheet1"}</definedName>
    <definedName name="wrn.schedules._1_3_1_1_2" localSheetId="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1" hidden="1">{"schedule1",#N/A,FALSE,"Sheet1";"schedule2",#N/A,FALSE,"Sheet1";"schedule3",#N/A,FALSE,"Sheet1";"schedule4",#N/A,FALSE,"Sheet1";"schedule5",#N/A,FALSE,"Sheet1";"schedule6",#N/A,FALSE,"Sheet1"}</definedName>
    <definedName name="wrn.schedules._1_3_1_1_3" localSheetId="2" hidden="1">{"schedule1",#N/A,FALSE,"Sheet1";"schedule2",#N/A,FALSE,"Sheet1";"schedule3",#N/A,FALSE,"Sheet1";"schedule4",#N/A,FALSE,"Sheet1";"schedule5",#N/A,FALSE,"Sheet1";"schedule6",#N/A,FALSE,"Sheet1"}</definedName>
    <definedName name="wrn.schedules._1_3_1_1_3" localSheetId="4" hidden="1">{"schedule1",#N/A,FALSE,"Sheet1";"schedule2",#N/A,FALSE,"Sheet1";"schedule3",#N/A,FALSE,"Sheet1";"schedule4",#N/A,FALSE,"Sheet1";"schedule5",#N/A,FALSE,"Sheet1";"schedule6",#N/A,FALSE,"Sheet1"}</definedName>
    <definedName name="wrn.schedules._1_3_1_1_3" localSheetId="3"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1" hidden="1">{"schedule1",#N/A,FALSE,"Sheet1";"schedule2",#N/A,FALSE,"Sheet1";"schedule3",#N/A,FALSE,"Sheet1";"schedule4",#N/A,FALSE,"Sheet1";"schedule5",#N/A,FALSE,"Sheet1";"schedule6",#N/A,FALSE,"Sheet1"}</definedName>
    <definedName name="wrn.schedules._1_3_1_2" localSheetId="2" hidden="1">{"schedule1",#N/A,FALSE,"Sheet1";"schedule2",#N/A,FALSE,"Sheet1";"schedule3",#N/A,FALSE,"Sheet1";"schedule4",#N/A,FALSE,"Sheet1";"schedule5",#N/A,FALSE,"Sheet1";"schedule6",#N/A,FALSE,"Sheet1"}</definedName>
    <definedName name="wrn.schedules._1_3_1_2" localSheetId="4" hidden="1">{"schedule1",#N/A,FALSE,"Sheet1";"schedule2",#N/A,FALSE,"Sheet1";"schedule3",#N/A,FALSE,"Sheet1";"schedule4",#N/A,FALSE,"Sheet1";"schedule5",#N/A,FALSE,"Sheet1";"schedule6",#N/A,FALSE,"Sheet1"}</definedName>
    <definedName name="wrn.schedules._1_3_1_2" localSheetId="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1" hidden="1">{"schedule1",#N/A,FALSE,"Sheet1";"schedule2",#N/A,FALSE,"Sheet1";"schedule3",#N/A,FALSE,"Sheet1";"schedule4",#N/A,FALSE,"Sheet1";"schedule5",#N/A,FALSE,"Sheet1";"schedule6",#N/A,FALSE,"Sheet1"}</definedName>
    <definedName name="wrn.schedules._1_3_1_2_1" localSheetId="2" hidden="1">{"schedule1",#N/A,FALSE,"Sheet1";"schedule2",#N/A,FALSE,"Sheet1";"schedule3",#N/A,FALSE,"Sheet1";"schedule4",#N/A,FALSE,"Sheet1";"schedule5",#N/A,FALSE,"Sheet1";"schedule6",#N/A,FALSE,"Sheet1"}</definedName>
    <definedName name="wrn.schedules._1_3_1_2_1" localSheetId="4" hidden="1">{"schedule1",#N/A,FALSE,"Sheet1";"schedule2",#N/A,FALSE,"Sheet1";"schedule3",#N/A,FALSE,"Sheet1";"schedule4",#N/A,FALSE,"Sheet1";"schedule5",#N/A,FALSE,"Sheet1";"schedule6",#N/A,FALSE,"Sheet1"}</definedName>
    <definedName name="wrn.schedules._1_3_1_2_1" localSheetId="3"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1" hidden="1">{"schedule1",#N/A,FALSE,"Sheet1";"schedule2",#N/A,FALSE,"Sheet1";"schedule3",#N/A,FALSE,"Sheet1";"schedule4",#N/A,FALSE,"Sheet1";"schedule5",#N/A,FALSE,"Sheet1";"schedule6",#N/A,FALSE,"Sheet1"}</definedName>
    <definedName name="wrn.schedules._1_3_1_2_2" localSheetId="2" hidden="1">{"schedule1",#N/A,FALSE,"Sheet1";"schedule2",#N/A,FALSE,"Sheet1";"schedule3",#N/A,FALSE,"Sheet1";"schedule4",#N/A,FALSE,"Sheet1";"schedule5",#N/A,FALSE,"Sheet1";"schedule6",#N/A,FALSE,"Sheet1"}</definedName>
    <definedName name="wrn.schedules._1_3_1_2_2" localSheetId="4" hidden="1">{"schedule1",#N/A,FALSE,"Sheet1";"schedule2",#N/A,FALSE,"Sheet1";"schedule3",#N/A,FALSE,"Sheet1";"schedule4",#N/A,FALSE,"Sheet1";"schedule5",#N/A,FALSE,"Sheet1";"schedule6",#N/A,FALSE,"Sheet1"}</definedName>
    <definedName name="wrn.schedules._1_3_1_2_2" localSheetId="3"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1" hidden="1">{"schedule1",#N/A,FALSE,"Sheet1";"schedule2",#N/A,FALSE,"Sheet1";"schedule3",#N/A,FALSE,"Sheet1";"schedule4",#N/A,FALSE,"Sheet1";"schedule5",#N/A,FALSE,"Sheet1";"schedule6",#N/A,FALSE,"Sheet1"}</definedName>
    <definedName name="wrn.schedules._1_3_1_2_3" localSheetId="2" hidden="1">{"schedule1",#N/A,FALSE,"Sheet1";"schedule2",#N/A,FALSE,"Sheet1";"schedule3",#N/A,FALSE,"Sheet1";"schedule4",#N/A,FALSE,"Sheet1";"schedule5",#N/A,FALSE,"Sheet1";"schedule6",#N/A,FALSE,"Sheet1"}</definedName>
    <definedName name="wrn.schedules._1_3_1_2_3" localSheetId="4" hidden="1">{"schedule1",#N/A,FALSE,"Sheet1";"schedule2",#N/A,FALSE,"Sheet1";"schedule3",#N/A,FALSE,"Sheet1";"schedule4",#N/A,FALSE,"Sheet1";"schedule5",#N/A,FALSE,"Sheet1";"schedule6",#N/A,FALSE,"Sheet1"}</definedName>
    <definedName name="wrn.schedules._1_3_1_2_3" localSheetId="3"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1" hidden="1">{"schedule1",#N/A,FALSE,"Sheet1";"schedule2",#N/A,FALSE,"Sheet1";"schedule3",#N/A,FALSE,"Sheet1";"schedule4",#N/A,FALSE,"Sheet1";"schedule5",#N/A,FALSE,"Sheet1";"schedule6",#N/A,FALSE,"Sheet1"}</definedName>
    <definedName name="wrn.schedules._1_3_1_3" localSheetId="2" hidden="1">{"schedule1",#N/A,FALSE,"Sheet1";"schedule2",#N/A,FALSE,"Sheet1";"schedule3",#N/A,FALSE,"Sheet1";"schedule4",#N/A,FALSE,"Sheet1";"schedule5",#N/A,FALSE,"Sheet1";"schedule6",#N/A,FALSE,"Sheet1"}</definedName>
    <definedName name="wrn.schedules._1_3_1_3" localSheetId="4" hidden="1">{"schedule1",#N/A,FALSE,"Sheet1";"schedule2",#N/A,FALSE,"Sheet1";"schedule3",#N/A,FALSE,"Sheet1";"schedule4",#N/A,FALSE,"Sheet1";"schedule5",#N/A,FALSE,"Sheet1";"schedule6",#N/A,FALSE,"Sheet1"}</definedName>
    <definedName name="wrn.schedules._1_3_1_3" localSheetId="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1" hidden="1">{"schedule1",#N/A,FALSE,"Sheet1";"schedule2",#N/A,FALSE,"Sheet1";"schedule3",#N/A,FALSE,"Sheet1";"schedule4",#N/A,FALSE,"Sheet1";"schedule5",#N/A,FALSE,"Sheet1";"schedule6",#N/A,FALSE,"Sheet1"}</definedName>
    <definedName name="wrn.schedules._1_3_1_4" localSheetId="2" hidden="1">{"schedule1",#N/A,FALSE,"Sheet1";"schedule2",#N/A,FALSE,"Sheet1";"schedule3",#N/A,FALSE,"Sheet1";"schedule4",#N/A,FALSE,"Sheet1";"schedule5",#N/A,FALSE,"Sheet1";"schedule6",#N/A,FALSE,"Sheet1"}</definedName>
    <definedName name="wrn.schedules._1_3_1_4" localSheetId="4" hidden="1">{"schedule1",#N/A,FALSE,"Sheet1";"schedule2",#N/A,FALSE,"Sheet1";"schedule3",#N/A,FALSE,"Sheet1";"schedule4",#N/A,FALSE,"Sheet1";"schedule5",#N/A,FALSE,"Sheet1";"schedule6",#N/A,FALSE,"Sheet1"}</definedName>
    <definedName name="wrn.schedules._1_3_1_4" localSheetId="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1" hidden="1">{"schedule1",#N/A,FALSE,"Sheet1";"schedule2",#N/A,FALSE,"Sheet1";"schedule3",#N/A,FALSE,"Sheet1";"schedule4",#N/A,FALSE,"Sheet1";"schedule5",#N/A,FALSE,"Sheet1";"schedule6",#N/A,FALSE,"Sheet1"}</definedName>
    <definedName name="wrn.schedules._1_3_1_5" localSheetId="2" hidden="1">{"schedule1",#N/A,FALSE,"Sheet1";"schedule2",#N/A,FALSE,"Sheet1";"schedule3",#N/A,FALSE,"Sheet1";"schedule4",#N/A,FALSE,"Sheet1";"schedule5",#N/A,FALSE,"Sheet1";"schedule6",#N/A,FALSE,"Sheet1"}</definedName>
    <definedName name="wrn.schedules._1_3_1_5" localSheetId="4" hidden="1">{"schedule1",#N/A,FALSE,"Sheet1";"schedule2",#N/A,FALSE,"Sheet1";"schedule3",#N/A,FALSE,"Sheet1";"schedule4",#N/A,FALSE,"Sheet1";"schedule5",#N/A,FALSE,"Sheet1";"schedule6",#N/A,FALSE,"Sheet1"}</definedName>
    <definedName name="wrn.schedules._1_3_1_5" localSheetId="3"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1" hidden="1">{"schedule1",#N/A,FALSE,"Sheet1";"schedule2",#N/A,FALSE,"Sheet1";"schedule3",#N/A,FALSE,"Sheet1";"schedule4",#N/A,FALSE,"Sheet1";"schedule5",#N/A,FALSE,"Sheet1";"schedule6",#N/A,FALSE,"Sheet1"}</definedName>
    <definedName name="wrn.schedules._1_3_2" localSheetId="2" hidden="1">{"schedule1",#N/A,FALSE,"Sheet1";"schedule2",#N/A,FALSE,"Sheet1";"schedule3",#N/A,FALSE,"Sheet1";"schedule4",#N/A,FALSE,"Sheet1";"schedule5",#N/A,FALSE,"Sheet1";"schedule6",#N/A,FALSE,"Sheet1"}</definedName>
    <definedName name="wrn.schedules._1_3_2" localSheetId="4" hidden="1">{"schedule1",#N/A,FALSE,"Sheet1";"schedule2",#N/A,FALSE,"Sheet1";"schedule3",#N/A,FALSE,"Sheet1";"schedule4",#N/A,FALSE,"Sheet1";"schedule5",#N/A,FALSE,"Sheet1";"schedule6",#N/A,FALSE,"Sheet1"}</definedName>
    <definedName name="wrn.schedules._1_3_2" localSheetId="3"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1" hidden="1">{"schedule1",#N/A,FALSE,"Sheet1";"schedule2",#N/A,FALSE,"Sheet1";"schedule3",#N/A,FALSE,"Sheet1";"schedule4",#N/A,FALSE,"Sheet1";"schedule5",#N/A,FALSE,"Sheet1";"schedule6",#N/A,FALSE,"Sheet1"}</definedName>
    <definedName name="wrn.schedules._1_3_2_1" localSheetId="2" hidden="1">{"schedule1",#N/A,FALSE,"Sheet1";"schedule2",#N/A,FALSE,"Sheet1";"schedule3",#N/A,FALSE,"Sheet1";"schedule4",#N/A,FALSE,"Sheet1";"schedule5",#N/A,FALSE,"Sheet1";"schedule6",#N/A,FALSE,"Sheet1"}</definedName>
    <definedName name="wrn.schedules._1_3_2_1" localSheetId="4" hidden="1">{"schedule1",#N/A,FALSE,"Sheet1";"schedule2",#N/A,FALSE,"Sheet1";"schedule3",#N/A,FALSE,"Sheet1";"schedule4",#N/A,FALSE,"Sheet1";"schedule5",#N/A,FALSE,"Sheet1";"schedule6",#N/A,FALSE,"Sheet1"}</definedName>
    <definedName name="wrn.schedules._1_3_2_1" localSheetId="3"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1" hidden="1">{"schedule1",#N/A,FALSE,"Sheet1";"schedule2",#N/A,FALSE,"Sheet1";"schedule3",#N/A,FALSE,"Sheet1";"schedule4",#N/A,FALSE,"Sheet1";"schedule5",#N/A,FALSE,"Sheet1";"schedule6",#N/A,FALSE,"Sheet1"}</definedName>
    <definedName name="wrn.schedules._1_3_2_1_1" localSheetId="2" hidden="1">{"schedule1",#N/A,FALSE,"Sheet1";"schedule2",#N/A,FALSE,"Sheet1";"schedule3",#N/A,FALSE,"Sheet1";"schedule4",#N/A,FALSE,"Sheet1";"schedule5",#N/A,FALSE,"Sheet1";"schedule6",#N/A,FALSE,"Sheet1"}</definedName>
    <definedName name="wrn.schedules._1_3_2_1_1" localSheetId="4" hidden="1">{"schedule1",#N/A,FALSE,"Sheet1";"schedule2",#N/A,FALSE,"Sheet1";"schedule3",#N/A,FALSE,"Sheet1";"schedule4",#N/A,FALSE,"Sheet1";"schedule5",#N/A,FALSE,"Sheet1";"schedule6",#N/A,FALSE,"Sheet1"}</definedName>
    <definedName name="wrn.schedules._1_3_2_1_1" localSheetId="3"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1" hidden="1">{"schedule1",#N/A,FALSE,"Sheet1";"schedule2",#N/A,FALSE,"Sheet1";"schedule3",#N/A,FALSE,"Sheet1";"schedule4",#N/A,FALSE,"Sheet1";"schedule5",#N/A,FALSE,"Sheet1";"schedule6",#N/A,FALSE,"Sheet1"}</definedName>
    <definedName name="wrn.schedules._1_3_2_1_2" localSheetId="2" hidden="1">{"schedule1",#N/A,FALSE,"Sheet1";"schedule2",#N/A,FALSE,"Sheet1";"schedule3",#N/A,FALSE,"Sheet1";"schedule4",#N/A,FALSE,"Sheet1";"schedule5",#N/A,FALSE,"Sheet1";"schedule6",#N/A,FALSE,"Sheet1"}</definedName>
    <definedName name="wrn.schedules._1_3_2_1_2" localSheetId="4" hidden="1">{"schedule1",#N/A,FALSE,"Sheet1";"schedule2",#N/A,FALSE,"Sheet1";"schedule3",#N/A,FALSE,"Sheet1";"schedule4",#N/A,FALSE,"Sheet1";"schedule5",#N/A,FALSE,"Sheet1";"schedule6",#N/A,FALSE,"Sheet1"}</definedName>
    <definedName name="wrn.schedules._1_3_2_1_2" localSheetId="3"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1" hidden="1">{"schedule1",#N/A,FALSE,"Sheet1";"schedule2",#N/A,FALSE,"Sheet1";"schedule3",#N/A,FALSE,"Sheet1";"schedule4",#N/A,FALSE,"Sheet1";"schedule5",#N/A,FALSE,"Sheet1";"schedule6",#N/A,FALSE,"Sheet1"}</definedName>
    <definedName name="wrn.schedules._1_3_2_1_3" localSheetId="2" hidden="1">{"schedule1",#N/A,FALSE,"Sheet1";"schedule2",#N/A,FALSE,"Sheet1";"schedule3",#N/A,FALSE,"Sheet1";"schedule4",#N/A,FALSE,"Sheet1";"schedule5",#N/A,FALSE,"Sheet1";"schedule6",#N/A,FALSE,"Sheet1"}</definedName>
    <definedName name="wrn.schedules._1_3_2_1_3" localSheetId="4" hidden="1">{"schedule1",#N/A,FALSE,"Sheet1";"schedule2",#N/A,FALSE,"Sheet1";"schedule3",#N/A,FALSE,"Sheet1";"schedule4",#N/A,FALSE,"Sheet1";"schedule5",#N/A,FALSE,"Sheet1";"schedule6",#N/A,FALSE,"Sheet1"}</definedName>
    <definedName name="wrn.schedules._1_3_2_1_3" localSheetId="3"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1" hidden="1">{"schedule1",#N/A,FALSE,"Sheet1";"schedule2",#N/A,FALSE,"Sheet1";"schedule3",#N/A,FALSE,"Sheet1";"schedule4",#N/A,FALSE,"Sheet1";"schedule5",#N/A,FALSE,"Sheet1";"schedule6",#N/A,FALSE,"Sheet1"}</definedName>
    <definedName name="wrn.schedules._1_3_2_2" localSheetId="2" hidden="1">{"schedule1",#N/A,FALSE,"Sheet1";"schedule2",#N/A,FALSE,"Sheet1";"schedule3",#N/A,FALSE,"Sheet1";"schedule4",#N/A,FALSE,"Sheet1";"schedule5",#N/A,FALSE,"Sheet1";"schedule6",#N/A,FALSE,"Sheet1"}</definedName>
    <definedName name="wrn.schedules._1_3_2_2" localSheetId="4" hidden="1">{"schedule1",#N/A,FALSE,"Sheet1";"schedule2",#N/A,FALSE,"Sheet1";"schedule3",#N/A,FALSE,"Sheet1";"schedule4",#N/A,FALSE,"Sheet1";"schedule5",#N/A,FALSE,"Sheet1";"schedule6",#N/A,FALSE,"Sheet1"}</definedName>
    <definedName name="wrn.schedules._1_3_2_2" localSheetId="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1" hidden="1">{"schedule1",#N/A,FALSE,"Sheet1";"schedule2",#N/A,FALSE,"Sheet1";"schedule3",#N/A,FALSE,"Sheet1";"schedule4",#N/A,FALSE,"Sheet1";"schedule5",#N/A,FALSE,"Sheet1";"schedule6",#N/A,FALSE,"Sheet1"}</definedName>
    <definedName name="wrn.schedules._1_3_2_3" localSheetId="2" hidden="1">{"schedule1",#N/A,FALSE,"Sheet1";"schedule2",#N/A,FALSE,"Sheet1";"schedule3",#N/A,FALSE,"Sheet1";"schedule4",#N/A,FALSE,"Sheet1";"schedule5",#N/A,FALSE,"Sheet1";"schedule6",#N/A,FALSE,"Sheet1"}</definedName>
    <definedName name="wrn.schedules._1_3_2_3" localSheetId="4" hidden="1">{"schedule1",#N/A,FALSE,"Sheet1";"schedule2",#N/A,FALSE,"Sheet1";"schedule3",#N/A,FALSE,"Sheet1";"schedule4",#N/A,FALSE,"Sheet1";"schedule5",#N/A,FALSE,"Sheet1";"schedule6",#N/A,FALSE,"Sheet1"}</definedName>
    <definedName name="wrn.schedules._1_3_2_3" localSheetId="3"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1" hidden="1">{"schedule1",#N/A,FALSE,"Sheet1";"schedule2",#N/A,FALSE,"Sheet1";"schedule3",#N/A,FALSE,"Sheet1";"schedule4",#N/A,FALSE,"Sheet1";"schedule5",#N/A,FALSE,"Sheet1";"schedule6",#N/A,FALSE,"Sheet1"}</definedName>
    <definedName name="wrn.schedules._1_3_3" localSheetId="2" hidden="1">{"schedule1",#N/A,FALSE,"Sheet1";"schedule2",#N/A,FALSE,"Sheet1";"schedule3",#N/A,FALSE,"Sheet1";"schedule4",#N/A,FALSE,"Sheet1";"schedule5",#N/A,FALSE,"Sheet1";"schedule6",#N/A,FALSE,"Sheet1"}</definedName>
    <definedName name="wrn.schedules._1_3_3" localSheetId="4" hidden="1">{"schedule1",#N/A,FALSE,"Sheet1";"schedule2",#N/A,FALSE,"Sheet1";"schedule3",#N/A,FALSE,"Sheet1";"schedule4",#N/A,FALSE,"Sheet1";"schedule5",#N/A,FALSE,"Sheet1";"schedule6",#N/A,FALSE,"Sheet1"}</definedName>
    <definedName name="wrn.schedules._1_3_3" localSheetId="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1" hidden="1">{"schedule1",#N/A,FALSE,"Sheet1";"schedule2",#N/A,FALSE,"Sheet1";"schedule3",#N/A,FALSE,"Sheet1";"schedule4",#N/A,FALSE,"Sheet1";"schedule5",#N/A,FALSE,"Sheet1";"schedule6",#N/A,FALSE,"Sheet1"}</definedName>
    <definedName name="wrn.schedules._1_3_4" localSheetId="2" hidden="1">{"schedule1",#N/A,FALSE,"Sheet1";"schedule2",#N/A,FALSE,"Sheet1";"schedule3",#N/A,FALSE,"Sheet1";"schedule4",#N/A,FALSE,"Sheet1";"schedule5",#N/A,FALSE,"Sheet1";"schedule6",#N/A,FALSE,"Sheet1"}</definedName>
    <definedName name="wrn.schedules._1_3_4" localSheetId="4" hidden="1">{"schedule1",#N/A,FALSE,"Sheet1";"schedule2",#N/A,FALSE,"Sheet1";"schedule3",#N/A,FALSE,"Sheet1";"schedule4",#N/A,FALSE,"Sheet1";"schedule5",#N/A,FALSE,"Sheet1";"schedule6",#N/A,FALSE,"Sheet1"}</definedName>
    <definedName name="wrn.schedules._1_3_4" localSheetId="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1" hidden="1">{"schedule1",#N/A,FALSE,"Sheet1";"schedule2",#N/A,FALSE,"Sheet1";"schedule3",#N/A,FALSE,"Sheet1";"schedule4",#N/A,FALSE,"Sheet1";"schedule5",#N/A,FALSE,"Sheet1";"schedule6",#N/A,FALSE,"Sheet1"}</definedName>
    <definedName name="wrn.schedules._1_3_5" localSheetId="2" hidden="1">{"schedule1",#N/A,FALSE,"Sheet1";"schedule2",#N/A,FALSE,"Sheet1";"schedule3",#N/A,FALSE,"Sheet1";"schedule4",#N/A,FALSE,"Sheet1";"schedule5",#N/A,FALSE,"Sheet1";"schedule6",#N/A,FALSE,"Sheet1"}</definedName>
    <definedName name="wrn.schedules._1_3_5" localSheetId="4" hidden="1">{"schedule1",#N/A,FALSE,"Sheet1";"schedule2",#N/A,FALSE,"Sheet1";"schedule3",#N/A,FALSE,"Sheet1";"schedule4",#N/A,FALSE,"Sheet1";"schedule5",#N/A,FALSE,"Sheet1";"schedule6",#N/A,FALSE,"Sheet1"}</definedName>
    <definedName name="wrn.schedules._1_3_5" localSheetId="3"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1" hidden="1">{"schedule1",#N/A,FALSE,"Sheet1";"schedule2",#N/A,FALSE,"Sheet1";"schedule3",#N/A,FALSE,"Sheet1";"schedule4",#N/A,FALSE,"Sheet1";"schedule5",#N/A,FALSE,"Sheet1";"schedule6",#N/A,FALSE,"Sheet1"}</definedName>
    <definedName name="wrn.schedules._1_4" localSheetId="2" hidden="1">{"schedule1",#N/A,FALSE,"Sheet1";"schedule2",#N/A,FALSE,"Sheet1";"schedule3",#N/A,FALSE,"Sheet1";"schedule4",#N/A,FALSE,"Sheet1";"schedule5",#N/A,FALSE,"Sheet1";"schedule6",#N/A,FALSE,"Sheet1"}</definedName>
    <definedName name="wrn.schedules._1_4" localSheetId="4" hidden="1">{"schedule1",#N/A,FALSE,"Sheet1";"schedule2",#N/A,FALSE,"Sheet1";"schedule3",#N/A,FALSE,"Sheet1";"schedule4",#N/A,FALSE,"Sheet1";"schedule5",#N/A,FALSE,"Sheet1";"schedule6",#N/A,FALSE,"Sheet1"}</definedName>
    <definedName name="wrn.schedules._1_4" localSheetId="3"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1" hidden="1">{"schedule1",#N/A,FALSE,"Sheet1";"schedule2",#N/A,FALSE,"Sheet1";"schedule3",#N/A,FALSE,"Sheet1";"schedule4",#N/A,FALSE,"Sheet1";"schedule5",#N/A,FALSE,"Sheet1";"schedule6",#N/A,FALSE,"Sheet1"}</definedName>
    <definedName name="wrn.schedules._1_4_1" localSheetId="2" hidden="1">{"schedule1",#N/A,FALSE,"Sheet1";"schedule2",#N/A,FALSE,"Sheet1";"schedule3",#N/A,FALSE,"Sheet1";"schedule4",#N/A,FALSE,"Sheet1";"schedule5",#N/A,FALSE,"Sheet1";"schedule6",#N/A,FALSE,"Sheet1"}</definedName>
    <definedName name="wrn.schedules._1_4_1" localSheetId="4" hidden="1">{"schedule1",#N/A,FALSE,"Sheet1";"schedule2",#N/A,FALSE,"Sheet1";"schedule3",#N/A,FALSE,"Sheet1";"schedule4",#N/A,FALSE,"Sheet1";"schedule5",#N/A,FALSE,"Sheet1";"schedule6",#N/A,FALSE,"Sheet1"}</definedName>
    <definedName name="wrn.schedules._1_4_1" localSheetId="3"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1" hidden="1">{"schedule1",#N/A,FALSE,"Sheet1";"schedule2",#N/A,FALSE,"Sheet1";"schedule3",#N/A,FALSE,"Sheet1";"schedule4",#N/A,FALSE,"Sheet1";"schedule5",#N/A,FALSE,"Sheet1";"schedule6",#N/A,FALSE,"Sheet1"}</definedName>
    <definedName name="wrn.schedules._1_4_1_1" localSheetId="2" hidden="1">{"schedule1",#N/A,FALSE,"Sheet1";"schedule2",#N/A,FALSE,"Sheet1";"schedule3",#N/A,FALSE,"Sheet1";"schedule4",#N/A,FALSE,"Sheet1";"schedule5",#N/A,FALSE,"Sheet1";"schedule6",#N/A,FALSE,"Sheet1"}</definedName>
    <definedName name="wrn.schedules._1_4_1_1" localSheetId="4" hidden="1">{"schedule1",#N/A,FALSE,"Sheet1";"schedule2",#N/A,FALSE,"Sheet1";"schedule3",#N/A,FALSE,"Sheet1";"schedule4",#N/A,FALSE,"Sheet1";"schedule5",#N/A,FALSE,"Sheet1";"schedule6",#N/A,FALSE,"Sheet1"}</definedName>
    <definedName name="wrn.schedules._1_4_1_1" localSheetId="3"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1" hidden="1">{"schedule1",#N/A,FALSE,"Sheet1";"schedule2",#N/A,FALSE,"Sheet1";"schedule3",#N/A,FALSE,"Sheet1";"schedule4",#N/A,FALSE,"Sheet1";"schedule5",#N/A,FALSE,"Sheet1";"schedule6",#N/A,FALSE,"Sheet1"}</definedName>
    <definedName name="wrn.schedules._1_4_1_2" localSheetId="2" hidden="1">{"schedule1",#N/A,FALSE,"Sheet1";"schedule2",#N/A,FALSE,"Sheet1";"schedule3",#N/A,FALSE,"Sheet1";"schedule4",#N/A,FALSE,"Sheet1";"schedule5",#N/A,FALSE,"Sheet1";"schedule6",#N/A,FALSE,"Sheet1"}</definedName>
    <definedName name="wrn.schedules._1_4_1_2" localSheetId="4" hidden="1">{"schedule1",#N/A,FALSE,"Sheet1";"schedule2",#N/A,FALSE,"Sheet1";"schedule3",#N/A,FALSE,"Sheet1";"schedule4",#N/A,FALSE,"Sheet1";"schedule5",#N/A,FALSE,"Sheet1";"schedule6",#N/A,FALSE,"Sheet1"}</definedName>
    <definedName name="wrn.schedules._1_4_1_2" localSheetId="3"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1" hidden="1">{"schedule1",#N/A,FALSE,"Sheet1";"schedule2",#N/A,FALSE,"Sheet1";"schedule3",#N/A,FALSE,"Sheet1";"schedule4",#N/A,FALSE,"Sheet1";"schedule5",#N/A,FALSE,"Sheet1";"schedule6",#N/A,FALSE,"Sheet1"}</definedName>
    <definedName name="wrn.schedules._1_4_1_3" localSheetId="2" hidden="1">{"schedule1",#N/A,FALSE,"Sheet1";"schedule2",#N/A,FALSE,"Sheet1";"schedule3",#N/A,FALSE,"Sheet1";"schedule4",#N/A,FALSE,"Sheet1";"schedule5",#N/A,FALSE,"Sheet1";"schedule6",#N/A,FALSE,"Sheet1"}</definedName>
    <definedName name="wrn.schedules._1_4_1_3" localSheetId="4" hidden="1">{"schedule1",#N/A,FALSE,"Sheet1";"schedule2",#N/A,FALSE,"Sheet1";"schedule3",#N/A,FALSE,"Sheet1";"schedule4",#N/A,FALSE,"Sheet1";"schedule5",#N/A,FALSE,"Sheet1";"schedule6",#N/A,FALSE,"Sheet1"}</definedName>
    <definedName name="wrn.schedules._1_4_1_3" localSheetId="3"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1" hidden="1">{"schedule1",#N/A,FALSE,"Sheet1";"schedule2",#N/A,FALSE,"Sheet1";"schedule3",#N/A,FALSE,"Sheet1";"schedule4",#N/A,FALSE,"Sheet1";"schedule5",#N/A,FALSE,"Sheet1";"schedule6",#N/A,FALSE,"Sheet1"}</definedName>
    <definedName name="wrn.schedules._1_4_2" localSheetId="2" hidden="1">{"schedule1",#N/A,FALSE,"Sheet1";"schedule2",#N/A,FALSE,"Sheet1";"schedule3",#N/A,FALSE,"Sheet1";"schedule4",#N/A,FALSE,"Sheet1";"schedule5",#N/A,FALSE,"Sheet1";"schedule6",#N/A,FALSE,"Sheet1"}</definedName>
    <definedName name="wrn.schedules._1_4_2" localSheetId="4" hidden="1">{"schedule1",#N/A,FALSE,"Sheet1";"schedule2",#N/A,FALSE,"Sheet1";"schedule3",#N/A,FALSE,"Sheet1";"schedule4",#N/A,FALSE,"Sheet1";"schedule5",#N/A,FALSE,"Sheet1";"schedule6",#N/A,FALSE,"Sheet1"}</definedName>
    <definedName name="wrn.schedules._1_4_2" localSheetId="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1" hidden="1">{"schedule1",#N/A,FALSE,"Sheet1";"schedule2",#N/A,FALSE,"Sheet1";"schedule3",#N/A,FALSE,"Sheet1";"schedule4",#N/A,FALSE,"Sheet1";"schedule5",#N/A,FALSE,"Sheet1";"schedule6",#N/A,FALSE,"Sheet1"}</definedName>
    <definedName name="wrn.schedules._1_4_3" localSheetId="2" hidden="1">{"schedule1",#N/A,FALSE,"Sheet1";"schedule2",#N/A,FALSE,"Sheet1";"schedule3",#N/A,FALSE,"Sheet1";"schedule4",#N/A,FALSE,"Sheet1";"schedule5",#N/A,FALSE,"Sheet1";"schedule6",#N/A,FALSE,"Sheet1"}</definedName>
    <definedName name="wrn.schedules._1_4_3" localSheetId="4" hidden="1">{"schedule1",#N/A,FALSE,"Sheet1";"schedule2",#N/A,FALSE,"Sheet1";"schedule3",#N/A,FALSE,"Sheet1";"schedule4",#N/A,FALSE,"Sheet1";"schedule5",#N/A,FALSE,"Sheet1";"schedule6",#N/A,FALSE,"Sheet1"}</definedName>
    <definedName name="wrn.schedules._1_4_3" localSheetId="3"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1" hidden="1">{"schedule1",#N/A,FALSE,"Sheet1";"schedule2",#N/A,FALSE,"Sheet1";"schedule3",#N/A,FALSE,"Sheet1";"schedule4",#N/A,FALSE,"Sheet1";"schedule5",#N/A,FALSE,"Sheet1";"schedule6",#N/A,FALSE,"Sheet1"}</definedName>
    <definedName name="wrn.schedules._1_5" localSheetId="2" hidden="1">{"schedule1",#N/A,FALSE,"Sheet1";"schedule2",#N/A,FALSE,"Sheet1";"schedule3",#N/A,FALSE,"Sheet1";"schedule4",#N/A,FALSE,"Sheet1";"schedule5",#N/A,FALSE,"Sheet1";"schedule6",#N/A,FALSE,"Sheet1"}</definedName>
    <definedName name="wrn.schedules._1_5" localSheetId="4" hidden="1">{"schedule1",#N/A,FALSE,"Sheet1";"schedule2",#N/A,FALSE,"Sheet1";"schedule3",#N/A,FALSE,"Sheet1";"schedule4",#N/A,FALSE,"Sheet1";"schedule5",#N/A,FALSE,"Sheet1";"schedule6",#N/A,FALSE,"Sheet1"}</definedName>
    <definedName name="wrn.schedules._1_5" localSheetId="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1" hidden="1">{"schedule1",#N/A,FALSE,"Sheet1";"schedule2",#N/A,FALSE,"Sheet1";"schedule3",#N/A,FALSE,"Sheet1";"schedule4",#N/A,FALSE,"Sheet1";"schedule5",#N/A,FALSE,"Sheet1";"schedule6",#N/A,FALSE,"Sheet1"}</definedName>
    <definedName name="wrn.schedules._1_5_1" localSheetId="2" hidden="1">{"schedule1",#N/A,FALSE,"Sheet1";"schedule2",#N/A,FALSE,"Sheet1";"schedule3",#N/A,FALSE,"Sheet1";"schedule4",#N/A,FALSE,"Sheet1";"schedule5",#N/A,FALSE,"Sheet1";"schedule6",#N/A,FALSE,"Sheet1"}</definedName>
    <definedName name="wrn.schedules._1_5_1" localSheetId="4" hidden="1">{"schedule1",#N/A,FALSE,"Sheet1";"schedule2",#N/A,FALSE,"Sheet1";"schedule3",#N/A,FALSE,"Sheet1";"schedule4",#N/A,FALSE,"Sheet1";"schedule5",#N/A,FALSE,"Sheet1";"schedule6",#N/A,FALSE,"Sheet1"}</definedName>
    <definedName name="wrn.schedules._1_5_1" localSheetId="3"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1" hidden="1">{"schedule1",#N/A,FALSE,"Sheet1";"schedule2",#N/A,FALSE,"Sheet1";"schedule3",#N/A,FALSE,"Sheet1";"schedule4",#N/A,FALSE,"Sheet1";"schedule5",#N/A,FALSE,"Sheet1";"schedule6",#N/A,FALSE,"Sheet1"}</definedName>
    <definedName name="wrn.schedules._1_5_2" localSheetId="2" hidden="1">{"schedule1",#N/A,FALSE,"Sheet1";"schedule2",#N/A,FALSE,"Sheet1";"schedule3",#N/A,FALSE,"Sheet1";"schedule4",#N/A,FALSE,"Sheet1";"schedule5",#N/A,FALSE,"Sheet1";"schedule6",#N/A,FALSE,"Sheet1"}</definedName>
    <definedName name="wrn.schedules._1_5_2" localSheetId="4" hidden="1">{"schedule1",#N/A,FALSE,"Sheet1";"schedule2",#N/A,FALSE,"Sheet1";"schedule3",#N/A,FALSE,"Sheet1";"schedule4",#N/A,FALSE,"Sheet1";"schedule5",#N/A,FALSE,"Sheet1";"schedule6",#N/A,FALSE,"Sheet1"}</definedName>
    <definedName name="wrn.schedules._1_5_2" localSheetId="3"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1" hidden="1">{"schedule1",#N/A,FALSE,"Sheet1";"schedule2",#N/A,FALSE,"Sheet1";"schedule3",#N/A,FALSE,"Sheet1";"schedule4",#N/A,FALSE,"Sheet1";"schedule5",#N/A,FALSE,"Sheet1";"schedule6",#N/A,FALSE,"Sheet1"}</definedName>
    <definedName name="wrn.schedules._1_5_3" localSheetId="2" hidden="1">{"schedule1",#N/A,FALSE,"Sheet1";"schedule2",#N/A,FALSE,"Sheet1";"schedule3",#N/A,FALSE,"Sheet1";"schedule4",#N/A,FALSE,"Sheet1";"schedule5",#N/A,FALSE,"Sheet1";"schedule6",#N/A,FALSE,"Sheet1"}</definedName>
    <definedName name="wrn.schedules._1_5_3" localSheetId="4" hidden="1">{"schedule1",#N/A,FALSE,"Sheet1";"schedule2",#N/A,FALSE,"Sheet1";"schedule3",#N/A,FALSE,"Sheet1";"schedule4",#N/A,FALSE,"Sheet1";"schedule5",#N/A,FALSE,"Sheet1";"schedule6",#N/A,FALSE,"Sheet1"}</definedName>
    <definedName name="wrn.schedules._1_5_3" localSheetId="3"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1" hidden="1">{"schedule1",#N/A,FALSE,"Sheet1";"schedule2",#N/A,FALSE,"Sheet1";"schedule3",#N/A,FALSE,"Sheet1";"schedule4",#N/A,FALSE,"Sheet1";"schedule5",#N/A,FALSE,"Sheet1";"schedule6",#N/A,FALSE,"Sheet1"}</definedName>
    <definedName name="wrn.schedules._2" localSheetId="2"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localSheetId="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1" hidden="1">{"schedule1",#N/A,FALSE,"Sheet1";"schedule2",#N/A,FALSE,"Sheet1";"schedule3",#N/A,FALSE,"Sheet1";"schedule4",#N/A,FALSE,"Sheet1";"schedule5",#N/A,FALSE,"Sheet1";"schedule6",#N/A,FALSE,"Sheet1"}</definedName>
    <definedName name="wrn.schedules._2_1" localSheetId="2"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localSheetId="3"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1" hidden="1">{"schedule1",#N/A,FALSE,"Sheet1";"schedule2",#N/A,FALSE,"Sheet1";"schedule3",#N/A,FALSE,"Sheet1";"schedule4",#N/A,FALSE,"Sheet1";"schedule5",#N/A,FALSE,"Sheet1";"schedule6",#N/A,FALSE,"Sheet1"}</definedName>
    <definedName name="wrn.schedules._2_1_1" localSheetId="2"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localSheetId="3"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1" hidden="1">{"schedule1",#N/A,FALSE,"Sheet1";"schedule2",#N/A,FALSE,"Sheet1";"schedule3",#N/A,FALSE,"Sheet1";"schedule4",#N/A,FALSE,"Sheet1";"schedule5",#N/A,FALSE,"Sheet1";"schedule6",#N/A,FALSE,"Sheet1"}</definedName>
    <definedName name="wrn.schedules._2_1_1_1" localSheetId="2" hidden="1">{"schedule1",#N/A,FALSE,"Sheet1";"schedule2",#N/A,FALSE,"Sheet1";"schedule3",#N/A,FALSE,"Sheet1";"schedule4",#N/A,FALSE,"Sheet1";"schedule5",#N/A,FALSE,"Sheet1";"schedule6",#N/A,FALSE,"Sheet1"}</definedName>
    <definedName name="wrn.schedules._2_1_1_1" localSheetId="4" hidden="1">{"schedule1",#N/A,FALSE,"Sheet1";"schedule2",#N/A,FALSE,"Sheet1";"schedule3",#N/A,FALSE,"Sheet1";"schedule4",#N/A,FALSE,"Sheet1";"schedule5",#N/A,FALSE,"Sheet1";"schedule6",#N/A,FALSE,"Sheet1"}</definedName>
    <definedName name="wrn.schedules._2_1_1_1" localSheetId="3"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1" hidden="1">{"schedule1",#N/A,FALSE,"Sheet1";"schedule2",#N/A,FALSE,"Sheet1";"schedule3",#N/A,FALSE,"Sheet1";"schedule4",#N/A,FALSE,"Sheet1";"schedule5",#N/A,FALSE,"Sheet1";"schedule6",#N/A,FALSE,"Sheet1"}</definedName>
    <definedName name="wrn.schedules._2_1_1_1_1" localSheetId="2" hidden="1">{"schedule1",#N/A,FALSE,"Sheet1";"schedule2",#N/A,FALSE,"Sheet1";"schedule3",#N/A,FALSE,"Sheet1";"schedule4",#N/A,FALSE,"Sheet1";"schedule5",#N/A,FALSE,"Sheet1";"schedule6",#N/A,FALSE,"Sheet1"}</definedName>
    <definedName name="wrn.schedules._2_1_1_1_1" localSheetId="4" hidden="1">{"schedule1",#N/A,FALSE,"Sheet1";"schedule2",#N/A,FALSE,"Sheet1";"schedule3",#N/A,FALSE,"Sheet1";"schedule4",#N/A,FALSE,"Sheet1";"schedule5",#N/A,FALSE,"Sheet1";"schedule6",#N/A,FALSE,"Sheet1"}</definedName>
    <definedName name="wrn.schedules._2_1_1_1_1" localSheetId="3"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1" hidden="1">{"schedule1",#N/A,FALSE,"Sheet1";"schedule2",#N/A,FALSE,"Sheet1";"schedule3",#N/A,FALSE,"Sheet1";"schedule4",#N/A,FALSE,"Sheet1";"schedule5",#N/A,FALSE,"Sheet1";"schedule6",#N/A,FALSE,"Sheet1"}</definedName>
    <definedName name="wrn.schedules._2_1_1_1_1_1" localSheetId="2" hidden="1">{"schedule1",#N/A,FALSE,"Sheet1";"schedule2",#N/A,FALSE,"Sheet1";"schedule3",#N/A,FALSE,"Sheet1";"schedule4",#N/A,FALSE,"Sheet1";"schedule5",#N/A,FALSE,"Sheet1";"schedule6",#N/A,FALSE,"Sheet1"}</definedName>
    <definedName name="wrn.schedules._2_1_1_1_1_1" localSheetId="4" hidden="1">{"schedule1",#N/A,FALSE,"Sheet1";"schedule2",#N/A,FALSE,"Sheet1";"schedule3",#N/A,FALSE,"Sheet1";"schedule4",#N/A,FALSE,"Sheet1";"schedule5",#N/A,FALSE,"Sheet1";"schedule6",#N/A,FALSE,"Sheet1"}</definedName>
    <definedName name="wrn.schedules._2_1_1_1_1_1" localSheetId="3"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1" hidden="1">{"schedule1",#N/A,FALSE,"Sheet1";"schedule2",#N/A,FALSE,"Sheet1";"schedule3",#N/A,FALSE,"Sheet1";"schedule4",#N/A,FALSE,"Sheet1";"schedule5",#N/A,FALSE,"Sheet1";"schedule6",#N/A,FALSE,"Sheet1"}</definedName>
    <definedName name="wrn.schedules._2_1_1_1_1_1_1" localSheetId="2" hidden="1">{"schedule1",#N/A,FALSE,"Sheet1";"schedule2",#N/A,FALSE,"Sheet1";"schedule3",#N/A,FALSE,"Sheet1";"schedule4",#N/A,FALSE,"Sheet1";"schedule5",#N/A,FALSE,"Sheet1";"schedule6",#N/A,FALSE,"Sheet1"}</definedName>
    <definedName name="wrn.schedules._2_1_1_1_1_1_1" localSheetId="4" hidden="1">{"schedule1",#N/A,FALSE,"Sheet1";"schedule2",#N/A,FALSE,"Sheet1";"schedule3",#N/A,FALSE,"Sheet1";"schedule4",#N/A,FALSE,"Sheet1";"schedule5",#N/A,FALSE,"Sheet1";"schedule6",#N/A,FALSE,"Sheet1"}</definedName>
    <definedName name="wrn.schedules._2_1_1_1_1_1_1" localSheetId="3"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1" hidden="1">{"schedule1",#N/A,FALSE,"Sheet1";"schedule2",#N/A,FALSE,"Sheet1";"schedule3",#N/A,FALSE,"Sheet1";"schedule4",#N/A,FALSE,"Sheet1";"schedule5",#N/A,FALSE,"Sheet1";"schedule6",#N/A,FALSE,"Sheet1"}</definedName>
    <definedName name="wrn.schedules._2_1_1_1_1_1_2" localSheetId="2" hidden="1">{"schedule1",#N/A,FALSE,"Sheet1";"schedule2",#N/A,FALSE,"Sheet1";"schedule3",#N/A,FALSE,"Sheet1";"schedule4",#N/A,FALSE,"Sheet1";"schedule5",#N/A,FALSE,"Sheet1";"schedule6",#N/A,FALSE,"Sheet1"}</definedName>
    <definedName name="wrn.schedules._2_1_1_1_1_1_2" localSheetId="4" hidden="1">{"schedule1",#N/A,FALSE,"Sheet1";"schedule2",#N/A,FALSE,"Sheet1";"schedule3",#N/A,FALSE,"Sheet1";"schedule4",#N/A,FALSE,"Sheet1";"schedule5",#N/A,FALSE,"Sheet1";"schedule6",#N/A,FALSE,"Sheet1"}</definedName>
    <definedName name="wrn.schedules._2_1_1_1_1_1_2" localSheetId="3"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1" hidden="1">{"schedule1",#N/A,FALSE,"Sheet1";"schedule2",#N/A,FALSE,"Sheet1";"schedule3",#N/A,FALSE,"Sheet1";"schedule4",#N/A,FALSE,"Sheet1";"schedule5",#N/A,FALSE,"Sheet1";"schedule6",#N/A,FALSE,"Sheet1"}</definedName>
    <definedName name="wrn.schedules._2_1_1_1_1_1_3" localSheetId="2" hidden="1">{"schedule1",#N/A,FALSE,"Sheet1";"schedule2",#N/A,FALSE,"Sheet1";"schedule3",#N/A,FALSE,"Sheet1";"schedule4",#N/A,FALSE,"Sheet1";"schedule5",#N/A,FALSE,"Sheet1";"schedule6",#N/A,FALSE,"Sheet1"}</definedName>
    <definedName name="wrn.schedules._2_1_1_1_1_1_3" localSheetId="4" hidden="1">{"schedule1",#N/A,FALSE,"Sheet1";"schedule2",#N/A,FALSE,"Sheet1";"schedule3",#N/A,FALSE,"Sheet1";"schedule4",#N/A,FALSE,"Sheet1";"schedule5",#N/A,FALSE,"Sheet1";"schedule6",#N/A,FALSE,"Sheet1"}</definedName>
    <definedName name="wrn.schedules._2_1_1_1_1_1_3" localSheetId="3"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1" hidden="1">{"schedule1",#N/A,FALSE,"Sheet1";"schedule2",#N/A,FALSE,"Sheet1";"schedule3",#N/A,FALSE,"Sheet1";"schedule4",#N/A,FALSE,"Sheet1";"schedule5",#N/A,FALSE,"Sheet1";"schedule6",#N/A,FALSE,"Sheet1"}</definedName>
    <definedName name="wrn.schedules._2_1_1_1_1_2" localSheetId="2" hidden="1">{"schedule1",#N/A,FALSE,"Sheet1";"schedule2",#N/A,FALSE,"Sheet1";"schedule3",#N/A,FALSE,"Sheet1";"schedule4",#N/A,FALSE,"Sheet1";"schedule5",#N/A,FALSE,"Sheet1";"schedule6",#N/A,FALSE,"Sheet1"}</definedName>
    <definedName name="wrn.schedules._2_1_1_1_1_2" localSheetId="4" hidden="1">{"schedule1",#N/A,FALSE,"Sheet1";"schedule2",#N/A,FALSE,"Sheet1";"schedule3",#N/A,FALSE,"Sheet1";"schedule4",#N/A,FALSE,"Sheet1";"schedule5",#N/A,FALSE,"Sheet1";"schedule6",#N/A,FALSE,"Sheet1"}</definedName>
    <definedName name="wrn.schedules._2_1_1_1_1_2" localSheetId="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1" hidden="1">{"schedule1",#N/A,FALSE,"Sheet1";"schedule2",#N/A,FALSE,"Sheet1";"schedule3",#N/A,FALSE,"Sheet1";"schedule4",#N/A,FALSE,"Sheet1";"schedule5",#N/A,FALSE,"Sheet1";"schedule6",#N/A,FALSE,"Sheet1"}</definedName>
    <definedName name="wrn.schedules._2_1_1_1_1_3" localSheetId="2" hidden="1">{"schedule1",#N/A,FALSE,"Sheet1";"schedule2",#N/A,FALSE,"Sheet1";"schedule3",#N/A,FALSE,"Sheet1";"schedule4",#N/A,FALSE,"Sheet1";"schedule5",#N/A,FALSE,"Sheet1";"schedule6",#N/A,FALSE,"Sheet1"}</definedName>
    <definedName name="wrn.schedules._2_1_1_1_1_3" localSheetId="4" hidden="1">{"schedule1",#N/A,FALSE,"Sheet1";"schedule2",#N/A,FALSE,"Sheet1";"schedule3",#N/A,FALSE,"Sheet1";"schedule4",#N/A,FALSE,"Sheet1";"schedule5",#N/A,FALSE,"Sheet1";"schedule6",#N/A,FALSE,"Sheet1"}</definedName>
    <definedName name="wrn.schedules._2_1_1_1_1_3" localSheetId="3"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1" hidden="1">{"schedule1",#N/A,FALSE,"Sheet1";"schedule2",#N/A,FALSE,"Sheet1";"schedule3",#N/A,FALSE,"Sheet1";"schedule4",#N/A,FALSE,"Sheet1";"schedule5",#N/A,FALSE,"Sheet1";"schedule6",#N/A,FALSE,"Sheet1"}</definedName>
    <definedName name="wrn.schedules._2_1_1_1_2" localSheetId="2" hidden="1">{"schedule1",#N/A,FALSE,"Sheet1";"schedule2",#N/A,FALSE,"Sheet1";"schedule3",#N/A,FALSE,"Sheet1";"schedule4",#N/A,FALSE,"Sheet1";"schedule5",#N/A,FALSE,"Sheet1";"schedule6",#N/A,FALSE,"Sheet1"}</definedName>
    <definedName name="wrn.schedules._2_1_1_1_2" localSheetId="4" hidden="1">{"schedule1",#N/A,FALSE,"Sheet1";"schedule2",#N/A,FALSE,"Sheet1";"schedule3",#N/A,FALSE,"Sheet1";"schedule4",#N/A,FALSE,"Sheet1";"schedule5",#N/A,FALSE,"Sheet1";"schedule6",#N/A,FALSE,"Sheet1"}</definedName>
    <definedName name="wrn.schedules._2_1_1_1_2" localSheetId="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1" hidden="1">{"schedule1",#N/A,FALSE,"Sheet1";"schedule2",#N/A,FALSE,"Sheet1";"schedule3",#N/A,FALSE,"Sheet1";"schedule4",#N/A,FALSE,"Sheet1";"schedule5",#N/A,FALSE,"Sheet1";"schedule6",#N/A,FALSE,"Sheet1"}</definedName>
    <definedName name="wrn.schedules._2_1_1_1_2_1" localSheetId="2" hidden="1">{"schedule1",#N/A,FALSE,"Sheet1";"schedule2",#N/A,FALSE,"Sheet1";"schedule3",#N/A,FALSE,"Sheet1";"schedule4",#N/A,FALSE,"Sheet1";"schedule5",#N/A,FALSE,"Sheet1";"schedule6",#N/A,FALSE,"Sheet1"}</definedName>
    <definedName name="wrn.schedules._2_1_1_1_2_1" localSheetId="4" hidden="1">{"schedule1",#N/A,FALSE,"Sheet1";"schedule2",#N/A,FALSE,"Sheet1";"schedule3",#N/A,FALSE,"Sheet1";"schedule4",#N/A,FALSE,"Sheet1";"schedule5",#N/A,FALSE,"Sheet1";"schedule6",#N/A,FALSE,"Sheet1"}</definedName>
    <definedName name="wrn.schedules._2_1_1_1_2_1" localSheetId="3"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1" hidden="1">{"schedule1",#N/A,FALSE,"Sheet1";"schedule2",#N/A,FALSE,"Sheet1";"schedule3",#N/A,FALSE,"Sheet1";"schedule4",#N/A,FALSE,"Sheet1";"schedule5",#N/A,FALSE,"Sheet1";"schedule6",#N/A,FALSE,"Sheet1"}</definedName>
    <definedName name="wrn.schedules._2_1_1_1_2_2" localSheetId="2" hidden="1">{"schedule1",#N/A,FALSE,"Sheet1";"schedule2",#N/A,FALSE,"Sheet1";"schedule3",#N/A,FALSE,"Sheet1";"schedule4",#N/A,FALSE,"Sheet1";"schedule5",#N/A,FALSE,"Sheet1";"schedule6",#N/A,FALSE,"Sheet1"}</definedName>
    <definedName name="wrn.schedules._2_1_1_1_2_2" localSheetId="4" hidden="1">{"schedule1",#N/A,FALSE,"Sheet1";"schedule2",#N/A,FALSE,"Sheet1";"schedule3",#N/A,FALSE,"Sheet1";"schedule4",#N/A,FALSE,"Sheet1";"schedule5",#N/A,FALSE,"Sheet1";"schedule6",#N/A,FALSE,"Sheet1"}</definedName>
    <definedName name="wrn.schedules._2_1_1_1_2_2" localSheetId="3"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1" hidden="1">{"schedule1",#N/A,FALSE,"Sheet1";"schedule2",#N/A,FALSE,"Sheet1";"schedule3",#N/A,FALSE,"Sheet1";"schedule4",#N/A,FALSE,"Sheet1";"schedule5",#N/A,FALSE,"Sheet1";"schedule6",#N/A,FALSE,"Sheet1"}</definedName>
    <definedName name="wrn.schedules._2_1_1_1_2_3" localSheetId="2" hidden="1">{"schedule1",#N/A,FALSE,"Sheet1";"schedule2",#N/A,FALSE,"Sheet1";"schedule3",#N/A,FALSE,"Sheet1";"schedule4",#N/A,FALSE,"Sheet1";"schedule5",#N/A,FALSE,"Sheet1";"schedule6",#N/A,FALSE,"Sheet1"}</definedName>
    <definedName name="wrn.schedules._2_1_1_1_2_3" localSheetId="4" hidden="1">{"schedule1",#N/A,FALSE,"Sheet1";"schedule2",#N/A,FALSE,"Sheet1";"schedule3",#N/A,FALSE,"Sheet1";"schedule4",#N/A,FALSE,"Sheet1";"schedule5",#N/A,FALSE,"Sheet1";"schedule6",#N/A,FALSE,"Sheet1"}</definedName>
    <definedName name="wrn.schedules._2_1_1_1_2_3" localSheetId="3"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1" hidden="1">{"schedule1",#N/A,FALSE,"Sheet1";"schedule2",#N/A,FALSE,"Sheet1";"schedule3",#N/A,FALSE,"Sheet1";"schedule4",#N/A,FALSE,"Sheet1";"schedule5",#N/A,FALSE,"Sheet1";"schedule6",#N/A,FALSE,"Sheet1"}</definedName>
    <definedName name="wrn.schedules._2_1_1_1_3" localSheetId="2" hidden="1">{"schedule1",#N/A,FALSE,"Sheet1";"schedule2",#N/A,FALSE,"Sheet1";"schedule3",#N/A,FALSE,"Sheet1";"schedule4",#N/A,FALSE,"Sheet1";"schedule5",#N/A,FALSE,"Sheet1";"schedule6",#N/A,FALSE,"Sheet1"}</definedName>
    <definedName name="wrn.schedules._2_1_1_1_3" localSheetId="4" hidden="1">{"schedule1",#N/A,FALSE,"Sheet1";"schedule2",#N/A,FALSE,"Sheet1";"schedule3",#N/A,FALSE,"Sheet1";"schedule4",#N/A,FALSE,"Sheet1";"schedule5",#N/A,FALSE,"Sheet1";"schedule6",#N/A,FALSE,"Sheet1"}</definedName>
    <definedName name="wrn.schedules._2_1_1_1_3" localSheetId="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1" hidden="1">{"schedule1",#N/A,FALSE,"Sheet1";"schedule2",#N/A,FALSE,"Sheet1";"schedule3",#N/A,FALSE,"Sheet1";"schedule4",#N/A,FALSE,"Sheet1";"schedule5",#N/A,FALSE,"Sheet1";"schedule6",#N/A,FALSE,"Sheet1"}</definedName>
    <definedName name="wrn.schedules._2_1_1_1_4" localSheetId="2" hidden="1">{"schedule1",#N/A,FALSE,"Sheet1";"schedule2",#N/A,FALSE,"Sheet1";"schedule3",#N/A,FALSE,"Sheet1";"schedule4",#N/A,FALSE,"Sheet1";"schedule5",#N/A,FALSE,"Sheet1";"schedule6",#N/A,FALSE,"Sheet1"}</definedName>
    <definedName name="wrn.schedules._2_1_1_1_4" localSheetId="4" hidden="1">{"schedule1",#N/A,FALSE,"Sheet1";"schedule2",#N/A,FALSE,"Sheet1";"schedule3",#N/A,FALSE,"Sheet1";"schedule4",#N/A,FALSE,"Sheet1";"schedule5",#N/A,FALSE,"Sheet1";"schedule6",#N/A,FALSE,"Sheet1"}</definedName>
    <definedName name="wrn.schedules._2_1_1_1_4" localSheetId="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1" hidden="1">{"schedule1",#N/A,FALSE,"Sheet1";"schedule2",#N/A,FALSE,"Sheet1";"schedule3",#N/A,FALSE,"Sheet1";"schedule4",#N/A,FALSE,"Sheet1";"schedule5",#N/A,FALSE,"Sheet1";"schedule6",#N/A,FALSE,"Sheet1"}</definedName>
    <definedName name="wrn.schedules._2_1_1_1_5" localSheetId="2" hidden="1">{"schedule1",#N/A,FALSE,"Sheet1";"schedule2",#N/A,FALSE,"Sheet1";"schedule3",#N/A,FALSE,"Sheet1";"schedule4",#N/A,FALSE,"Sheet1";"schedule5",#N/A,FALSE,"Sheet1";"schedule6",#N/A,FALSE,"Sheet1"}</definedName>
    <definedName name="wrn.schedules._2_1_1_1_5" localSheetId="4" hidden="1">{"schedule1",#N/A,FALSE,"Sheet1";"schedule2",#N/A,FALSE,"Sheet1";"schedule3",#N/A,FALSE,"Sheet1";"schedule4",#N/A,FALSE,"Sheet1";"schedule5",#N/A,FALSE,"Sheet1";"schedule6",#N/A,FALSE,"Sheet1"}</definedName>
    <definedName name="wrn.schedules._2_1_1_1_5" localSheetId="3"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1" hidden="1">{"schedule1",#N/A,FALSE,"Sheet1";"schedule2",#N/A,FALSE,"Sheet1";"schedule3",#N/A,FALSE,"Sheet1";"schedule4",#N/A,FALSE,"Sheet1";"schedule5",#N/A,FALSE,"Sheet1";"schedule6",#N/A,FALSE,"Sheet1"}</definedName>
    <definedName name="wrn.schedules._2_1_1_2" localSheetId="2" hidden="1">{"schedule1",#N/A,FALSE,"Sheet1";"schedule2",#N/A,FALSE,"Sheet1";"schedule3",#N/A,FALSE,"Sheet1";"schedule4",#N/A,FALSE,"Sheet1";"schedule5",#N/A,FALSE,"Sheet1";"schedule6",#N/A,FALSE,"Sheet1"}</definedName>
    <definedName name="wrn.schedules._2_1_1_2" localSheetId="4" hidden="1">{"schedule1",#N/A,FALSE,"Sheet1";"schedule2",#N/A,FALSE,"Sheet1";"schedule3",#N/A,FALSE,"Sheet1";"schedule4",#N/A,FALSE,"Sheet1";"schedule5",#N/A,FALSE,"Sheet1";"schedule6",#N/A,FALSE,"Sheet1"}</definedName>
    <definedName name="wrn.schedules._2_1_1_2" localSheetId="3"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1" hidden="1">{"schedule1",#N/A,FALSE,"Sheet1";"schedule2",#N/A,FALSE,"Sheet1";"schedule3",#N/A,FALSE,"Sheet1";"schedule4",#N/A,FALSE,"Sheet1";"schedule5",#N/A,FALSE,"Sheet1";"schedule6",#N/A,FALSE,"Sheet1"}</definedName>
    <definedName name="wrn.schedules._2_1_1_2_1" localSheetId="2" hidden="1">{"schedule1",#N/A,FALSE,"Sheet1";"schedule2",#N/A,FALSE,"Sheet1";"schedule3",#N/A,FALSE,"Sheet1";"schedule4",#N/A,FALSE,"Sheet1";"schedule5",#N/A,FALSE,"Sheet1";"schedule6",#N/A,FALSE,"Sheet1"}</definedName>
    <definedName name="wrn.schedules._2_1_1_2_1" localSheetId="4" hidden="1">{"schedule1",#N/A,FALSE,"Sheet1";"schedule2",#N/A,FALSE,"Sheet1";"schedule3",#N/A,FALSE,"Sheet1";"schedule4",#N/A,FALSE,"Sheet1";"schedule5",#N/A,FALSE,"Sheet1";"schedule6",#N/A,FALSE,"Sheet1"}</definedName>
    <definedName name="wrn.schedules._2_1_1_2_1" localSheetId="3"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1" hidden="1">{"schedule1",#N/A,FALSE,"Sheet1";"schedule2",#N/A,FALSE,"Sheet1";"schedule3",#N/A,FALSE,"Sheet1";"schedule4",#N/A,FALSE,"Sheet1";"schedule5",#N/A,FALSE,"Sheet1";"schedule6",#N/A,FALSE,"Sheet1"}</definedName>
    <definedName name="wrn.schedules._2_1_1_2_1_1" localSheetId="2" hidden="1">{"schedule1",#N/A,FALSE,"Sheet1";"schedule2",#N/A,FALSE,"Sheet1";"schedule3",#N/A,FALSE,"Sheet1";"schedule4",#N/A,FALSE,"Sheet1";"schedule5",#N/A,FALSE,"Sheet1";"schedule6",#N/A,FALSE,"Sheet1"}</definedName>
    <definedName name="wrn.schedules._2_1_1_2_1_1" localSheetId="4" hidden="1">{"schedule1",#N/A,FALSE,"Sheet1";"schedule2",#N/A,FALSE,"Sheet1";"schedule3",#N/A,FALSE,"Sheet1";"schedule4",#N/A,FALSE,"Sheet1";"schedule5",#N/A,FALSE,"Sheet1";"schedule6",#N/A,FALSE,"Sheet1"}</definedName>
    <definedName name="wrn.schedules._2_1_1_2_1_1" localSheetId="3"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1" hidden="1">{"schedule1",#N/A,FALSE,"Sheet1";"schedule2",#N/A,FALSE,"Sheet1";"schedule3",#N/A,FALSE,"Sheet1";"schedule4",#N/A,FALSE,"Sheet1";"schedule5",#N/A,FALSE,"Sheet1";"schedule6",#N/A,FALSE,"Sheet1"}</definedName>
    <definedName name="wrn.schedules._2_1_1_2_1_2" localSheetId="2" hidden="1">{"schedule1",#N/A,FALSE,"Sheet1";"schedule2",#N/A,FALSE,"Sheet1";"schedule3",#N/A,FALSE,"Sheet1";"schedule4",#N/A,FALSE,"Sheet1";"schedule5",#N/A,FALSE,"Sheet1";"schedule6",#N/A,FALSE,"Sheet1"}</definedName>
    <definedName name="wrn.schedules._2_1_1_2_1_2" localSheetId="4" hidden="1">{"schedule1",#N/A,FALSE,"Sheet1";"schedule2",#N/A,FALSE,"Sheet1";"schedule3",#N/A,FALSE,"Sheet1";"schedule4",#N/A,FALSE,"Sheet1";"schedule5",#N/A,FALSE,"Sheet1";"schedule6",#N/A,FALSE,"Sheet1"}</definedName>
    <definedName name="wrn.schedules._2_1_1_2_1_2" localSheetId="3"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1" hidden="1">{"schedule1",#N/A,FALSE,"Sheet1";"schedule2",#N/A,FALSE,"Sheet1";"schedule3",#N/A,FALSE,"Sheet1";"schedule4",#N/A,FALSE,"Sheet1";"schedule5",#N/A,FALSE,"Sheet1";"schedule6",#N/A,FALSE,"Sheet1"}</definedName>
    <definedName name="wrn.schedules._2_1_1_2_1_3" localSheetId="2" hidden="1">{"schedule1",#N/A,FALSE,"Sheet1";"schedule2",#N/A,FALSE,"Sheet1";"schedule3",#N/A,FALSE,"Sheet1";"schedule4",#N/A,FALSE,"Sheet1";"schedule5",#N/A,FALSE,"Sheet1";"schedule6",#N/A,FALSE,"Sheet1"}</definedName>
    <definedName name="wrn.schedules._2_1_1_2_1_3" localSheetId="4" hidden="1">{"schedule1",#N/A,FALSE,"Sheet1";"schedule2",#N/A,FALSE,"Sheet1";"schedule3",#N/A,FALSE,"Sheet1";"schedule4",#N/A,FALSE,"Sheet1";"schedule5",#N/A,FALSE,"Sheet1";"schedule6",#N/A,FALSE,"Sheet1"}</definedName>
    <definedName name="wrn.schedules._2_1_1_2_1_3" localSheetId="3"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1" hidden="1">{"schedule1",#N/A,FALSE,"Sheet1";"schedule2",#N/A,FALSE,"Sheet1";"schedule3",#N/A,FALSE,"Sheet1";"schedule4",#N/A,FALSE,"Sheet1";"schedule5",#N/A,FALSE,"Sheet1";"schedule6",#N/A,FALSE,"Sheet1"}</definedName>
    <definedName name="wrn.schedules._2_1_1_2_2" localSheetId="2" hidden="1">{"schedule1",#N/A,FALSE,"Sheet1";"schedule2",#N/A,FALSE,"Sheet1";"schedule3",#N/A,FALSE,"Sheet1";"schedule4",#N/A,FALSE,"Sheet1";"schedule5",#N/A,FALSE,"Sheet1";"schedule6",#N/A,FALSE,"Sheet1"}</definedName>
    <definedName name="wrn.schedules._2_1_1_2_2" localSheetId="4" hidden="1">{"schedule1",#N/A,FALSE,"Sheet1";"schedule2",#N/A,FALSE,"Sheet1";"schedule3",#N/A,FALSE,"Sheet1";"schedule4",#N/A,FALSE,"Sheet1";"schedule5",#N/A,FALSE,"Sheet1";"schedule6",#N/A,FALSE,"Sheet1"}</definedName>
    <definedName name="wrn.schedules._2_1_1_2_2" localSheetId="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1" hidden="1">{"schedule1",#N/A,FALSE,"Sheet1";"schedule2",#N/A,FALSE,"Sheet1";"schedule3",#N/A,FALSE,"Sheet1";"schedule4",#N/A,FALSE,"Sheet1";"schedule5",#N/A,FALSE,"Sheet1";"schedule6",#N/A,FALSE,"Sheet1"}</definedName>
    <definedName name="wrn.schedules._2_1_1_2_3" localSheetId="2" hidden="1">{"schedule1",#N/A,FALSE,"Sheet1";"schedule2",#N/A,FALSE,"Sheet1";"schedule3",#N/A,FALSE,"Sheet1";"schedule4",#N/A,FALSE,"Sheet1";"schedule5",#N/A,FALSE,"Sheet1";"schedule6",#N/A,FALSE,"Sheet1"}</definedName>
    <definedName name="wrn.schedules._2_1_1_2_3" localSheetId="4" hidden="1">{"schedule1",#N/A,FALSE,"Sheet1";"schedule2",#N/A,FALSE,"Sheet1";"schedule3",#N/A,FALSE,"Sheet1";"schedule4",#N/A,FALSE,"Sheet1";"schedule5",#N/A,FALSE,"Sheet1";"schedule6",#N/A,FALSE,"Sheet1"}</definedName>
    <definedName name="wrn.schedules._2_1_1_2_3" localSheetId="3"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1" hidden="1">{"schedule1",#N/A,FALSE,"Sheet1";"schedule2",#N/A,FALSE,"Sheet1";"schedule3",#N/A,FALSE,"Sheet1";"schedule4",#N/A,FALSE,"Sheet1";"schedule5",#N/A,FALSE,"Sheet1";"schedule6",#N/A,FALSE,"Sheet1"}</definedName>
    <definedName name="wrn.schedules._2_1_1_3" localSheetId="2" hidden="1">{"schedule1",#N/A,FALSE,"Sheet1";"schedule2",#N/A,FALSE,"Sheet1";"schedule3",#N/A,FALSE,"Sheet1";"schedule4",#N/A,FALSE,"Sheet1";"schedule5",#N/A,FALSE,"Sheet1";"schedule6",#N/A,FALSE,"Sheet1"}</definedName>
    <definedName name="wrn.schedules._2_1_1_3" localSheetId="4" hidden="1">{"schedule1",#N/A,FALSE,"Sheet1";"schedule2",#N/A,FALSE,"Sheet1";"schedule3",#N/A,FALSE,"Sheet1";"schedule4",#N/A,FALSE,"Sheet1";"schedule5",#N/A,FALSE,"Sheet1";"schedule6",#N/A,FALSE,"Sheet1"}</definedName>
    <definedName name="wrn.schedules._2_1_1_3" localSheetId="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1" hidden="1">{"schedule1",#N/A,FALSE,"Sheet1";"schedule2",#N/A,FALSE,"Sheet1";"schedule3",#N/A,FALSE,"Sheet1";"schedule4",#N/A,FALSE,"Sheet1";"schedule5",#N/A,FALSE,"Sheet1";"schedule6",#N/A,FALSE,"Sheet1"}</definedName>
    <definedName name="wrn.schedules._2_1_1_4" localSheetId="2" hidden="1">{"schedule1",#N/A,FALSE,"Sheet1";"schedule2",#N/A,FALSE,"Sheet1";"schedule3",#N/A,FALSE,"Sheet1";"schedule4",#N/A,FALSE,"Sheet1";"schedule5",#N/A,FALSE,"Sheet1";"schedule6",#N/A,FALSE,"Sheet1"}</definedName>
    <definedName name="wrn.schedules._2_1_1_4" localSheetId="4" hidden="1">{"schedule1",#N/A,FALSE,"Sheet1";"schedule2",#N/A,FALSE,"Sheet1";"schedule3",#N/A,FALSE,"Sheet1";"schedule4",#N/A,FALSE,"Sheet1";"schedule5",#N/A,FALSE,"Sheet1";"schedule6",#N/A,FALSE,"Sheet1"}</definedName>
    <definedName name="wrn.schedules._2_1_1_4" localSheetId="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1" hidden="1">{"schedule1",#N/A,FALSE,"Sheet1";"schedule2",#N/A,FALSE,"Sheet1";"schedule3",#N/A,FALSE,"Sheet1";"schedule4",#N/A,FALSE,"Sheet1";"schedule5",#N/A,FALSE,"Sheet1";"schedule6",#N/A,FALSE,"Sheet1"}</definedName>
    <definedName name="wrn.schedules._2_1_1_5" localSheetId="2" hidden="1">{"schedule1",#N/A,FALSE,"Sheet1";"schedule2",#N/A,FALSE,"Sheet1";"schedule3",#N/A,FALSE,"Sheet1";"schedule4",#N/A,FALSE,"Sheet1";"schedule5",#N/A,FALSE,"Sheet1";"schedule6",#N/A,FALSE,"Sheet1"}</definedName>
    <definedName name="wrn.schedules._2_1_1_5" localSheetId="4" hidden="1">{"schedule1",#N/A,FALSE,"Sheet1";"schedule2",#N/A,FALSE,"Sheet1";"schedule3",#N/A,FALSE,"Sheet1";"schedule4",#N/A,FALSE,"Sheet1";"schedule5",#N/A,FALSE,"Sheet1";"schedule6",#N/A,FALSE,"Sheet1"}</definedName>
    <definedName name="wrn.schedules._2_1_1_5" localSheetId="3"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1" hidden="1">{"schedule1",#N/A,FALSE,"Sheet1";"schedule2",#N/A,FALSE,"Sheet1";"schedule3",#N/A,FALSE,"Sheet1";"schedule4",#N/A,FALSE,"Sheet1";"schedule5",#N/A,FALSE,"Sheet1";"schedule6",#N/A,FALSE,"Sheet1"}</definedName>
    <definedName name="wrn.schedules._2_1_2" localSheetId="2" hidden="1">{"schedule1",#N/A,FALSE,"Sheet1";"schedule2",#N/A,FALSE,"Sheet1";"schedule3",#N/A,FALSE,"Sheet1";"schedule4",#N/A,FALSE,"Sheet1";"schedule5",#N/A,FALSE,"Sheet1";"schedule6",#N/A,FALSE,"Sheet1"}</definedName>
    <definedName name="wrn.schedules._2_1_2" localSheetId="4" hidden="1">{"schedule1",#N/A,FALSE,"Sheet1";"schedule2",#N/A,FALSE,"Sheet1";"schedule3",#N/A,FALSE,"Sheet1";"schedule4",#N/A,FALSE,"Sheet1";"schedule5",#N/A,FALSE,"Sheet1";"schedule6",#N/A,FALSE,"Sheet1"}</definedName>
    <definedName name="wrn.schedules._2_1_2" localSheetId="3"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1" hidden="1">{"schedule1",#N/A,FALSE,"Sheet1";"schedule2",#N/A,FALSE,"Sheet1";"schedule3",#N/A,FALSE,"Sheet1";"schedule4",#N/A,FALSE,"Sheet1";"schedule5",#N/A,FALSE,"Sheet1";"schedule6",#N/A,FALSE,"Sheet1"}</definedName>
    <definedName name="wrn.schedules._2_1_2_1" localSheetId="2" hidden="1">{"schedule1",#N/A,FALSE,"Sheet1";"schedule2",#N/A,FALSE,"Sheet1";"schedule3",#N/A,FALSE,"Sheet1";"schedule4",#N/A,FALSE,"Sheet1";"schedule5",#N/A,FALSE,"Sheet1";"schedule6",#N/A,FALSE,"Sheet1"}</definedName>
    <definedName name="wrn.schedules._2_1_2_1" localSheetId="4" hidden="1">{"schedule1",#N/A,FALSE,"Sheet1";"schedule2",#N/A,FALSE,"Sheet1";"schedule3",#N/A,FALSE,"Sheet1";"schedule4",#N/A,FALSE,"Sheet1";"schedule5",#N/A,FALSE,"Sheet1";"schedule6",#N/A,FALSE,"Sheet1"}</definedName>
    <definedName name="wrn.schedules._2_1_2_1" localSheetId="3"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1" hidden="1">{"schedule1",#N/A,FALSE,"Sheet1";"schedule2",#N/A,FALSE,"Sheet1";"schedule3",#N/A,FALSE,"Sheet1";"schedule4",#N/A,FALSE,"Sheet1";"schedule5",#N/A,FALSE,"Sheet1";"schedule6",#N/A,FALSE,"Sheet1"}</definedName>
    <definedName name="wrn.schedules._2_1_2_1_1" localSheetId="2" hidden="1">{"schedule1",#N/A,FALSE,"Sheet1";"schedule2",#N/A,FALSE,"Sheet1";"schedule3",#N/A,FALSE,"Sheet1";"schedule4",#N/A,FALSE,"Sheet1";"schedule5",#N/A,FALSE,"Sheet1";"schedule6",#N/A,FALSE,"Sheet1"}</definedName>
    <definedName name="wrn.schedules._2_1_2_1_1" localSheetId="4" hidden="1">{"schedule1",#N/A,FALSE,"Sheet1";"schedule2",#N/A,FALSE,"Sheet1";"schedule3",#N/A,FALSE,"Sheet1";"schedule4",#N/A,FALSE,"Sheet1";"schedule5",#N/A,FALSE,"Sheet1";"schedule6",#N/A,FALSE,"Sheet1"}</definedName>
    <definedName name="wrn.schedules._2_1_2_1_1" localSheetId="3"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1" hidden="1">{"schedule1",#N/A,FALSE,"Sheet1";"schedule2",#N/A,FALSE,"Sheet1";"schedule3",#N/A,FALSE,"Sheet1";"schedule4",#N/A,FALSE,"Sheet1";"schedule5",#N/A,FALSE,"Sheet1";"schedule6",#N/A,FALSE,"Sheet1"}</definedName>
    <definedName name="wrn.schedules._2_1_2_1_2" localSheetId="2" hidden="1">{"schedule1",#N/A,FALSE,"Sheet1";"schedule2",#N/A,FALSE,"Sheet1";"schedule3",#N/A,FALSE,"Sheet1";"schedule4",#N/A,FALSE,"Sheet1";"schedule5",#N/A,FALSE,"Sheet1";"schedule6",#N/A,FALSE,"Sheet1"}</definedName>
    <definedName name="wrn.schedules._2_1_2_1_2" localSheetId="4" hidden="1">{"schedule1",#N/A,FALSE,"Sheet1";"schedule2",#N/A,FALSE,"Sheet1";"schedule3",#N/A,FALSE,"Sheet1";"schedule4",#N/A,FALSE,"Sheet1";"schedule5",#N/A,FALSE,"Sheet1";"schedule6",#N/A,FALSE,"Sheet1"}</definedName>
    <definedName name="wrn.schedules._2_1_2_1_2" localSheetId="3"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1" hidden="1">{"schedule1",#N/A,FALSE,"Sheet1";"schedule2",#N/A,FALSE,"Sheet1";"schedule3",#N/A,FALSE,"Sheet1";"schedule4",#N/A,FALSE,"Sheet1";"schedule5",#N/A,FALSE,"Sheet1";"schedule6",#N/A,FALSE,"Sheet1"}</definedName>
    <definedName name="wrn.schedules._2_1_2_1_3" localSheetId="2" hidden="1">{"schedule1",#N/A,FALSE,"Sheet1";"schedule2",#N/A,FALSE,"Sheet1";"schedule3",#N/A,FALSE,"Sheet1";"schedule4",#N/A,FALSE,"Sheet1";"schedule5",#N/A,FALSE,"Sheet1";"schedule6",#N/A,FALSE,"Sheet1"}</definedName>
    <definedName name="wrn.schedules._2_1_2_1_3" localSheetId="4" hidden="1">{"schedule1",#N/A,FALSE,"Sheet1";"schedule2",#N/A,FALSE,"Sheet1";"schedule3",#N/A,FALSE,"Sheet1";"schedule4",#N/A,FALSE,"Sheet1";"schedule5",#N/A,FALSE,"Sheet1";"schedule6",#N/A,FALSE,"Sheet1"}</definedName>
    <definedName name="wrn.schedules._2_1_2_1_3" localSheetId="3"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1" hidden="1">{"schedule1",#N/A,FALSE,"Sheet1";"schedule2",#N/A,FALSE,"Sheet1";"schedule3",#N/A,FALSE,"Sheet1";"schedule4",#N/A,FALSE,"Sheet1";"schedule5",#N/A,FALSE,"Sheet1";"schedule6",#N/A,FALSE,"Sheet1"}</definedName>
    <definedName name="wrn.schedules._2_1_2_2" localSheetId="2" hidden="1">{"schedule1",#N/A,FALSE,"Sheet1";"schedule2",#N/A,FALSE,"Sheet1";"schedule3",#N/A,FALSE,"Sheet1";"schedule4",#N/A,FALSE,"Sheet1";"schedule5",#N/A,FALSE,"Sheet1";"schedule6",#N/A,FALSE,"Sheet1"}</definedName>
    <definedName name="wrn.schedules._2_1_2_2" localSheetId="4" hidden="1">{"schedule1",#N/A,FALSE,"Sheet1";"schedule2",#N/A,FALSE,"Sheet1";"schedule3",#N/A,FALSE,"Sheet1";"schedule4",#N/A,FALSE,"Sheet1";"schedule5",#N/A,FALSE,"Sheet1";"schedule6",#N/A,FALSE,"Sheet1"}</definedName>
    <definedName name="wrn.schedules._2_1_2_2" localSheetId="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1" hidden="1">{"schedule1",#N/A,FALSE,"Sheet1";"schedule2",#N/A,FALSE,"Sheet1";"schedule3",#N/A,FALSE,"Sheet1";"schedule4",#N/A,FALSE,"Sheet1";"schedule5",#N/A,FALSE,"Sheet1";"schedule6",#N/A,FALSE,"Sheet1"}</definedName>
    <definedName name="wrn.schedules._2_1_2_3" localSheetId="2" hidden="1">{"schedule1",#N/A,FALSE,"Sheet1";"schedule2",#N/A,FALSE,"Sheet1";"schedule3",#N/A,FALSE,"Sheet1";"schedule4",#N/A,FALSE,"Sheet1";"schedule5",#N/A,FALSE,"Sheet1";"schedule6",#N/A,FALSE,"Sheet1"}</definedName>
    <definedName name="wrn.schedules._2_1_2_3" localSheetId="4" hidden="1">{"schedule1",#N/A,FALSE,"Sheet1";"schedule2",#N/A,FALSE,"Sheet1";"schedule3",#N/A,FALSE,"Sheet1";"schedule4",#N/A,FALSE,"Sheet1";"schedule5",#N/A,FALSE,"Sheet1";"schedule6",#N/A,FALSE,"Sheet1"}</definedName>
    <definedName name="wrn.schedules._2_1_2_3" localSheetId="3"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1" hidden="1">{"schedule1",#N/A,FALSE,"Sheet1";"schedule2",#N/A,FALSE,"Sheet1";"schedule3",#N/A,FALSE,"Sheet1";"schedule4",#N/A,FALSE,"Sheet1";"schedule5",#N/A,FALSE,"Sheet1";"schedule6",#N/A,FALSE,"Sheet1"}</definedName>
    <definedName name="wrn.schedules._2_1_3" localSheetId="2" hidden="1">{"schedule1",#N/A,FALSE,"Sheet1";"schedule2",#N/A,FALSE,"Sheet1";"schedule3",#N/A,FALSE,"Sheet1";"schedule4",#N/A,FALSE,"Sheet1";"schedule5",#N/A,FALSE,"Sheet1";"schedule6",#N/A,FALSE,"Sheet1"}</definedName>
    <definedName name="wrn.schedules._2_1_3" localSheetId="4" hidden="1">{"schedule1",#N/A,FALSE,"Sheet1";"schedule2",#N/A,FALSE,"Sheet1";"schedule3",#N/A,FALSE,"Sheet1";"schedule4",#N/A,FALSE,"Sheet1";"schedule5",#N/A,FALSE,"Sheet1";"schedule6",#N/A,FALSE,"Sheet1"}</definedName>
    <definedName name="wrn.schedules._2_1_3" localSheetId="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1" hidden="1">{"schedule1",#N/A,FALSE,"Sheet1";"schedule2",#N/A,FALSE,"Sheet1";"schedule3",#N/A,FALSE,"Sheet1";"schedule4",#N/A,FALSE,"Sheet1";"schedule5",#N/A,FALSE,"Sheet1";"schedule6",#N/A,FALSE,"Sheet1"}</definedName>
    <definedName name="wrn.schedules._2_1_3_1" localSheetId="2" hidden="1">{"schedule1",#N/A,FALSE,"Sheet1";"schedule2",#N/A,FALSE,"Sheet1";"schedule3",#N/A,FALSE,"Sheet1";"schedule4",#N/A,FALSE,"Sheet1";"schedule5",#N/A,FALSE,"Sheet1";"schedule6",#N/A,FALSE,"Sheet1"}</definedName>
    <definedName name="wrn.schedules._2_1_3_1" localSheetId="4" hidden="1">{"schedule1",#N/A,FALSE,"Sheet1";"schedule2",#N/A,FALSE,"Sheet1";"schedule3",#N/A,FALSE,"Sheet1";"schedule4",#N/A,FALSE,"Sheet1";"schedule5",#N/A,FALSE,"Sheet1";"schedule6",#N/A,FALSE,"Sheet1"}</definedName>
    <definedName name="wrn.schedules._2_1_3_1" localSheetId="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1" hidden="1">{"schedule1",#N/A,FALSE,"Sheet1";"schedule2",#N/A,FALSE,"Sheet1";"schedule3",#N/A,FALSE,"Sheet1";"schedule4",#N/A,FALSE,"Sheet1";"schedule5",#N/A,FALSE,"Sheet1";"schedule6",#N/A,FALSE,"Sheet1"}</definedName>
    <definedName name="wrn.schedules._2_1_3_2" localSheetId="2" hidden="1">{"schedule1",#N/A,FALSE,"Sheet1";"schedule2",#N/A,FALSE,"Sheet1";"schedule3",#N/A,FALSE,"Sheet1";"schedule4",#N/A,FALSE,"Sheet1";"schedule5",#N/A,FALSE,"Sheet1";"schedule6",#N/A,FALSE,"Sheet1"}</definedName>
    <definedName name="wrn.schedules._2_1_3_2" localSheetId="4" hidden="1">{"schedule1",#N/A,FALSE,"Sheet1";"schedule2",#N/A,FALSE,"Sheet1";"schedule3",#N/A,FALSE,"Sheet1";"schedule4",#N/A,FALSE,"Sheet1";"schedule5",#N/A,FALSE,"Sheet1";"schedule6",#N/A,FALSE,"Sheet1"}</definedName>
    <definedName name="wrn.schedules._2_1_3_2" localSheetId="3"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1" hidden="1">{"schedule1",#N/A,FALSE,"Sheet1";"schedule2",#N/A,FALSE,"Sheet1";"schedule3",#N/A,FALSE,"Sheet1";"schedule4",#N/A,FALSE,"Sheet1";"schedule5",#N/A,FALSE,"Sheet1";"schedule6",#N/A,FALSE,"Sheet1"}</definedName>
    <definedName name="wrn.schedules._2_1_3_3" localSheetId="2" hidden="1">{"schedule1",#N/A,FALSE,"Sheet1";"schedule2",#N/A,FALSE,"Sheet1";"schedule3",#N/A,FALSE,"Sheet1";"schedule4",#N/A,FALSE,"Sheet1";"schedule5",#N/A,FALSE,"Sheet1";"schedule6",#N/A,FALSE,"Sheet1"}</definedName>
    <definedName name="wrn.schedules._2_1_3_3" localSheetId="4" hidden="1">{"schedule1",#N/A,FALSE,"Sheet1";"schedule2",#N/A,FALSE,"Sheet1";"schedule3",#N/A,FALSE,"Sheet1";"schedule4",#N/A,FALSE,"Sheet1";"schedule5",#N/A,FALSE,"Sheet1";"schedule6",#N/A,FALSE,"Sheet1"}</definedName>
    <definedName name="wrn.schedules._2_1_3_3" localSheetId="3"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1" hidden="1">{"schedule1",#N/A,FALSE,"Sheet1";"schedule2",#N/A,FALSE,"Sheet1";"schedule3",#N/A,FALSE,"Sheet1";"schedule4",#N/A,FALSE,"Sheet1";"schedule5",#N/A,FALSE,"Sheet1";"schedule6",#N/A,FALSE,"Sheet1"}</definedName>
    <definedName name="wrn.schedules._2_1_4" localSheetId="2" hidden="1">{"schedule1",#N/A,FALSE,"Sheet1";"schedule2",#N/A,FALSE,"Sheet1";"schedule3",#N/A,FALSE,"Sheet1";"schedule4",#N/A,FALSE,"Sheet1";"schedule5",#N/A,FALSE,"Sheet1";"schedule6",#N/A,FALSE,"Sheet1"}</definedName>
    <definedName name="wrn.schedules._2_1_4" localSheetId="4" hidden="1">{"schedule1",#N/A,FALSE,"Sheet1";"schedule2",#N/A,FALSE,"Sheet1";"schedule3",#N/A,FALSE,"Sheet1";"schedule4",#N/A,FALSE,"Sheet1";"schedule5",#N/A,FALSE,"Sheet1";"schedule6",#N/A,FALSE,"Sheet1"}</definedName>
    <definedName name="wrn.schedules._2_1_4" localSheetId="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1" hidden="1">{"schedule1",#N/A,FALSE,"Sheet1";"schedule2",#N/A,FALSE,"Sheet1";"schedule3",#N/A,FALSE,"Sheet1";"schedule4",#N/A,FALSE,"Sheet1";"schedule5",#N/A,FALSE,"Sheet1";"schedule6",#N/A,FALSE,"Sheet1"}</definedName>
    <definedName name="wrn.schedules._2_1_5" localSheetId="2" hidden="1">{"schedule1",#N/A,FALSE,"Sheet1";"schedule2",#N/A,FALSE,"Sheet1";"schedule3",#N/A,FALSE,"Sheet1";"schedule4",#N/A,FALSE,"Sheet1";"schedule5",#N/A,FALSE,"Sheet1";"schedule6",#N/A,FALSE,"Sheet1"}</definedName>
    <definedName name="wrn.schedules._2_1_5" localSheetId="4" hidden="1">{"schedule1",#N/A,FALSE,"Sheet1";"schedule2",#N/A,FALSE,"Sheet1";"schedule3",#N/A,FALSE,"Sheet1";"schedule4",#N/A,FALSE,"Sheet1";"schedule5",#N/A,FALSE,"Sheet1";"schedule6",#N/A,FALSE,"Sheet1"}</definedName>
    <definedName name="wrn.schedules._2_1_5" localSheetId="3"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1" hidden="1">{"schedule1",#N/A,FALSE,"Sheet1";"schedule2",#N/A,FALSE,"Sheet1";"schedule3",#N/A,FALSE,"Sheet1";"schedule4",#N/A,FALSE,"Sheet1";"schedule5",#N/A,FALSE,"Sheet1";"schedule6",#N/A,FALSE,"Sheet1"}</definedName>
    <definedName name="wrn.schedules._2_2" localSheetId="2"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localSheetId="3"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1" hidden="1">{"schedule1",#N/A,FALSE,"Sheet1";"schedule2",#N/A,FALSE,"Sheet1";"schedule3",#N/A,FALSE,"Sheet1";"schedule4",#N/A,FALSE,"Sheet1";"schedule5",#N/A,FALSE,"Sheet1";"schedule6",#N/A,FALSE,"Sheet1"}</definedName>
    <definedName name="wrn.schedules._2_2_1" localSheetId="2"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localSheetId="3"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1" hidden="1">{"schedule1",#N/A,FALSE,"Sheet1";"schedule2",#N/A,FALSE,"Sheet1";"schedule3",#N/A,FALSE,"Sheet1";"schedule4",#N/A,FALSE,"Sheet1";"schedule5",#N/A,FALSE,"Sheet1";"schedule6",#N/A,FALSE,"Sheet1"}</definedName>
    <definedName name="wrn.schedules._2_2_1_1" localSheetId="2" hidden="1">{"schedule1",#N/A,FALSE,"Sheet1";"schedule2",#N/A,FALSE,"Sheet1";"schedule3",#N/A,FALSE,"Sheet1";"schedule4",#N/A,FALSE,"Sheet1";"schedule5",#N/A,FALSE,"Sheet1";"schedule6",#N/A,FALSE,"Sheet1"}</definedName>
    <definedName name="wrn.schedules._2_2_1_1" localSheetId="4" hidden="1">{"schedule1",#N/A,FALSE,"Sheet1";"schedule2",#N/A,FALSE,"Sheet1";"schedule3",#N/A,FALSE,"Sheet1";"schedule4",#N/A,FALSE,"Sheet1";"schedule5",#N/A,FALSE,"Sheet1";"schedule6",#N/A,FALSE,"Sheet1"}</definedName>
    <definedName name="wrn.schedules._2_2_1_1" localSheetId="3"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1" hidden="1">{"schedule1",#N/A,FALSE,"Sheet1";"schedule2",#N/A,FALSE,"Sheet1";"schedule3",#N/A,FALSE,"Sheet1";"schedule4",#N/A,FALSE,"Sheet1";"schedule5",#N/A,FALSE,"Sheet1";"schedule6",#N/A,FALSE,"Sheet1"}</definedName>
    <definedName name="wrn.schedules._2_2_1_1_1" localSheetId="2" hidden="1">{"schedule1",#N/A,FALSE,"Sheet1";"schedule2",#N/A,FALSE,"Sheet1";"schedule3",#N/A,FALSE,"Sheet1";"schedule4",#N/A,FALSE,"Sheet1";"schedule5",#N/A,FALSE,"Sheet1";"schedule6",#N/A,FALSE,"Sheet1"}</definedName>
    <definedName name="wrn.schedules._2_2_1_1_1" localSheetId="4" hidden="1">{"schedule1",#N/A,FALSE,"Sheet1";"schedule2",#N/A,FALSE,"Sheet1";"schedule3",#N/A,FALSE,"Sheet1";"schedule4",#N/A,FALSE,"Sheet1";"schedule5",#N/A,FALSE,"Sheet1";"schedule6",#N/A,FALSE,"Sheet1"}</definedName>
    <definedName name="wrn.schedules._2_2_1_1_1" localSheetId="3"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1" hidden="1">{"schedule1",#N/A,FALSE,"Sheet1";"schedule2",#N/A,FALSE,"Sheet1";"schedule3",#N/A,FALSE,"Sheet1";"schedule4",#N/A,FALSE,"Sheet1";"schedule5",#N/A,FALSE,"Sheet1";"schedule6",#N/A,FALSE,"Sheet1"}</definedName>
    <definedName name="wrn.schedules._2_2_1_1_1_1" localSheetId="2" hidden="1">{"schedule1",#N/A,FALSE,"Sheet1";"schedule2",#N/A,FALSE,"Sheet1";"schedule3",#N/A,FALSE,"Sheet1";"schedule4",#N/A,FALSE,"Sheet1";"schedule5",#N/A,FALSE,"Sheet1";"schedule6",#N/A,FALSE,"Sheet1"}</definedName>
    <definedName name="wrn.schedules._2_2_1_1_1_1" localSheetId="4" hidden="1">{"schedule1",#N/A,FALSE,"Sheet1";"schedule2",#N/A,FALSE,"Sheet1";"schedule3",#N/A,FALSE,"Sheet1";"schedule4",#N/A,FALSE,"Sheet1";"schedule5",#N/A,FALSE,"Sheet1";"schedule6",#N/A,FALSE,"Sheet1"}</definedName>
    <definedName name="wrn.schedules._2_2_1_1_1_1" localSheetId="3"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1" hidden="1">{"schedule1",#N/A,FALSE,"Sheet1";"schedule2",#N/A,FALSE,"Sheet1";"schedule3",#N/A,FALSE,"Sheet1";"schedule4",#N/A,FALSE,"Sheet1";"schedule5",#N/A,FALSE,"Sheet1";"schedule6",#N/A,FALSE,"Sheet1"}</definedName>
    <definedName name="wrn.schedules._2_2_1_1_1_1_1" localSheetId="2" hidden="1">{"schedule1",#N/A,FALSE,"Sheet1";"schedule2",#N/A,FALSE,"Sheet1";"schedule3",#N/A,FALSE,"Sheet1";"schedule4",#N/A,FALSE,"Sheet1";"schedule5",#N/A,FALSE,"Sheet1";"schedule6",#N/A,FALSE,"Sheet1"}</definedName>
    <definedName name="wrn.schedules._2_2_1_1_1_1_1" localSheetId="4" hidden="1">{"schedule1",#N/A,FALSE,"Sheet1";"schedule2",#N/A,FALSE,"Sheet1";"schedule3",#N/A,FALSE,"Sheet1";"schedule4",#N/A,FALSE,"Sheet1";"schedule5",#N/A,FALSE,"Sheet1";"schedule6",#N/A,FALSE,"Sheet1"}</definedName>
    <definedName name="wrn.schedules._2_2_1_1_1_1_1" localSheetId="3"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1" hidden="1">{"schedule1",#N/A,FALSE,"Sheet1";"schedule2",#N/A,FALSE,"Sheet1";"schedule3",#N/A,FALSE,"Sheet1";"schedule4",#N/A,FALSE,"Sheet1";"schedule5",#N/A,FALSE,"Sheet1";"schedule6",#N/A,FALSE,"Sheet1"}</definedName>
    <definedName name="wrn.schedules._2_2_1_1_1_1_2" localSheetId="2" hidden="1">{"schedule1",#N/A,FALSE,"Sheet1";"schedule2",#N/A,FALSE,"Sheet1";"schedule3",#N/A,FALSE,"Sheet1";"schedule4",#N/A,FALSE,"Sheet1";"schedule5",#N/A,FALSE,"Sheet1";"schedule6",#N/A,FALSE,"Sheet1"}</definedName>
    <definedName name="wrn.schedules._2_2_1_1_1_1_2" localSheetId="4" hidden="1">{"schedule1",#N/A,FALSE,"Sheet1";"schedule2",#N/A,FALSE,"Sheet1";"schedule3",#N/A,FALSE,"Sheet1";"schedule4",#N/A,FALSE,"Sheet1";"schedule5",#N/A,FALSE,"Sheet1";"schedule6",#N/A,FALSE,"Sheet1"}</definedName>
    <definedName name="wrn.schedules._2_2_1_1_1_1_2" localSheetId="3"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1" hidden="1">{"schedule1",#N/A,FALSE,"Sheet1";"schedule2",#N/A,FALSE,"Sheet1";"schedule3",#N/A,FALSE,"Sheet1";"schedule4",#N/A,FALSE,"Sheet1";"schedule5",#N/A,FALSE,"Sheet1";"schedule6",#N/A,FALSE,"Sheet1"}</definedName>
    <definedName name="wrn.schedules._2_2_1_1_1_1_3" localSheetId="2" hidden="1">{"schedule1",#N/A,FALSE,"Sheet1";"schedule2",#N/A,FALSE,"Sheet1";"schedule3",#N/A,FALSE,"Sheet1";"schedule4",#N/A,FALSE,"Sheet1";"schedule5",#N/A,FALSE,"Sheet1";"schedule6",#N/A,FALSE,"Sheet1"}</definedName>
    <definedName name="wrn.schedules._2_2_1_1_1_1_3" localSheetId="4" hidden="1">{"schedule1",#N/A,FALSE,"Sheet1";"schedule2",#N/A,FALSE,"Sheet1";"schedule3",#N/A,FALSE,"Sheet1";"schedule4",#N/A,FALSE,"Sheet1";"schedule5",#N/A,FALSE,"Sheet1";"schedule6",#N/A,FALSE,"Sheet1"}</definedName>
    <definedName name="wrn.schedules._2_2_1_1_1_1_3" localSheetId="3"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1" hidden="1">{"schedule1",#N/A,FALSE,"Sheet1";"schedule2",#N/A,FALSE,"Sheet1";"schedule3",#N/A,FALSE,"Sheet1";"schedule4",#N/A,FALSE,"Sheet1";"schedule5",#N/A,FALSE,"Sheet1";"schedule6",#N/A,FALSE,"Sheet1"}</definedName>
    <definedName name="wrn.schedules._2_2_1_1_1_2" localSheetId="2" hidden="1">{"schedule1",#N/A,FALSE,"Sheet1";"schedule2",#N/A,FALSE,"Sheet1";"schedule3",#N/A,FALSE,"Sheet1";"schedule4",#N/A,FALSE,"Sheet1";"schedule5",#N/A,FALSE,"Sheet1";"schedule6",#N/A,FALSE,"Sheet1"}</definedName>
    <definedName name="wrn.schedules._2_2_1_1_1_2" localSheetId="4" hidden="1">{"schedule1",#N/A,FALSE,"Sheet1";"schedule2",#N/A,FALSE,"Sheet1";"schedule3",#N/A,FALSE,"Sheet1";"schedule4",#N/A,FALSE,"Sheet1";"schedule5",#N/A,FALSE,"Sheet1";"schedule6",#N/A,FALSE,"Sheet1"}</definedName>
    <definedName name="wrn.schedules._2_2_1_1_1_2" localSheetId="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1" hidden="1">{"schedule1",#N/A,FALSE,"Sheet1";"schedule2",#N/A,FALSE,"Sheet1";"schedule3",#N/A,FALSE,"Sheet1";"schedule4",#N/A,FALSE,"Sheet1";"schedule5",#N/A,FALSE,"Sheet1";"schedule6",#N/A,FALSE,"Sheet1"}</definedName>
    <definedName name="wrn.schedules._2_2_1_1_1_3" localSheetId="2" hidden="1">{"schedule1",#N/A,FALSE,"Sheet1";"schedule2",#N/A,FALSE,"Sheet1";"schedule3",#N/A,FALSE,"Sheet1";"schedule4",#N/A,FALSE,"Sheet1";"schedule5",#N/A,FALSE,"Sheet1";"schedule6",#N/A,FALSE,"Sheet1"}</definedName>
    <definedName name="wrn.schedules._2_2_1_1_1_3" localSheetId="4" hidden="1">{"schedule1",#N/A,FALSE,"Sheet1";"schedule2",#N/A,FALSE,"Sheet1";"schedule3",#N/A,FALSE,"Sheet1";"schedule4",#N/A,FALSE,"Sheet1";"schedule5",#N/A,FALSE,"Sheet1";"schedule6",#N/A,FALSE,"Sheet1"}</definedName>
    <definedName name="wrn.schedules._2_2_1_1_1_3" localSheetId="3"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1" hidden="1">{"schedule1",#N/A,FALSE,"Sheet1";"schedule2",#N/A,FALSE,"Sheet1";"schedule3",#N/A,FALSE,"Sheet1";"schedule4",#N/A,FALSE,"Sheet1";"schedule5",#N/A,FALSE,"Sheet1";"schedule6",#N/A,FALSE,"Sheet1"}</definedName>
    <definedName name="wrn.schedules._2_2_1_1_2" localSheetId="2" hidden="1">{"schedule1",#N/A,FALSE,"Sheet1";"schedule2",#N/A,FALSE,"Sheet1";"schedule3",#N/A,FALSE,"Sheet1";"schedule4",#N/A,FALSE,"Sheet1";"schedule5",#N/A,FALSE,"Sheet1";"schedule6",#N/A,FALSE,"Sheet1"}</definedName>
    <definedName name="wrn.schedules._2_2_1_1_2" localSheetId="4" hidden="1">{"schedule1",#N/A,FALSE,"Sheet1";"schedule2",#N/A,FALSE,"Sheet1";"schedule3",#N/A,FALSE,"Sheet1";"schedule4",#N/A,FALSE,"Sheet1";"schedule5",#N/A,FALSE,"Sheet1";"schedule6",#N/A,FALSE,"Sheet1"}</definedName>
    <definedName name="wrn.schedules._2_2_1_1_2" localSheetId="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1" hidden="1">{"schedule1",#N/A,FALSE,"Sheet1";"schedule2",#N/A,FALSE,"Sheet1";"schedule3",#N/A,FALSE,"Sheet1";"schedule4",#N/A,FALSE,"Sheet1";"schedule5",#N/A,FALSE,"Sheet1";"schedule6",#N/A,FALSE,"Sheet1"}</definedName>
    <definedName name="wrn.schedules._2_2_1_1_2_1" localSheetId="2" hidden="1">{"schedule1",#N/A,FALSE,"Sheet1";"schedule2",#N/A,FALSE,"Sheet1";"schedule3",#N/A,FALSE,"Sheet1";"schedule4",#N/A,FALSE,"Sheet1";"schedule5",#N/A,FALSE,"Sheet1";"schedule6",#N/A,FALSE,"Sheet1"}</definedName>
    <definedName name="wrn.schedules._2_2_1_1_2_1" localSheetId="4" hidden="1">{"schedule1",#N/A,FALSE,"Sheet1";"schedule2",#N/A,FALSE,"Sheet1";"schedule3",#N/A,FALSE,"Sheet1";"schedule4",#N/A,FALSE,"Sheet1";"schedule5",#N/A,FALSE,"Sheet1";"schedule6",#N/A,FALSE,"Sheet1"}</definedName>
    <definedName name="wrn.schedules._2_2_1_1_2_1" localSheetId="3"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1" hidden="1">{"schedule1",#N/A,FALSE,"Sheet1";"schedule2",#N/A,FALSE,"Sheet1";"schedule3",#N/A,FALSE,"Sheet1";"schedule4",#N/A,FALSE,"Sheet1";"schedule5",#N/A,FALSE,"Sheet1";"schedule6",#N/A,FALSE,"Sheet1"}</definedName>
    <definedName name="wrn.schedules._2_2_1_1_2_2" localSheetId="2" hidden="1">{"schedule1",#N/A,FALSE,"Sheet1";"schedule2",#N/A,FALSE,"Sheet1";"schedule3",#N/A,FALSE,"Sheet1";"schedule4",#N/A,FALSE,"Sheet1";"schedule5",#N/A,FALSE,"Sheet1";"schedule6",#N/A,FALSE,"Sheet1"}</definedName>
    <definedName name="wrn.schedules._2_2_1_1_2_2" localSheetId="4" hidden="1">{"schedule1",#N/A,FALSE,"Sheet1";"schedule2",#N/A,FALSE,"Sheet1";"schedule3",#N/A,FALSE,"Sheet1";"schedule4",#N/A,FALSE,"Sheet1";"schedule5",#N/A,FALSE,"Sheet1";"schedule6",#N/A,FALSE,"Sheet1"}</definedName>
    <definedName name="wrn.schedules._2_2_1_1_2_2" localSheetId="3"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1" hidden="1">{"schedule1",#N/A,FALSE,"Sheet1";"schedule2",#N/A,FALSE,"Sheet1";"schedule3",#N/A,FALSE,"Sheet1";"schedule4",#N/A,FALSE,"Sheet1";"schedule5",#N/A,FALSE,"Sheet1";"schedule6",#N/A,FALSE,"Sheet1"}</definedName>
    <definedName name="wrn.schedules._2_2_1_1_2_3" localSheetId="2" hidden="1">{"schedule1",#N/A,FALSE,"Sheet1";"schedule2",#N/A,FALSE,"Sheet1";"schedule3",#N/A,FALSE,"Sheet1";"schedule4",#N/A,FALSE,"Sheet1";"schedule5",#N/A,FALSE,"Sheet1";"schedule6",#N/A,FALSE,"Sheet1"}</definedName>
    <definedName name="wrn.schedules._2_2_1_1_2_3" localSheetId="4" hidden="1">{"schedule1",#N/A,FALSE,"Sheet1";"schedule2",#N/A,FALSE,"Sheet1";"schedule3",#N/A,FALSE,"Sheet1";"schedule4",#N/A,FALSE,"Sheet1";"schedule5",#N/A,FALSE,"Sheet1";"schedule6",#N/A,FALSE,"Sheet1"}</definedName>
    <definedName name="wrn.schedules._2_2_1_1_2_3" localSheetId="3"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1" hidden="1">{"schedule1",#N/A,FALSE,"Sheet1";"schedule2",#N/A,FALSE,"Sheet1";"schedule3",#N/A,FALSE,"Sheet1";"schedule4",#N/A,FALSE,"Sheet1";"schedule5",#N/A,FALSE,"Sheet1";"schedule6",#N/A,FALSE,"Sheet1"}</definedName>
    <definedName name="wrn.schedules._2_2_1_1_3" localSheetId="2" hidden="1">{"schedule1",#N/A,FALSE,"Sheet1";"schedule2",#N/A,FALSE,"Sheet1";"schedule3",#N/A,FALSE,"Sheet1";"schedule4",#N/A,FALSE,"Sheet1";"schedule5",#N/A,FALSE,"Sheet1";"schedule6",#N/A,FALSE,"Sheet1"}</definedName>
    <definedName name="wrn.schedules._2_2_1_1_3" localSheetId="4" hidden="1">{"schedule1",#N/A,FALSE,"Sheet1";"schedule2",#N/A,FALSE,"Sheet1";"schedule3",#N/A,FALSE,"Sheet1";"schedule4",#N/A,FALSE,"Sheet1";"schedule5",#N/A,FALSE,"Sheet1";"schedule6",#N/A,FALSE,"Sheet1"}</definedName>
    <definedName name="wrn.schedules._2_2_1_1_3" localSheetId="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1" hidden="1">{"schedule1",#N/A,FALSE,"Sheet1";"schedule2",#N/A,FALSE,"Sheet1";"schedule3",#N/A,FALSE,"Sheet1";"schedule4",#N/A,FALSE,"Sheet1";"schedule5",#N/A,FALSE,"Sheet1";"schedule6",#N/A,FALSE,"Sheet1"}</definedName>
    <definedName name="wrn.schedules._2_2_1_1_4" localSheetId="2" hidden="1">{"schedule1",#N/A,FALSE,"Sheet1";"schedule2",#N/A,FALSE,"Sheet1";"schedule3",#N/A,FALSE,"Sheet1";"schedule4",#N/A,FALSE,"Sheet1";"schedule5",#N/A,FALSE,"Sheet1";"schedule6",#N/A,FALSE,"Sheet1"}</definedName>
    <definedName name="wrn.schedules._2_2_1_1_4" localSheetId="4" hidden="1">{"schedule1",#N/A,FALSE,"Sheet1";"schedule2",#N/A,FALSE,"Sheet1";"schedule3",#N/A,FALSE,"Sheet1";"schedule4",#N/A,FALSE,"Sheet1";"schedule5",#N/A,FALSE,"Sheet1";"schedule6",#N/A,FALSE,"Sheet1"}</definedName>
    <definedName name="wrn.schedules._2_2_1_1_4" localSheetId="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1" hidden="1">{"schedule1",#N/A,FALSE,"Sheet1";"schedule2",#N/A,FALSE,"Sheet1";"schedule3",#N/A,FALSE,"Sheet1";"schedule4",#N/A,FALSE,"Sheet1";"schedule5",#N/A,FALSE,"Sheet1";"schedule6",#N/A,FALSE,"Sheet1"}</definedName>
    <definedName name="wrn.schedules._2_2_1_1_5" localSheetId="2" hidden="1">{"schedule1",#N/A,FALSE,"Sheet1";"schedule2",#N/A,FALSE,"Sheet1";"schedule3",#N/A,FALSE,"Sheet1";"schedule4",#N/A,FALSE,"Sheet1";"schedule5",#N/A,FALSE,"Sheet1";"schedule6",#N/A,FALSE,"Sheet1"}</definedName>
    <definedName name="wrn.schedules._2_2_1_1_5" localSheetId="4" hidden="1">{"schedule1",#N/A,FALSE,"Sheet1";"schedule2",#N/A,FALSE,"Sheet1";"schedule3",#N/A,FALSE,"Sheet1";"schedule4",#N/A,FALSE,"Sheet1";"schedule5",#N/A,FALSE,"Sheet1";"schedule6",#N/A,FALSE,"Sheet1"}</definedName>
    <definedName name="wrn.schedules._2_2_1_1_5" localSheetId="3"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1" hidden="1">{"schedule1",#N/A,FALSE,"Sheet1";"schedule2",#N/A,FALSE,"Sheet1";"schedule3",#N/A,FALSE,"Sheet1";"schedule4",#N/A,FALSE,"Sheet1";"schedule5",#N/A,FALSE,"Sheet1";"schedule6",#N/A,FALSE,"Sheet1"}</definedName>
    <definedName name="wrn.schedules._2_2_1_2" localSheetId="2" hidden="1">{"schedule1",#N/A,FALSE,"Sheet1";"schedule2",#N/A,FALSE,"Sheet1";"schedule3",#N/A,FALSE,"Sheet1";"schedule4",#N/A,FALSE,"Sheet1";"schedule5",#N/A,FALSE,"Sheet1";"schedule6",#N/A,FALSE,"Sheet1"}</definedName>
    <definedName name="wrn.schedules._2_2_1_2" localSheetId="4" hidden="1">{"schedule1",#N/A,FALSE,"Sheet1";"schedule2",#N/A,FALSE,"Sheet1";"schedule3",#N/A,FALSE,"Sheet1";"schedule4",#N/A,FALSE,"Sheet1";"schedule5",#N/A,FALSE,"Sheet1";"schedule6",#N/A,FALSE,"Sheet1"}</definedName>
    <definedName name="wrn.schedules._2_2_1_2" localSheetId="3"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1" hidden="1">{"schedule1",#N/A,FALSE,"Sheet1";"schedule2",#N/A,FALSE,"Sheet1";"schedule3",#N/A,FALSE,"Sheet1";"schedule4",#N/A,FALSE,"Sheet1";"schedule5",#N/A,FALSE,"Sheet1";"schedule6",#N/A,FALSE,"Sheet1"}</definedName>
    <definedName name="wrn.schedules._2_2_1_2_1" localSheetId="2" hidden="1">{"schedule1",#N/A,FALSE,"Sheet1";"schedule2",#N/A,FALSE,"Sheet1";"schedule3",#N/A,FALSE,"Sheet1";"schedule4",#N/A,FALSE,"Sheet1";"schedule5",#N/A,FALSE,"Sheet1";"schedule6",#N/A,FALSE,"Sheet1"}</definedName>
    <definedName name="wrn.schedules._2_2_1_2_1" localSheetId="4" hidden="1">{"schedule1",#N/A,FALSE,"Sheet1";"schedule2",#N/A,FALSE,"Sheet1";"schedule3",#N/A,FALSE,"Sheet1";"schedule4",#N/A,FALSE,"Sheet1";"schedule5",#N/A,FALSE,"Sheet1";"schedule6",#N/A,FALSE,"Sheet1"}</definedName>
    <definedName name="wrn.schedules._2_2_1_2_1" localSheetId="3"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1" hidden="1">{"schedule1",#N/A,FALSE,"Sheet1";"schedule2",#N/A,FALSE,"Sheet1";"schedule3",#N/A,FALSE,"Sheet1";"schedule4",#N/A,FALSE,"Sheet1";"schedule5",#N/A,FALSE,"Sheet1";"schedule6",#N/A,FALSE,"Sheet1"}</definedName>
    <definedName name="wrn.schedules._2_2_1_2_1_1" localSheetId="2" hidden="1">{"schedule1",#N/A,FALSE,"Sheet1";"schedule2",#N/A,FALSE,"Sheet1";"schedule3",#N/A,FALSE,"Sheet1";"schedule4",#N/A,FALSE,"Sheet1";"schedule5",#N/A,FALSE,"Sheet1";"schedule6",#N/A,FALSE,"Sheet1"}</definedName>
    <definedName name="wrn.schedules._2_2_1_2_1_1" localSheetId="4" hidden="1">{"schedule1",#N/A,FALSE,"Sheet1";"schedule2",#N/A,FALSE,"Sheet1";"schedule3",#N/A,FALSE,"Sheet1";"schedule4",#N/A,FALSE,"Sheet1";"schedule5",#N/A,FALSE,"Sheet1";"schedule6",#N/A,FALSE,"Sheet1"}</definedName>
    <definedName name="wrn.schedules._2_2_1_2_1_1" localSheetId="3"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1" hidden="1">{"schedule1",#N/A,FALSE,"Sheet1";"schedule2",#N/A,FALSE,"Sheet1";"schedule3",#N/A,FALSE,"Sheet1";"schedule4",#N/A,FALSE,"Sheet1";"schedule5",#N/A,FALSE,"Sheet1";"schedule6",#N/A,FALSE,"Sheet1"}</definedName>
    <definedName name="wrn.schedules._2_2_1_2_1_2" localSheetId="2" hidden="1">{"schedule1",#N/A,FALSE,"Sheet1";"schedule2",#N/A,FALSE,"Sheet1";"schedule3",#N/A,FALSE,"Sheet1";"schedule4",#N/A,FALSE,"Sheet1";"schedule5",#N/A,FALSE,"Sheet1";"schedule6",#N/A,FALSE,"Sheet1"}</definedName>
    <definedName name="wrn.schedules._2_2_1_2_1_2" localSheetId="4" hidden="1">{"schedule1",#N/A,FALSE,"Sheet1";"schedule2",#N/A,FALSE,"Sheet1";"schedule3",#N/A,FALSE,"Sheet1";"schedule4",#N/A,FALSE,"Sheet1";"schedule5",#N/A,FALSE,"Sheet1";"schedule6",#N/A,FALSE,"Sheet1"}</definedName>
    <definedName name="wrn.schedules._2_2_1_2_1_2" localSheetId="3"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1" hidden="1">{"schedule1",#N/A,FALSE,"Sheet1";"schedule2",#N/A,FALSE,"Sheet1";"schedule3",#N/A,FALSE,"Sheet1";"schedule4",#N/A,FALSE,"Sheet1";"schedule5",#N/A,FALSE,"Sheet1";"schedule6",#N/A,FALSE,"Sheet1"}</definedName>
    <definedName name="wrn.schedules._2_2_1_2_1_3" localSheetId="2" hidden="1">{"schedule1",#N/A,FALSE,"Sheet1";"schedule2",#N/A,FALSE,"Sheet1";"schedule3",#N/A,FALSE,"Sheet1";"schedule4",#N/A,FALSE,"Sheet1";"schedule5",#N/A,FALSE,"Sheet1";"schedule6",#N/A,FALSE,"Sheet1"}</definedName>
    <definedName name="wrn.schedules._2_2_1_2_1_3" localSheetId="4" hidden="1">{"schedule1",#N/A,FALSE,"Sheet1";"schedule2",#N/A,FALSE,"Sheet1";"schedule3",#N/A,FALSE,"Sheet1";"schedule4",#N/A,FALSE,"Sheet1";"schedule5",#N/A,FALSE,"Sheet1";"schedule6",#N/A,FALSE,"Sheet1"}</definedName>
    <definedName name="wrn.schedules._2_2_1_2_1_3" localSheetId="3"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1" hidden="1">{"schedule1",#N/A,FALSE,"Sheet1";"schedule2",#N/A,FALSE,"Sheet1";"schedule3",#N/A,FALSE,"Sheet1";"schedule4",#N/A,FALSE,"Sheet1";"schedule5",#N/A,FALSE,"Sheet1";"schedule6",#N/A,FALSE,"Sheet1"}</definedName>
    <definedName name="wrn.schedules._2_2_1_2_2" localSheetId="2" hidden="1">{"schedule1",#N/A,FALSE,"Sheet1";"schedule2",#N/A,FALSE,"Sheet1";"schedule3",#N/A,FALSE,"Sheet1";"schedule4",#N/A,FALSE,"Sheet1";"schedule5",#N/A,FALSE,"Sheet1";"schedule6",#N/A,FALSE,"Sheet1"}</definedName>
    <definedName name="wrn.schedules._2_2_1_2_2" localSheetId="4" hidden="1">{"schedule1",#N/A,FALSE,"Sheet1";"schedule2",#N/A,FALSE,"Sheet1";"schedule3",#N/A,FALSE,"Sheet1";"schedule4",#N/A,FALSE,"Sheet1";"schedule5",#N/A,FALSE,"Sheet1";"schedule6",#N/A,FALSE,"Sheet1"}</definedName>
    <definedName name="wrn.schedules._2_2_1_2_2" localSheetId="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1" hidden="1">{"schedule1",#N/A,FALSE,"Sheet1";"schedule2",#N/A,FALSE,"Sheet1";"schedule3",#N/A,FALSE,"Sheet1";"schedule4",#N/A,FALSE,"Sheet1";"schedule5",#N/A,FALSE,"Sheet1";"schedule6",#N/A,FALSE,"Sheet1"}</definedName>
    <definedName name="wrn.schedules._2_2_1_2_3" localSheetId="2" hidden="1">{"schedule1",#N/A,FALSE,"Sheet1";"schedule2",#N/A,FALSE,"Sheet1";"schedule3",#N/A,FALSE,"Sheet1";"schedule4",#N/A,FALSE,"Sheet1";"schedule5",#N/A,FALSE,"Sheet1";"schedule6",#N/A,FALSE,"Sheet1"}</definedName>
    <definedName name="wrn.schedules._2_2_1_2_3" localSheetId="4" hidden="1">{"schedule1",#N/A,FALSE,"Sheet1";"schedule2",#N/A,FALSE,"Sheet1";"schedule3",#N/A,FALSE,"Sheet1";"schedule4",#N/A,FALSE,"Sheet1";"schedule5",#N/A,FALSE,"Sheet1";"schedule6",#N/A,FALSE,"Sheet1"}</definedName>
    <definedName name="wrn.schedules._2_2_1_2_3" localSheetId="3"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1" hidden="1">{"schedule1",#N/A,FALSE,"Sheet1";"schedule2",#N/A,FALSE,"Sheet1";"schedule3",#N/A,FALSE,"Sheet1";"schedule4",#N/A,FALSE,"Sheet1";"schedule5",#N/A,FALSE,"Sheet1";"schedule6",#N/A,FALSE,"Sheet1"}</definedName>
    <definedName name="wrn.schedules._2_2_1_3" localSheetId="2" hidden="1">{"schedule1",#N/A,FALSE,"Sheet1";"schedule2",#N/A,FALSE,"Sheet1";"schedule3",#N/A,FALSE,"Sheet1";"schedule4",#N/A,FALSE,"Sheet1";"schedule5",#N/A,FALSE,"Sheet1";"schedule6",#N/A,FALSE,"Sheet1"}</definedName>
    <definedName name="wrn.schedules._2_2_1_3" localSheetId="4" hidden="1">{"schedule1",#N/A,FALSE,"Sheet1";"schedule2",#N/A,FALSE,"Sheet1";"schedule3",#N/A,FALSE,"Sheet1";"schedule4",#N/A,FALSE,"Sheet1";"schedule5",#N/A,FALSE,"Sheet1";"schedule6",#N/A,FALSE,"Sheet1"}</definedName>
    <definedName name="wrn.schedules._2_2_1_3" localSheetId="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1" hidden="1">{"schedule1",#N/A,FALSE,"Sheet1";"schedule2",#N/A,FALSE,"Sheet1";"schedule3",#N/A,FALSE,"Sheet1";"schedule4",#N/A,FALSE,"Sheet1";"schedule5",#N/A,FALSE,"Sheet1";"schedule6",#N/A,FALSE,"Sheet1"}</definedName>
    <definedName name="wrn.schedules._2_2_1_4" localSheetId="2" hidden="1">{"schedule1",#N/A,FALSE,"Sheet1";"schedule2",#N/A,FALSE,"Sheet1";"schedule3",#N/A,FALSE,"Sheet1";"schedule4",#N/A,FALSE,"Sheet1";"schedule5",#N/A,FALSE,"Sheet1";"schedule6",#N/A,FALSE,"Sheet1"}</definedName>
    <definedName name="wrn.schedules._2_2_1_4" localSheetId="4" hidden="1">{"schedule1",#N/A,FALSE,"Sheet1";"schedule2",#N/A,FALSE,"Sheet1";"schedule3",#N/A,FALSE,"Sheet1";"schedule4",#N/A,FALSE,"Sheet1";"schedule5",#N/A,FALSE,"Sheet1";"schedule6",#N/A,FALSE,"Sheet1"}</definedName>
    <definedName name="wrn.schedules._2_2_1_4" localSheetId="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1" hidden="1">{"schedule1",#N/A,FALSE,"Sheet1";"schedule2",#N/A,FALSE,"Sheet1";"schedule3",#N/A,FALSE,"Sheet1";"schedule4",#N/A,FALSE,"Sheet1";"schedule5",#N/A,FALSE,"Sheet1";"schedule6",#N/A,FALSE,"Sheet1"}</definedName>
    <definedName name="wrn.schedules._2_2_1_5" localSheetId="2" hidden="1">{"schedule1",#N/A,FALSE,"Sheet1";"schedule2",#N/A,FALSE,"Sheet1";"schedule3",#N/A,FALSE,"Sheet1";"schedule4",#N/A,FALSE,"Sheet1";"schedule5",#N/A,FALSE,"Sheet1";"schedule6",#N/A,FALSE,"Sheet1"}</definedName>
    <definedName name="wrn.schedules._2_2_1_5" localSheetId="4" hidden="1">{"schedule1",#N/A,FALSE,"Sheet1";"schedule2",#N/A,FALSE,"Sheet1";"schedule3",#N/A,FALSE,"Sheet1";"schedule4",#N/A,FALSE,"Sheet1";"schedule5",#N/A,FALSE,"Sheet1";"schedule6",#N/A,FALSE,"Sheet1"}</definedName>
    <definedName name="wrn.schedules._2_2_1_5" localSheetId="3"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1" hidden="1">{"schedule1",#N/A,FALSE,"Sheet1";"schedule2",#N/A,FALSE,"Sheet1";"schedule3",#N/A,FALSE,"Sheet1";"schedule4",#N/A,FALSE,"Sheet1";"schedule5",#N/A,FALSE,"Sheet1";"schedule6",#N/A,FALSE,"Sheet1"}</definedName>
    <definedName name="wrn.schedules._2_2_2" localSheetId="2" hidden="1">{"schedule1",#N/A,FALSE,"Sheet1";"schedule2",#N/A,FALSE,"Sheet1";"schedule3",#N/A,FALSE,"Sheet1";"schedule4",#N/A,FALSE,"Sheet1";"schedule5",#N/A,FALSE,"Sheet1";"schedule6",#N/A,FALSE,"Sheet1"}</definedName>
    <definedName name="wrn.schedules._2_2_2" localSheetId="4" hidden="1">{"schedule1",#N/A,FALSE,"Sheet1";"schedule2",#N/A,FALSE,"Sheet1";"schedule3",#N/A,FALSE,"Sheet1";"schedule4",#N/A,FALSE,"Sheet1";"schedule5",#N/A,FALSE,"Sheet1";"schedule6",#N/A,FALSE,"Sheet1"}</definedName>
    <definedName name="wrn.schedules._2_2_2" localSheetId="3"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1" hidden="1">{"schedule1",#N/A,FALSE,"Sheet1";"schedule2",#N/A,FALSE,"Sheet1";"schedule3",#N/A,FALSE,"Sheet1";"schedule4",#N/A,FALSE,"Sheet1";"schedule5",#N/A,FALSE,"Sheet1";"schedule6",#N/A,FALSE,"Sheet1"}</definedName>
    <definedName name="wrn.schedules._2_2_2_1" localSheetId="2" hidden="1">{"schedule1",#N/A,FALSE,"Sheet1";"schedule2",#N/A,FALSE,"Sheet1";"schedule3",#N/A,FALSE,"Sheet1";"schedule4",#N/A,FALSE,"Sheet1";"schedule5",#N/A,FALSE,"Sheet1";"schedule6",#N/A,FALSE,"Sheet1"}</definedName>
    <definedName name="wrn.schedules._2_2_2_1" localSheetId="4" hidden="1">{"schedule1",#N/A,FALSE,"Sheet1";"schedule2",#N/A,FALSE,"Sheet1";"schedule3",#N/A,FALSE,"Sheet1";"schedule4",#N/A,FALSE,"Sheet1";"schedule5",#N/A,FALSE,"Sheet1";"schedule6",#N/A,FALSE,"Sheet1"}</definedName>
    <definedName name="wrn.schedules._2_2_2_1" localSheetId="3"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1" hidden="1">{"schedule1",#N/A,FALSE,"Sheet1";"schedule2",#N/A,FALSE,"Sheet1";"schedule3",#N/A,FALSE,"Sheet1";"schedule4",#N/A,FALSE,"Sheet1";"schedule5",#N/A,FALSE,"Sheet1";"schedule6",#N/A,FALSE,"Sheet1"}</definedName>
    <definedName name="wrn.schedules._2_2_2_1_1" localSheetId="2" hidden="1">{"schedule1",#N/A,FALSE,"Sheet1";"schedule2",#N/A,FALSE,"Sheet1";"schedule3",#N/A,FALSE,"Sheet1";"schedule4",#N/A,FALSE,"Sheet1";"schedule5",#N/A,FALSE,"Sheet1";"schedule6",#N/A,FALSE,"Sheet1"}</definedName>
    <definedName name="wrn.schedules._2_2_2_1_1" localSheetId="4" hidden="1">{"schedule1",#N/A,FALSE,"Sheet1";"schedule2",#N/A,FALSE,"Sheet1";"schedule3",#N/A,FALSE,"Sheet1";"schedule4",#N/A,FALSE,"Sheet1";"schedule5",#N/A,FALSE,"Sheet1";"schedule6",#N/A,FALSE,"Sheet1"}</definedName>
    <definedName name="wrn.schedules._2_2_2_1_1" localSheetId="3"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1" hidden="1">{"schedule1",#N/A,FALSE,"Sheet1";"schedule2",#N/A,FALSE,"Sheet1";"schedule3",#N/A,FALSE,"Sheet1";"schedule4",#N/A,FALSE,"Sheet1";"schedule5",#N/A,FALSE,"Sheet1";"schedule6",#N/A,FALSE,"Sheet1"}</definedName>
    <definedName name="wrn.schedules._2_2_2_1_2" localSheetId="2" hidden="1">{"schedule1",#N/A,FALSE,"Sheet1";"schedule2",#N/A,FALSE,"Sheet1";"schedule3",#N/A,FALSE,"Sheet1";"schedule4",#N/A,FALSE,"Sheet1";"schedule5",#N/A,FALSE,"Sheet1";"schedule6",#N/A,FALSE,"Sheet1"}</definedName>
    <definedName name="wrn.schedules._2_2_2_1_2" localSheetId="4" hidden="1">{"schedule1",#N/A,FALSE,"Sheet1";"schedule2",#N/A,FALSE,"Sheet1";"schedule3",#N/A,FALSE,"Sheet1";"schedule4",#N/A,FALSE,"Sheet1";"schedule5",#N/A,FALSE,"Sheet1";"schedule6",#N/A,FALSE,"Sheet1"}</definedName>
    <definedName name="wrn.schedules._2_2_2_1_2" localSheetId="3"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1" hidden="1">{"schedule1",#N/A,FALSE,"Sheet1";"schedule2",#N/A,FALSE,"Sheet1";"schedule3",#N/A,FALSE,"Sheet1";"schedule4",#N/A,FALSE,"Sheet1";"schedule5",#N/A,FALSE,"Sheet1";"schedule6",#N/A,FALSE,"Sheet1"}</definedName>
    <definedName name="wrn.schedules._2_2_2_1_3" localSheetId="2" hidden="1">{"schedule1",#N/A,FALSE,"Sheet1";"schedule2",#N/A,FALSE,"Sheet1";"schedule3",#N/A,FALSE,"Sheet1";"schedule4",#N/A,FALSE,"Sheet1";"schedule5",#N/A,FALSE,"Sheet1";"schedule6",#N/A,FALSE,"Sheet1"}</definedName>
    <definedName name="wrn.schedules._2_2_2_1_3" localSheetId="4" hidden="1">{"schedule1",#N/A,FALSE,"Sheet1";"schedule2",#N/A,FALSE,"Sheet1";"schedule3",#N/A,FALSE,"Sheet1";"schedule4",#N/A,FALSE,"Sheet1";"schedule5",#N/A,FALSE,"Sheet1";"schedule6",#N/A,FALSE,"Sheet1"}</definedName>
    <definedName name="wrn.schedules._2_2_2_1_3" localSheetId="3"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1" hidden="1">{"schedule1",#N/A,FALSE,"Sheet1";"schedule2",#N/A,FALSE,"Sheet1";"schedule3",#N/A,FALSE,"Sheet1";"schedule4",#N/A,FALSE,"Sheet1";"schedule5",#N/A,FALSE,"Sheet1";"schedule6",#N/A,FALSE,"Sheet1"}</definedName>
    <definedName name="wrn.schedules._2_2_2_2" localSheetId="2" hidden="1">{"schedule1",#N/A,FALSE,"Sheet1";"schedule2",#N/A,FALSE,"Sheet1";"schedule3",#N/A,FALSE,"Sheet1";"schedule4",#N/A,FALSE,"Sheet1";"schedule5",#N/A,FALSE,"Sheet1";"schedule6",#N/A,FALSE,"Sheet1"}</definedName>
    <definedName name="wrn.schedules._2_2_2_2" localSheetId="4" hidden="1">{"schedule1",#N/A,FALSE,"Sheet1";"schedule2",#N/A,FALSE,"Sheet1";"schedule3",#N/A,FALSE,"Sheet1";"schedule4",#N/A,FALSE,"Sheet1";"schedule5",#N/A,FALSE,"Sheet1";"schedule6",#N/A,FALSE,"Sheet1"}</definedName>
    <definedName name="wrn.schedules._2_2_2_2" localSheetId="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1" hidden="1">{"schedule1",#N/A,FALSE,"Sheet1";"schedule2",#N/A,FALSE,"Sheet1";"schedule3",#N/A,FALSE,"Sheet1";"schedule4",#N/A,FALSE,"Sheet1";"schedule5",#N/A,FALSE,"Sheet1";"schedule6",#N/A,FALSE,"Sheet1"}</definedName>
    <definedName name="wrn.schedules._2_2_2_3" localSheetId="2" hidden="1">{"schedule1",#N/A,FALSE,"Sheet1";"schedule2",#N/A,FALSE,"Sheet1";"schedule3",#N/A,FALSE,"Sheet1";"schedule4",#N/A,FALSE,"Sheet1";"schedule5",#N/A,FALSE,"Sheet1";"schedule6",#N/A,FALSE,"Sheet1"}</definedName>
    <definedName name="wrn.schedules._2_2_2_3" localSheetId="4" hidden="1">{"schedule1",#N/A,FALSE,"Sheet1";"schedule2",#N/A,FALSE,"Sheet1";"schedule3",#N/A,FALSE,"Sheet1";"schedule4",#N/A,FALSE,"Sheet1";"schedule5",#N/A,FALSE,"Sheet1";"schedule6",#N/A,FALSE,"Sheet1"}</definedName>
    <definedName name="wrn.schedules._2_2_2_3" localSheetId="3"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1" hidden="1">{"schedule1",#N/A,FALSE,"Sheet1";"schedule2",#N/A,FALSE,"Sheet1";"schedule3",#N/A,FALSE,"Sheet1";"schedule4",#N/A,FALSE,"Sheet1";"schedule5",#N/A,FALSE,"Sheet1";"schedule6",#N/A,FALSE,"Sheet1"}</definedName>
    <definedName name="wrn.schedules._2_2_3" localSheetId="2" hidden="1">{"schedule1",#N/A,FALSE,"Sheet1";"schedule2",#N/A,FALSE,"Sheet1";"schedule3",#N/A,FALSE,"Sheet1";"schedule4",#N/A,FALSE,"Sheet1";"schedule5",#N/A,FALSE,"Sheet1";"schedule6",#N/A,FALSE,"Sheet1"}</definedName>
    <definedName name="wrn.schedules._2_2_3" localSheetId="4" hidden="1">{"schedule1",#N/A,FALSE,"Sheet1";"schedule2",#N/A,FALSE,"Sheet1";"schedule3",#N/A,FALSE,"Sheet1";"schedule4",#N/A,FALSE,"Sheet1";"schedule5",#N/A,FALSE,"Sheet1";"schedule6",#N/A,FALSE,"Sheet1"}</definedName>
    <definedName name="wrn.schedules._2_2_3" localSheetId="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1" hidden="1">{"schedule1",#N/A,FALSE,"Sheet1";"schedule2",#N/A,FALSE,"Sheet1";"schedule3",#N/A,FALSE,"Sheet1";"schedule4",#N/A,FALSE,"Sheet1";"schedule5",#N/A,FALSE,"Sheet1";"schedule6",#N/A,FALSE,"Sheet1"}</definedName>
    <definedName name="wrn.schedules._2_2_3_1" localSheetId="2" hidden="1">{"schedule1",#N/A,FALSE,"Sheet1";"schedule2",#N/A,FALSE,"Sheet1";"schedule3",#N/A,FALSE,"Sheet1";"schedule4",#N/A,FALSE,"Sheet1";"schedule5",#N/A,FALSE,"Sheet1";"schedule6",#N/A,FALSE,"Sheet1"}</definedName>
    <definedName name="wrn.schedules._2_2_3_1" localSheetId="4" hidden="1">{"schedule1",#N/A,FALSE,"Sheet1";"schedule2",#N/A,FALSE,"Sheet1";"schedule3",#N/A,FALSE,"Sheet1";"schedule4",#N/A,FALSE,"Sheet1";"schedule5",#N/A,FALSE,"Sheet1";"schedule6",#N/A,FALSE,"Sheet1"}</definedName>
    <definedName name="wrn.schedules._2_2_3_1" localSheetId="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1" hidden="1">{"schedule1",#N/A,FALSE,"Sheet1";"schedule2",#N/A,FALSE,"Sheet1";"schedule3",#N/A,FALSE,"Sheet1";"schedule4",#N/A,FALSE,"Sheet1";"schedule5",#N/A,FALSE,"Sheet1";"schedule6",#N/A,FALSE,"Sheet1"}</definedName>
    <definedName name="wrn.schedules._2_2_3_2" localSheetId="2" hidden="1">{"schedule1",#N/A,FALSE,"Sheet1";"schedule2",#N/A,FALSE,"Sheet1";"schedule3",#N/A,FALSE,"Sheet1";"schedule4",#N/A,FALSE,"Sheet1";"schedule5",#N/A,FALSE,"Sheet1";"schedule6",#N/A,FALSE,"Sheet1"}</definedName>
    <definedName name="wrn.schedules._2_2_3_2" localSheetId="4" hidden="1">{"schedule1",#N/A,FALSE,"Sheet1";"schedule2",#N/A,FALSE,"Sheet1";"schedule3",#N/A,FALSE,"Sheet1";"schedule4",#N/A,FALSE,"Sheet1";"schedule5",#N/A,FALSE,"Sheet1";"schedule6",#N/A,FALSE,"Sheet1"}</definedName>
    <definedName name="wrn.schedules._2_2_3_2" localSheetId="3"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1" hidden="1">{"schedule1",#N/A,FALSE,"Sheet1";"schedule2",#N/A,FALSE,"Sheet1";"schedule3",#N/A,FALSE,"Sheet1";"schedule4",#N/A,FALSE,"Sheet1";"schedule5",#N/A,FALSE,"Sheet1";"schedule6",#N/A,FALSE,"Sheet1"}</definedName>
    <definedName name="wrn.schedules._2_2_3_3" localSheetId="2" hidden="1">{"schedule1",#N/A,FALSE,"Sheet1";"schedule2",#N/A,FALSE,"Sheet1";"schedule3",#N/A,FALSE,"Sheet1";"schedule4",#N/A,FALSE,"Sheet1";"schedule5",#N/A,FALSE,"Sheet1";"schedule6",#N/A,FALSE,"Sheet1"}</definedName>
    <definedName name="wrn.schedules._2_2_3_3" localSheetId="4" hidden="1">{"schedule1",#N/A,FALSE,"Sheet1";"schedule2",#N/A,FALSE,"Sheet1";"schedule3",#N/A,FALSE,"Sheet1";"schedule4",#N/A,FALSE,"Sheet1";"schedule5",#N/A,FALSE,"Sheet1";"schedule6",#N/A,FALSE,"Sheet1"}</definedName>
    <definedName name="wrn.schedules._2_2_3_3" localSheetId="3"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1" hidden="1">{"schedule1",#N/A,FALSE,"Sheet1";"schedule2",#N/A,FALSE,"Sheet1";"schedule3",#N/A,FALSE,"Sheet1";"schedule4",#N/A,FALSE,"Sheet1";"schedule5",#N/A,FALSE,"Sheet1";"schedule6",#N/A,FALSE,"Sheet1"}</definedName>
    <definedName name="wrn.schedules._2_2_4" localSheetId="2" hidden="1">{"schedule1",#N/A,FALSE,"Sheet1";"schedule2",#N/A,FALSE,"Sheet1";"schedule3",#N/A,FALSE,"Sheet1";"schedule4",#N/A,FALSE,"Sheet1";"schedule5",#N/A,FALSE,"Sheet1";"schedule6",#N/A,FALSE,"Sheet1"}</definedName>
    <definedName name="wrn.schedules._2_2_4" localSheetId="4" hidden="1">{"schedule1",#N/A,FALSE,"Sheet1";"schedule2",#N/A,FALSE,"Sheet1";"schedule3",#N/A,FALSE,"Sheet1";"schedule4",#N/A,FALSE,"Sheet1";"schedule5",#N/A,FALSE,"Sheet1";"schedule6",#N/A,FALSE,"Sheet1"}</definedName>
    <definedName name="wrn.schedules._2_2_4" localSheetId="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1" hidden="1">{"schedule1",#N/A,FALSE,"Sheet1";"schedule2",#N/A,FALSE,"Sheet1";"schedule3",#N/A,FALSE,"Sheet1";"schedule4",#N/A,FALSE,"Sheet1";"schedule5",#N/A,FALSE,"Sheet1";"schedule6",#N/A,FALSE,"Sheet1"}</definedName>
    <definedName name="wrn.schedules._2_2_5" localSheetId="2" hidden="1">{"schedule1",#N/A,FALSE,"Sheet1";"schedule2",#N/A,FALSE,"Sheet1";"schedule3",#N/A,FALSE,"Sheet1";"schedule4",#N/A,FALSE,"Sheet1";"schedule5",#N/A,FALSE,"Sheet1";"schedule6",#N/A,FALSE,"Sheet1"}</definedName>
    <definedName name="wrn.schedules._2_2_5" localSheetId="4" hidden="1">{"schedule1",#N/A,FALSE,"Sheet1";"schedule2",#N/A,FALSE,"Sheet1";"schedule3",#N/A,FALSE,"Sheet1";"schedule4",#N/A,FALSE,"Sheet1";"schedule5",#N/A,FALSE,"Sheet1";"schedule6",#N/A,FALSE,"Sheet1"}</definedName>
    <definedName name="wrn.schedules._2_2_5" localSheetId="3"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1" hidden="1">{"schedule1",#N/A,FALSE,"Sheet1";"schedule2",#N/A,FALSE,"Sheet1";"schedule3",#N/A,FALSE,"Sheet1";"schedule4",#N/A,FALSE,"Sheet1";"schedule5",#N/A,FALSE,"Sheet1";"schedule6",#N/A,FALSE,"Sheet1"}</definedName>
    <definedName name="wrn.schedules._2_3" localSheetId="2"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localSheetId="3"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1" hidden="1">{"schedule1",#N/A,FALSE,"Sheet1";"schedule2",#N/A,FALSE,"Sheet1";"schedule3",#N/A,FALSE,"Sheet1";"schedule4",#N/A,FALSE,"Sheet1";"schedule5",#N/A,FALSE,"Sheet1";"schedule6",#N/A,FALSE,"Sheet1"}</definedName>
    <definedName name="wrn.schedules._2_3_1" localSheetId="2" hidden="1">{"schedule1",#N/A,FALSE,"Sheet1";"schedule2",#N/A,FALSE,"Sheet1";"schedule3",#N/A,FALSE,"Sheet1";"schedule4",#N/A,FALSE,"Sheet1";"schedule5",#N/A,FALSE,"Sheet1";"schedule6",#N/A,FALSE,"Sheet1"}</definedName>
    <definedName name="wrn.schedules._2_3_1" localSheetId="4" hidden="1">{"schedule1",#N/A,FALSE,"Sheet1";"schedule2",#N/A,FALSE,"Sheet1";"schedule3",#N/A,FALSE,"Sheet1";"schedule4",#N/A,FALSE,"Sheet1";"schedule5",#N/A,FALSE,"Sheet1";"schedule6",#N/A,FALSE,"Sheet1"}</definedName>
    <definedName name="wrn.schedules._2_3_1" localSheetId="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1" hidden="1">{"schedule1",#N/A,FALSE,"Sheet1";"schedule2",#N/A,FALSE,"Sheet1";"schedule3",#N/A,FALSE,"Sheet1";"schedule4",#N/A,FALSE,"Sheet1";"schedule5",#N/A,FALSE,"Sheet1";"schedule6",#N/A,FALSE,"Sheet1"}</definedName>
    <definedName name="wrn.schedules._2_3_1_1" localSheetId="2" hidden="1">{"schedule1",#N/A,FALSE,"Sheet1";"schedule2",#N/A,FALSE,"Sheet1";"schedule3",#N/A,FALSE,"Sheet1";"schedule4",#N/A,FALSE,"Sheet1";"schedule5",#N/A,FALSE,"Sheet1";"schedule6",#N/A,FALSE,"Sheet1"}</definedName>
    <definedName name="wrn.schedules._2_3_1_1" localSheetId="4" hidden="1">{"schedule1",#N/A,FALSE,"Sheet1";"schedule2",#N/A,FALSE,"Sheet1";"schedule3",#N/A,FALSE,"Sheet1";"schedule4",#N/A,FALSE,"Sheet1";"schedule5",#N/A,FALSE,"Sheet1";"schedule6",#N/A,FALSE,"Sheet1"}</definedName>
    <definedName name="wrn.schedules._2_3_1_1" localSheetId="3"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1" hidden="1">{"schedule1",#N/A,FALSE,"Sheet1";"schedule2",#N/A,FALSE,"Sheet1";"schedule3",#N/A,FALSE,"Sheet1";"schedule4",#N/A,FALSE,"Sheet1";"schedule5",#N/A,FALSE,"Sheet1";"schedule6",#N/A,FALSE,"Sheet1"}</definedName>
    <definedName name="wrn.schedules._2_3_1_1_1" localSheetId="2" hidden="1">{"schedule1",#N/A,FALSE,"Sheet1";"schedule2",#N/A,FALSE,"Sheet1";"schedule3",#N/A,FALSE,"Sheet1";"schedule4",#N/A,FALSE,"Sheet1";"schedule5",#N/A,FALSE,"Sheet1";"schedule6",#N/A,FALSE,"Sheet1"}</definedName>
    <definedName name="wrn.schedules._2_3_1_1_1" localSheetId="4" hidden="1">{"schedule1",#N/A,FALSE,"Sheet1";"schedule2",#N/A,FALSE,"Sheet1";"schedule3",#N/A,FALSE,"Sheet1";"schedule4",#N/A,FALSE,"Sheet1";"schedule5",#N/A,FALSE,"Sheet1";"schedule6",#N/A,FALSE,"Sheet1"}</definedName>
    <definedName name="wrn.schedules._2_3_1_1_1" localSheetId="3"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1" hidden="1">{"schedule1",#N/A,FALSE,"Sheet1";"schedule2",#N/A,FALSE,"Sheet1";"schedule3",#N/A,FALSE,"Sheet1";"schedule4",#N/A,FALSE,"Sheet1";"schedule5",#N/A,FALSE,"Sheet1";"schedule6",#N/A,FALSE,"Sheet1"}</definedName>
    <definedName name="wrn.schedules._2_3_1_1_1_1" localSheetId="2" hidden="1">{"schedule1",#N/A,FALSE,"Sheet1";"schedule2",#N/A,FALSE,"Sheet1";"schedule3",#N/A,FALSE,"Sheet1";"schedule4",#N/A,FALSE,"Sheet1";"schedule5",#N/A,FALSE,"Sheet1";"schedule6",#N/A,FALSE,"Sheet1"}</definedName>
    <definedName name="wrn.schedules._2_3_1_1_1_1" localSheetId="4" hidden="1">{"schedule1",#N/A,FALSE,"Sheet1";"schedule2",#N/A,FALSE,"Sheet1";"schedule3",#N/A,FALSE,"Sheet1";"schedule4",#N/A,FALSE,"Sheet1";"schedule5",#N/A,FALSE,"Sheet1";"schedule6",#N/A,FALSE,"Sheet1"}</definedName>
    <definedName name="wrn.schedules._2_3_1_1_1_1" localSheetId="3"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1" hidden="1">{"schedule1",#N/A,FALSE,"Sheet1";"schedule2",#N/A,FALSE,"Sheet1";"schedule3",#N/A,FALSE,"Sheet1";"schedule4",#N/A,FALSE,"Sheet1";"schedule5",#N/A,FALSE,"Sheet1";"schedule6",#N/A,FALSE,"Sheet1"}</definedName>
    <definedName name="wrn.schedules._2_3_1_1_1_2" localSheetId="2" hidden="1">{"schedule1",#N/A,FALSE,"Sheet1";"schedule2",#N/A,FALSE,"Sheet1";"schedule3",#N/A,FALSE,"Sheet1";"schedule4",#N/A,FALSE,"Sheet1";"schedule5",#N/A,FALSE,"Sheet1";"schedule6",#N/A,FALSE,"Sheet1"}</definedName>
    <definedName name="wrn.schedules._2_3_1_1_1_2" localSheetId="4" hidden="1">{"schedule1",#N/A,FALSE,"Sheet1";"schedule2",#N/A,FALSE,"Sheet1";"schedule3",#N/A,FALSE,"Sheet1";"schedule4",#N/A,FALSE,"Sheet1";"schedule5",#N/A,FALSE,"Sheet1";"schedule6",#N/A,FALSE,"Sheet1"}</definedName>
    <definedName name="wrn.schedules._2_3_1_1_1_2" localSheetId="3"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1" hidden="1">{"schedule1",#N/A,FALSE,"Sheet1";"schedule2",#N/A,FALSE,"Sheet1";"schedule3",#N/A,FALSE,"Sheet1";"schedule4",#N/A,FALSE,"Sheet1";"schedule5",#N/A,FALSE,"Sheet1";"schedule6",#N/A,FALSE,"Sheet1"}</definedName>
    <definedName name="wrn.schedules._2_3_1_1_1_3" localSheetId="2" hidden="1">{"schedule1",#N/A,FALSE,"Sheet1";"schedule2",#N/A,FALSE,"Sheet1";"schedule3",#N/A,FALSE,"Sheet1";"schedule4",#N/A,FALSE,"Sheet1";"schedule5",#N/A,FALSE,"Sheet1";"schedule6",#N/A,FALSE,"Sheet1"}</definedName>
    <definedName name="wrn.schedules._2_3_1_1_1_3" localSheetId="4" hidden="1">{"schedule1",#N/A,FALSE,"Sheet1";"schedule2",#N/A,FALSE,"Sheet1";"schedule3",#N/A,FALSE,"Sheet1";"schedule4",#N/A,FALSE,"Sheet1";"schedule5",#N/A,FALSE,"Sheet1";"schedule6",#N/A,FALSE,"Sheet1"}</definedName>
    <definedName name="wrn.schedules._2_3_1_1_1_3" localSheetId="3"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1" hidden="1">{"schedule1",#N/A,FALSE,"Sheet1";"schedule2",#N/A,FALSE,"Sheet1";"schedule3",#N/A,FALSE,"Sheet1";"schedule4",#N/A,FALSE,"Sheet1";"schedule5",#N/A,FALSE,"Sheet1";"schedule6",#N/A,FALSE,"Sheet1"}</definedName>
    <definedName name="wrn.schedules._2_3_1_1_2" localSheetId="2" hidden="1">{"schedule1",#N/A,FALSE,"Sheet1";"schedule2",#N/A,FALSE,"Sheet1";"schedule3",#N/A,FALSE,"Sheet1";"schedule4",#N/A,FALSE,"Sheet1";"schedule5",#N/A,FALSE,"Sheet1";"schedule6",#N/A,FALSE,"Sheet1"}</definedName>
    <definedName name="wrn.schedules._2_3_1_1_2" localSheetId="4" hidden="1">{"schedule1",#N/A,FALSE,"Sheet1";"schedule2",#N/A,FALSE,"Sheet1";"schedule3",#N/A,FALSE,"Sheet1";"schedule4",#N/A,FALSE,"Sheet1";"schedule5",#N/A,FALSE,"Sheet1";"schedule6",#N/A,FALSE,"Sheet1"}</definedName>
    <definedName name="wrn.schedules._2_3_1_1_2" localSheetId="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1" hidden="1">{"schedule1",#N/A,FALSE,"Sheet1";"schedule2",#N/A,FALSE,"Sheet1";"schedule3",#N/A,FALSE,"Sheet1";"schedule4",#N/A,FALSE,"Sheet1";"schedule5",#N/A,FALSE,"Sheet1";"schedule6",#N/A,FALSE,"Sheet1"}</definedName>
    <definedName name="wrn.schedules._2_3_1_1_3" localSheetId="2" hidden="1">{"schedule1",#N/A,FALSE,"Sheet1";"schedule2",#N/A,FALSE,"Sheet1";"schedule3",#N/A,FALSE,"Sheet1";"schedule4",#N/A,FALSE,"Sheet1";"schedule5",#N/A,FALSE,"Sheet1";"schedule6",#N/A,FALSE,"Sheet1"}</definedName>
    <definedName name="wrn.schedules._2_3_1_1_3" localSheetId="4" hidden="1">{"schedule1",#N/A,FALSE,"Sheet1";"schedule2",#N/A,FALSE,"Sheet1";"schedule3",#N/A,FALSE,"Sheet1";"schedule4",#N/A,FALSE,"Sheet1";"schedule5",#N/A,FALSE,"Sheet1";"schedule6",#N/A,FALSE,"Sheet1"}</definedName>
    <definedName name="wrn.schedules._2_3_1_1_3" localSheetId="3"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1" hidden="1">{"schedule1",#N/A,FALSE,"Sheet1";"schedule2",#N/A,FALSE,"Sheet1";"schedule3",#N/A,FALSE,"Sheet1";"schedule4",#N/A,FALSE,"Sheet1";"schedule5",#N/A,FALSE,"Sheet1";"schedule6",#N/A,FALSE,"Sheet1"}</definedName>
    <definedName name="wrn.schedules._2_3_1_2" localSheetId="2" hidden="1">{"schedule1",#N/A,FALSE,"Sheet1";"schedule2",#N/A,FALSE,"Sheet1";"schedule3",#N/A,FALSE,"Sheet1";"schedule4",#N/A,FALSE,"Sheet1";"schedule5",#N/A,FALSE,"Sheet1";"schedule6",#N/A,FALSE,"Sheet1"}</definedName>
    <definedName name="wrn.schedules._2_3_1_2" localSheetId="4" hidden="1">{"schedule1",#N/A,FALSE,"Sheet1";"schedule2",#N/A,FALSE,"Sheet1";"schedule3",#N/A,FALSE,"Sheet1";"schedule4",#N/A,FALSE,"Sheet1";"schedule5",#N/A,FALSE,"Sheet1";"schedule6",#N/A,FALSE,"Sheet1"}</definedName>
    <definedName name="wrn.schedules._2_3_1_2" localSheetId="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1" hidden="1">{"schedule1",#N/A,FALSE,"Sheet1";"schedule2",#N/A,FALSE,"Sheet1";"schedule3",#N/A,FALSE,"Sheet1";"schedule4",#N/A,FALSE,"Sheet1";"schedule5",#N/A,FALSE,"Sheet1";"schedule6",#N/A,FALSE,"Sheet1"}</definedName>
    <definedName name="wrn.schedules._2_3_1_2_1" localSheetId="2" hidden="1">{"schedule1",#N/A,FALSE,"Sheet1";"schedule2",#N/A,FALSE,"Sheet1";"schedule3",#N/A,FALSE,"Sheet1";"schedule4",#N/A,FALSE,"Sheet1";"schedule5",#N/A,FALSE,"Sheet1";"schedule6",#N/A,FALSE,"Sheet1"}</definedName>
    <definedName name="wrn.schedules._2_3_1_2_1" localSheetId="4" hidden="1">{"schedule1",#N/A,FALSE,"Sheet1";"schedule2",#N/A,FALSE,"Sheet1";"schedule3",#N/A,FALSE,"Sheet1";"schedule4",#N/A,FALSE,"Sheet1";"schedule5",#N/A,FALSE,"Sheet1";"schedule6",#N/A,FALSE,"Sheet1"}</definedName>
    <definedName name="wrn.schedules._2_3_1_2_1" localSheetId="3"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1" hidden="1">{"schedule1",#N/A,FALSE,"Sheet1";"schedule2",#N/A,FALSE,"Sheet1";"schedule3",#N/A,FALSE,"Sheet1";"schedule4",#N/A,FALSE,"Sheet1";"schedule5",#N/A,FALSE,"Sheet1";"schedule6",#N/A,FALSE,"Sheet1"}</definedName>
    <definedName name="wrn.schedules._2_3_1_2_2" localSheetId="2" hidden="1">{"schedule1",#N/A,FALSE,"Sheet1";"schedule2",#N/A,FALSE,"Sheet1";"schedule3",#N/A,FALSE,"Sheet1";"schedule4",#N/A,FALSE,"Sheet1";"schedule5",#N/A,FALSE,"Sheet1";"schedule6",#N/A,FALSE,"Sheet1"}</definedName>
    <definedName name="wrn.schedules._2_3_1_2_2" localSheetId="4" hidden="1">{"schedule1",#N/A,FALSE,"Sheet1";"schedule2",#N/A,FALSE,"Sheet1";"schedule3",#N/A,FALSE,"Sheet1";"schedule4",#N/A,FALSE,"Sheet1";"schedule5",#N/A,FALSE,"Sheet1";"schedule6",#N/A,FALSE,"Sheet1"}</definedName>
    <definedName name="wrn.schedules._2_3_1_2_2" localSheetId="3"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1" hidden="1">{"schedule1",#N/A,FALSE,"Sheet1";"schedule2",#N/A,FALSE,"Sheet1";"schedule3",#N/A,FALSE,"Sheet1";"schedule4",#N/A,FALSE,"Sheet1";"schedule5",#N/A,FALSE,"Sheet1";"schedule6",#N/A,FALSE,"Sheet1"}</definedName>
    <definedName name="wrn.schedules._2_3_1_2_3" localSheetId="2" hidden="1">{"schedule1",#N/A,FALSE,"Sheet1";"schedule2",#N/A,FALSE,"Sheet1";"schedule3",#N/A,FALSE,"Sheet1";"schedule4",#N/A,FALSE,"Sheet1";"schedule5",#N/A,FALSE,"Sheet1";"schedule6",#N/A,FALSE,"Sheet1"}</definedName>
    <definedName name="wrn.schedules._2_3_1_2_3" localSheetId="4" hidden="1">{"schedule1",#N/A,FALSE,"Sheet1";"schedule2",#N/A,FALSE,"Sheet1";"schedule3",#N/A,FALSE,"Sheet1";"schedule4",#N/A,FALSE,"Sheet1";"schedule5",#N/A,FALSE,"Sheet1";"schedule6",#N/A,FALSE,"Sheet1"}</definedName>
    <definedName name="wrn.schedules._2_3_1_2_3" localSheetId="3"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1" hidden="1">{"schedule1",#N/A,FALSE,"Sheet1";"schedule2",#N/A,FALSE,"Sheet1";"schedule3",#N/A,FALSE,"Sheet1";"schedule4",#N/A,FALSE,"Sheet1";"schedule5",#N/A,FALSE,"Sheet1";"schedule6",#N/A,FALSE,"Sheet1"}</definedName>
    <definedName name="wrn.schedules._2_3_1_3" localSheetId="2" hidden="1">{"schedule1",#N/A,FALSE,"Sheet1";"schedule2",#N/A,FALSE,"Sheet1";"schedule3",#N/A,FALSE,"Sheet1";"schedule4",#N/A,FALSE,"Sheet1";"schedule5",#N/A,FALSE,"Sheet1";"schedule6",#N/A,FALSE,"Sheet1"}</definedName>
    <definedName name="wrn.schedules._2_3_1_3" localSheetId="4" hidden="1">{"schedule1",#N/A,FALSE,"Sheet1";"schedule2",#N/A,FALSE,"Sheet1";"schedule3",#N/A,FALSE,"Sheet1";"schedule4",#N/A,FALSE,"Sheet1";"schedule5",#N/A,FALSE,"Sheet1";"schedule6",#N/A,FALSE,"Sheet1"}</definedName>
    <definedName name="wrn.schedules._2_3_1_3" localSheetId="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1" hidden="1">{"schedule1",#N/A,FALSE,"Sheet1";"schedule2",#N/A,FALSE,"Sheet1";"schedule3",#N/A,FALSE,"Sheet1";"schedule4",#N/A,FALSE,"Sheet1";"schedule5",#N/A,FALSE,"Sheet1";"schedule6",#N/A,FALSE,"Sheet1"}</definedName>
    <definedName name="wrn.schedules._2_3_1_4" localSheetId="2" hidden="1">{"schedule1",#N/A,FALSE,"Sheet1";"schedule2",#N/A,FALSE,"Sheet1";"schedule3",#N/A,FALSE,"Sheet1";"schedule4",#N/A,FALSE,"Sheet1";"schedule5",#N/A,FALSE,"Sheet1";"schedule6",#N/A,FALSE,"Sheet1"}</definedName>
    <definedName name="wrn.schedules._2_3_1_4" localSheetId="4" hidden="1">{"schedule1",#N/A,FALSE,"Sheet1";"schedule2",#N/A,FALSE,"Sheet1";"schedule3",#N/A,FALSE,"Sheet1";"schedule4",#N/A,FALSE,"Sheet1";"schedule5",#N/A,FALSE,"Sheet1";"schedule6",#N/A,FALSE,"Sheet1"}</definedName>
    <definedName name="wrn.schedules._2_3_1_4" localSheetId="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1" hidden="1">{"schedule1",#N/A,FALSE,"Sheet1";"schedule2",#N/A,FALSE,"Sheet1";"schedule3",#N/A,FALSE,"Sheet1";"schedule4",#N/A,FALSE,"Sheet1";"schedule5",#N/A,FALSE,"Sheet1";"schedule6",#N/A,FALSE,"Sheet1"}</definedName>
    <definedName name="wrn.schedules._2_3_1_5" localSheetId="2" hidden="1">{"schedule1",#N/A,FALSE,"Sheet1";"schedule2",#N/A,FALSE,"Sheet1";"schedule3",#N/A,FALSE,"Sheet1";"schedule4",#N/A,FALSE,"Sheet1";"schedule5",#N/A,FALSE,"Sheet1";"schedule6",#N/A,FALSE,"Sheet1"}</definedName>
    <definedName name="wrn.schedules._2_3_1_5" localSheetId="4" hidden="1">{"schedule1",#N/A,FALSE,"Sheet1";"schedule2",#N/A,FALSE,"Sheet1";"schedule3",#N/A,FALSE,"Sheet1";"schedule4",#N/A,FALSE,"Sheet1";"schedule5",#N/A,FALSE,"Sheet1";"schedule6",#N/A,FALSE,"Sheet1"}</definedName>
    <definedName name="wrn.schedules._2_3_1_5" localSheetId="3"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1" hidden="1">{"schedule1",#N/A,FALSE,"Sheet1";"schedule2",#N/A,FALSE,"Sheet1";"schedule3",#N/A,FALSE,"Sheet1";"schedule4",#N/A,FALSE,"Sheet1";"schedule5",#N/A,FALSE,"Sheet1";"schedule6",#N/A,FALSE,"Sheet1"}</definedName>
    <definedName name="wrn.schedules._2_3_2" localSheetId="2" hidden="1">{"schedule1",#N/A,FALSE,"Sheet1";"schedule2",#N/A,FALSE,"Sheet1";"schedule3",#N/A,FALSE,"Sheet1";"schedule4",#N/A,FALSE,"Sheet1";"schedule5",#N/A,FALSE,"Sheet1";"schedule6",#N/A,FALSE,"Sheet1"}</definedName>
    <definedName name="wrn.schedules._2_3_2" localSheetId="4" hidden="1">{"schedule1",#N/A,FALSE,"Sheet1";"schedule2",#N/A,FALSE,"Sheet1";"schedule3",#N/A,FALSE,"Sheet1";"schedule4",#N/A,FALSE,"Sheet1";"schedule5",#N/A,FALSE,"Sheet1";"schedule6",#N/A,FALSE,"Sheet1"}</definedName>
    <definedName name="wrn.schedules._2_3_2" localSheetId="3"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1" hidden="1">{"schedule1",#N/A,FALSE,"Sheet1";"schedule2",#N/A,FALSE,"Sheet1";"schedule3",#N/A,FALSE,"Sheet1";"schedule4",#N/A,FALSE,"Sheet1";"schedule5",#N/A,FALSE,"Sheet1";"schedule6",#N/A,FALSE,"Sheet1"}</definedName>
    <definedName name="wrn.schedules._2_3_2_1" localSheetId="2" hidden="1">{"schedule1",#N/A,FALSE,"Sheet1";"schedule2",#N/A,FALSE,"Sheet1";"schedule3",#N/A,FALSE,"Sheet1";"schedule4",#N/A,FALSE,"Sheet1";"schedule5",#N/A,FALSE,"Sheet1";"schedule6",#N/A,FALSE,"Sheet1"}</definedName>
    <definedName name="wrn.schedules._2_3_2_1" localSheetId="4" hidden="1">{"schedule1",#N/A,FALSE,"Sheet1";"schedule2",#N/A,FALSE,"Sheet1";"schedule3",#N/A,FALSE,"Sheet1";"schedule4",#N/A,FALSE,"Sheet1";"schedule5",#N/A,FALSE,"Sheet1";"schedule6",#N/A,FALSE,"Sheet1"}</definedName>
    <definedName name="wrn.schedules._2_3_2_1" localSheetId="3"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1" hidden="1">{"schedule1",#N/A,FALSE,"Sheet1";"schedule2",#N/A,FALSE,"Sheet1";"schedule3",#N/A,FALSE,"Sheet1";"schedule4",#N/A,FALSE,"Sheet1";"schedule5",#N/A,FALSE,"Sheet1";"schedule6",#N/A,FALSE,"Sheet1"}</definedName>
    <definedName name="wrn.schedules._2_3_2_1_1" localSheetId="2" hidden="1">{"schedule1",#N/A,FALSE,"Sheet1";"schedule2",#N/A,FALSE,"Sheet1";"schedule3",#N/A,FALSE,"Sheet1";"schedule4",#N/A,FALSE,"Sheet1";"schedule5",#N/A,FALSE,"Sheet1";"schedule6",#N/A,FALSE,"Sheet1"}</definedName>
    <definedName name="wrn.schedules._2_3_2_1_1" localSheetId="4" hidden="1">{"schedule1",#N/A,FALSE,"Sheet1";"schedule2",#N/A,FALSE,"Sheet1";"schedule3",#N/A,FALSE,"Sheet1";"schedule4",#N/A,FALSE,"Sheet1";"schedule5",#N/A,FALSE,"Sheet1";"schedule6",#N/A,FALSE,"Sheet1"}</definedName>
    <definedName name="wrn.schedules._2_3_2_1_1" localSheetId="3"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1" hidden="1">{"schedule1",#N/A,FALSE,"Sheet1";"schedule2",#N/A,FALSE,"Sheet1";"schedule3",#N/A,FALSE,"Sheet1";"schedule4",#N/A,FALSE,"Sheet1";"schedule5",#N/A,FALSE,"Sheet1";"schedule6",#N/A,FALSE,"Sheet1"}</definedName>
    <definedName name="wrn.schedules._2_3_2_1_2" localSheetId="2" hidden="1">{"schedule1",#N/A,FALSE,"Sheet1";"schedule2",#N/A,FALSE,"Sheet1";"schedule3",#N/A,FALSE,"Sheet1";"schedule4",#N/A,FALSE,"Sheet1";"schedule5",#N/A,FALSE,"Sheet1";"schedule6",#N/A,FALSE,"Sheet1"}</definedName>
    <definedName name="wrn.schedules._2_3_2_1_2" localSheetId="4" hidden="1">{"schedule1",#N/A,FALSE,"Sheet1";"schedule2",#N/A,FALSE,"Sheet1";"schedule3",#N/A,FALSE,"Sheet1";"schedule4",#N/A,FALSE,"Sheet1";"schedule5",#N/A,FALSE,"Sheet1";"schedule6",#N/A,FALSE,"Sheet1"}</definedName>
    <definedName name="wrn.schedules._2_3_2_1_2" localSheetId="3"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1" hidden="1">{"schedule1",#N/A,FALSE,"Sheet1";"schedule2",#N/A,FALSE,"Sheet1";"schedule3",#N/A,FALSE,"Sheet1";"schedule4",#N/A,FALSE,"Sheet1";"schedule5",#N/A,FALSE,"Sheet1";"schedule6",#N/A,FALSE,"Sheet1"}</definedName>
    <definedName name="wrn.schedules._2_3_2_1_3" localSheetId="2" hidden="1">{"schedule1",#N/A,FALSE,"Sheet1";"schedule2",#N/A,FALSE,"Sheet1";"schedule3",#N/A,FALSE,"Sheet1";"schedule4",#N/A,FALSE,"Sheet1";"schedule5",#N/A,FALSE,"Sheet1";"schedule6",#N/A,FALSE,"Sheet1"}</definedName>
    <definedName name="wrn.schedules._2_3_2_1_3" localSheetId="4" hidden="1">{"schedule1",#N/A,FALSE,"Sheet1";"schedule2",#N/A,FALSE,"Sheet1";"schedule3",#N/A,FALSE,"Sheet1";"schedule4",#N/A,FALSE,"Sheet1";"schedule5",#N/A,FALSE,"Sheet1";"schedule6",#N/A,FALSE,"Sheet1"}</definedName>
    <definedName name="wrn.schedules._2_3_2_1_3" localSheetId="3"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1" hidden="1">{"schedule1",#N/A,FALSE,"Sheet1";"schedule2",#N/A,FALSE,"Sheet1";"schedule3",#N/A,FALSE,"Sheet1";"schedule4",#N/A,FALSE,"Sheet1";"schedule5",#N/A,FALSE,"Sheet1";"schedule6",#N/A,FALSE,"Sheet1"}</definedName>
    <definedName name="wrn.schedules._2_3_2_2" localSheetId="2" hidden="1">{"schedule1",#N/A,FALSE,"Sheet1";"schedule2",#N/A,FALSE,"Sheet1";"schedule3",#N/A,FALSE,"Sheet1";"schedule4",#N/A,FALSE,"Sheet1";"schedule5",#N/A,FALSE,"Sheet1";"schedule6",#N/A,FALSE,"Sheet1"}</definedName>
    <definedName name="wrn.schedules._2_3_2_2" localSheetId="4" hidden="1">{"schedule1",#N/A,FALSE,"Sheet1";"schedule2",#N/A,FALSE,"Sheet1";"schedule3",#N/A,FALSE,"Sheet1";"schedule4",#N/A,FALSE,"Sheet1";"schedule5",#N/A,FALSE,"Sheet1";"schedule6",#N/A,FALSE,"Sheet1"}</definedName>
    <definedName name="wrn.schedules._2_3_2_2" localSheetId="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1" hidden="1">{"schedule1",#N/A,FALSE,"Sheet1";"schedule2",#N/A,FALSE,"Sheet1";"schedule3",#N/A,FALSE,"Sheet1";"schedule4",#N/A,FALSE,"Sheet1";"schedule5",#N/A,FALSE,"Sheet1";"schedule6",#N/A,FALSE,"Sheet1"}</definedName>
    <definedName name="wrn.schedules._2_3_2_3" localSheetId="2" hidden="1">{"schedule1",#N/A,FALSE,"Sheet1";"schedule2",#N/A,FALSE,"Sheet1";"schedule3",#N/A,FALSE,"Sheet1";"schedule4",#N/A,FALSE,"Sheet1";"schedule5",#N/A,FALSE,"Sheet1";"schedule6",#N/A,FALSE,"Sheet1"}</definedName>
    <definedName name="wrn.schedules._2_3_2_3" localSheetId="4" hidden="1">{"schedule1",#N/A,FALSE,"Sheet1";"schedule2",#N/A,FALSE,"Sheet1";"schedule3",#N/A,FALSE,"Sheet1";"schedule4",#N/A,FALSE,"Sheet1";"schedule5",#N/A,FALSE,"Sheet1";"schedule6",#N/A,FALSE,"Sheet1"}</definedName>
    <definedName name="wrn.schedules._2_3_2_3" localSheetId="3"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1" hidden="1">{"schedule1",#N/A,FALSE,"Sheet1";"schedule2",#N/A,FALSE,"Sheet1";"schedule3",#N/A,FALSE,"Sheet1";"schedule4",#N/A,FALSE,"Sheet1";"schedule5",#N/A,FALSE,"Sheet1";"schedule6",#N/A,FALSE,"Sheet1"}</definedName>
    <definedName name="wrn.schedules._2_3_3" localSheetId="2" hidden="1">{"schedule1",#N/A,FALSE,"Sheet1";"schedule2",#N/A,FALSE,"Sheet1";"schedule3",#N/A,FALSE,"Sheet1";"schedule4",#N/A,FALSE,"Sheet1";"schedule5",#N/A,FALSE,"Sheet1";"schedule6",#N/A,FALSE,"Sheet1"}</definedName>
    <definedName name="wrn.schedules._2_3_3" localSheetId="4" hidden="1">{"schedule1",#N/A,FALSE,"Sheet1";"schedule2",#N/A,FALSE,"Sheet1";"schedule3",#N/A,FALSE,"Sheet1";"schedule4",#N/A,FALSE,"Sheet1";"schedule5",#N/A,FALSE,"Sheet1";"schedule6",#N/A,FALSE,"Sheet1"}</definedName>
    <definedName name="wrn.schedules._2_3_3" localSheetId="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1" hidden="1">{"schedule1",#N/A,FALSE,"Sheet1";"schedule2",#N/A,FALSE,"Sheet1";"schedule3",#N/A,FALSE,"Sheet1";"schedule4",#N/A,FALSE,"Sheet1";"schedule5",#N/A,FALSE,"Sheet1";"schedule6",#N/A,FALSE,"Sheet1"}</definedName>
    <definedName name="wrn.schedules._2_3_4" localSheetId="2" hidden="1">{"schedule1",#N/A,FALSE,"Sheet1";"schedule2",#N/A,FALSE,"Sheet1";"schedule3",#N/A,FALSE,"Sheet1";"schedule4",#N/A,FALSE,"Sheet1";"schedule5",#N/A,FALSE,"Sheet1";"schedule6",#N/A,FALSE,"Sheet1"}</definedName>
    <definedName name="wrn.schedules._2_3_4" localSheetId="4" hidden="1">{"schedule1",#N/A,FALSE,"Sheet1";"schedule2",#N/A,FALSE,"Sheet1";"schedule3",#N/A,FALSE,"Sheet1";"schedule4",#N/A,FALSE,"Sheet1";"schedule5",#N/A,FALSE,"Sheet1";"schedule6",#N/A,FALSE,"Sheet1"}</definedName>
    <definedName name="wrn.schedules._2_3_4" localSheetId="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1" hidden="1">{"schedule1",#N/A,FALSE,"Sheet1";"schedule2",#N/A,FALSE,"Sheet1";"schedule3",#N/A,FALSE,"Sheet1";"schedule4",#N/A,FALSE,"Sheet1";"schedule5",#N/A,FALSE,"Sheet1";"schedule6",#N/A,FALSE,"Sheet1"}</definedName>
    <definedName name="wrn.schedules._2_3_5" localSheetId="2" hidden="1">{"schedule1",#N/A,FALSE,"Sheet1";"schedule2",#N/A,FALSE,"Sheet1";"schedule3",#N/A,FALSE,"Sheet1";"schedule4",#N/A,FALSE,"Sheet1";"schedule5",#N/A,FALSE,"Sheet1";"schedule6",#N/A,FALSE,"Sheet1"}</definedName>
    <definedName name="wrn.schedules._2_3_5" localSheetId="4" hidden="1">{"schedule1",#N/A,FALSE,"Sheet1";"schedule2",#N/A,FALSE,"Sheet1";"schedule3",#N/A,FALSE,"Sheet1";"schedule4",#N/A,FALSE,"Sheet1";"schedule5",#N/A,FALSE,"Sheet1";"schedule6",#N/A,FALSE,"Sheet1"}</definedName>
    <definedName name="wrn.schedules._2_3_5" localSheetId="3"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1" hidden="1">{"schedule1",#N/A,FALSE,"Sheet1";"schedule2",#N/A,FALSE,"Sheet1";"schedule3",#N/A,FALSE,"Sheet1";"schedule4",#N/A,FALSE,"Sheet1";"schedule5",#N/A,FALSE,"Sheet1";"schedule6",#N/A,FALSE,"Sheet1"}</definedName>
    <definedName name="wrn.schedules._2_4" localSheetId="2" hidden="1">{"schedule1",#N/A,FALSE,"Sheet1";"schedule2",#N/A,FALSE,"Sheet1";"schedule3",#N/A,FALSE,"Sheet1";"schedule4",#N/A,FALSE,"Sheet1";"schedule5",#N/A,FALSE,"Sheet1";"schedule6",#N/A,FALSE,"Sheet1"}</definedName>
    <definedName name="wrn.schedules._2_4" localSheetId="4" hidden="1">{"schedule1",#N/A,FALSE,"Sheet1";"schedule2",#N/A,FALSE,"Sheet1";"schedule3",#N/A,FALSE,"Sheet1";"schedule4",#N/A,FALSE,"Sheet1";"schedule5",#N/A,FALSE,"Sheet1";"schedule6",#N/A,FALSE,"Sheet1"}</definedName>
    <definedName name="wrn.schedules._2_4" localSheetId="3"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1" hidden="1">{"schedule1",#N/A,FALSE,"Sheet1";"schedule2",#N/A,FALSE,"Sheet1";"schedule3",#N/A,FALSE,"Sheet1";"schedule4",#N/A,FALSE,"Sheet1";"schedule5",#N/A,FALSE,"Sheet1";"schedule6",#N/A,FALSE,"Sheet1"}</definedName>
    <definedName name="wrn.schedules._2_4_1" localSheetId="2" hidden="1">{"schedule1",#N/A,FALSE,"Sheet1";"schedule2",#N/A,FALSE,"Sheet1";"schedule3",#N/A,FALSE,"Sheet1";"schedule4",#N/A,FALSE,"Sheet1";"schedule5",#N/A,FALSE,"Sheet1";"schedule6",#N/A,FALSE,"Sheet1"}</definedName>
    <definedName name="wrn.schedules._2_4_1" localSheetId="4" hidden="1">{"schedule1",#N/A,FALSE,"Sheet1";"schedule2",#N/A,FALSE,"Sheet1";"schedule3",#N/A,FALSE,"Sheet1";"schedule4",#N/A,FALSE,"Sheet1";"schedule5",#N/A,FALSE,"Sheet1";"schedule6",#N/A,FALSE,"Sheet1"}</definedName>
    <definedName name="wrn.schedules._2_4_1" localSheetId="3"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1" hidden="1">{"schedule1",#N/A,FALSE,"Sheet1";"schedule2",#N/A,FALSE,"Sheet1";"schedule3",#N/A,FALSE,"Sheet1";"schedule4",#N/A,FALSE,"Sheet1";"schedule5",#N/A,FALSE,"Sheet1";"schedule6",#N/A,FALSE,"Sheet1"}</definedName>
    <definedName name="wrn.schedules._2_4_1_1" localSheetId="2" hidden="1">{"schedule1",#N/A,FALSE,"Sheet1";"schedule2",#N/A,FALSE,"Sheet1";"schedule3",#N/A,FALSE,"Sheet1";"schedule4",#N/A,FALSE,"Sheet1";"schedule5",#N/A,FALSE,"Sheet1";"schedule6",#N/A,FALSE,"Sheet1"}</definedName>
    <definedName name="wrn.schedules._2_4_1_1" localSheetId="4" hidden="1">{"schedule1",#N/A,FALSE,"Sheet1";"schedule2",#N/A,FALSE,"Sheet1";"schedule3",#N/A,FALSE,"Sheet1";"schedule4",#N/A,FALSE,"Sheet1";"schedule5",#N/A,FALSE,"Sheet1";"schedule6",#N/A,FALSE,"Sheet1"}</definedName>
    <definedName name="wrn.schedules._2_4_1_1" localSheetId="3"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1" hidden="1">{"schedule1",#N/A,FALSE,"Sheet1";"schedule2",#N/A,FALSE,"Sheet1";"schedule3",#N/A,FALSE,"Sheet1";"schedule4",#N/A,FALSE,"Sheet1";"schedule5",#N/A,FALSE,"Sheet1";"schedule6",#N/A,FALSE,"Sheet1"}</definedName>
    <definedName name="wrn.schedules._2_4_1_2" localSheetId="2" hidden="1">{"schedule1",#N/A,FALSE,"Sheet1";"schedule2",#N/A,FALSE,"Sheet1";"schedule3",#N/A,FALSE,"Sheet1";"schedule4",#N/A,FALSE,"Sheet1";"schedule5",#N/A,FALSE,"Sheet1";"schedule6",#N/A,FALSE,"Sheet1"}</definedName>
    <definedName name="wrn.schedules._2_4_1_2" localSheetId="4" hidden="1">{"schedule1",#N/A,FALSE,"Sheet1";"schedule2",#N/A,FALSE,"Sheet1";"schedule3",#N/A,FALSE,"Sheet1";"schedule4",#N/A,FALSE,"Sheet1";"schedule5",#N/A,FALSE,"Sheet1";"schedule6",#N/A,FALSE,"Sheet1"}</definedName>
    <definedName name="wrn.schedules._2_4_1_2" localSheetId="3"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1" hidden="1">{"schedule1",#N/A,FALSE,"Sheet1";"schedule2",#N/A,FALSE,"Sheet1";"schedule3",#N/A,FALSE,"Sheet1";"schedule4",#N/A,FALSE,"Sheet1";"schedule5",#N/A,FALSE,"Sheet1";"schedule6",#N/A,FALSE,"Sheet1"}</definedName>
    <definedName name="wrn.schedules._2_4_1_3" localSheetId="2" hidden="1">{"schedule1",#N/A,FALSE,"Sheet1";"schedule2",#N/A,FALSE,"Sheet1";"schedule3",#N/A,FALSE,"Sheet1";"schedule4",#N/A,FALSE,"Sheet1";"schedule5",#N/A,FALSE,"Sheet1";"schedule6",#N/A,FALSE,"Sheet1"}</definedName>
    <definedName name="wrn.schedules._2_4_1_3" localSheetId="4" hidden="1">{"schedule1",#N/A,FALSE,"Sheet1";"schedule2",#N/A,FALSE,"Sheet1";"schedule3",#N/A,FALSE,"Sheet1";"schedule4",#N/A,FALSE,"Sheet1";"schedule5",#N/A,FALSE,"Sheet1";"schedule6",#N/A,FALSE,"Sheet1"}</definedName>
    <definedName name="wrn.schedules._2_4_1_3" localSheetId="3"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1" hidden="1">{"schedule1",#N/A,FALSE,"Sheet1";"schedule2",#N/A,FALSE,"Sheet1";"schedule3",#N/A,FALSE,"Sheet1";"schedule4",#N/A,FALSE,"Sheet1";"schedule5",#N/A,FALSE,"Sheet1";"schedule6",#N/A,FALSE,"Sheet1"}</definedName>
    <definedName name="wrn.schedules._2_4_2" localSheetId="2" hidden="1">{"schedule1",#N/A,FALSE,"Sheet1";"schedule2",#N/A,FALSE,"Sheet1";"schedule3",#N/A,FALSE,"Sheet1";"schedule4",#N/A,FALSE,"Sheet1";"schedule5",#N/A,FALSE,"Sheet1";"schedule6",#N/A,FALSE,"Sheet1"}</definedName>
    <definedName name="wrn.schedules._2_4_2" localSheetId="4" hidden="1">{"schedule1",#N/A,FALSE,"Sheet1";"schedule2",#N/A,FALSE,"Sheet1";"schedule3",#N/A,FALSE,"Sheet1";"schedule4",#N/A,FALSE,"Sheet1";"schedule5",#N/A,FALSE,"Sheet1";"schedule6",#N/A,FALSE,"Sheet1"}</definedName>
    <definedName name="wrn.schedules._2_4_2" localSheetId="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1" hidden="1">{"schedule1",#N/A,FALSE,"Sheet1";"schedule2",#N/A,FALSE,"Sheet1";"schedule3",#N/A,FALSE,"Sheet1";"schedule4",#N/A,FALSE,"Sheet1";"schedule5",#N/A,FALSE,"Sheet1";"schedule6",#N/A,FALSE,"Sheet1"}</definedName>
    <definedName name="wrn.schedules._2_4_3" localSheetId="2" hidden="1">{"schedule1",#N/A,FALSE,"Sheet1";"schedule2",#N/A,FALSE,"Sheet1";"schedule3",#N/A,FALSE,"Sheet1";"schedule4",#N/A,FALSE,"Sheet1";"schedule5",#N/A,FALSE,"Sheet1";"schedule6",#N/A,FALSE,"Sheet1"}</definedName>
    <definedName name="wrn.schedules._2_4_3" localSheetId="4" hidden="1">{"schedule1",#N/A,FALSE,"Sheet1";"schedule2",#N/A,FALSE,"Sheet1";"schedule3",#N/A,FALSE,"Sheet1";"schedule4",#N/A,FALSE,"Sheet1";"schedule5",#N/A,FALSE,"Sheet1";"schedule6",#N/A,FALSE,"Sheet1"}</definedName>
    <definedName name="wrn.schedules._2_4_3" localSheetId="3"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1" hidden="1">{"schedule1",#N/A,FALSE,"Sheet1";"schedule2",#N/A,FALSE,"Sheet1";"schedule3",#N/A,FALSE,"Sheet1";"schedule4",#N/A,FALSE,"Sheet1";"schedule5",#N/A,FALSE,"Sheet1";"schedule6",#N/A,FALSE,"Sheet1"}</definedName>
    <definedName name="wrn.schedules._2_5" localSheetId="2" hidden="1">{"schedule1",#N/A,FALSE,"Sheet1";"schedule2",#N/A,FALSE,"Sheet1";"schedule3",#N/A,FALSE,"Sheet1";"schedule4",#N/A,FALSE,"Sheet1";"schedule5",#N/A,FALSE,"Sheet1";"schedule6",#N/A,FALSE,"Sheet1"}</definedName>
    <definedName name="wrn.schedules._2_5" localSheetId="4" hidden="1">{"schedule1",#N/A,FALSE,"Sheet1";"schedule2",#N/A,FALSE,"Sheet1";"schedule3",#N/A,FALSE,"Sheet1";"schedule4",#N/A,FALSE,"Sheet1";"schedule5",#N/A,FALSE,"Sheet1";"schedule6",#N/A,FALSE,"Sheet1"}</definedName>
    <definedName name="wrn.schedules._2_5" localSheetId="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1" hidden="1">{"schedule1",#N/A,FALSE,"Sheet1";"schedule2",#N/A,FALSE,"Sheet1";"schedule3",#N/A,FALSE,"Sheet1";"schedule4",#N/A,FALSE,"Sheet1";"schedule5",#N/A,FALSE,"Sheet1";"schedule6",#N/A,FALSE,"Sheet1"}</definedName>
    <definedName name="wrn.schedules._2_5_1" localSheetId="2" hidden="1">{"schedule1",#N/A,FALSE,"Sheet1";"schedule2",#N/A,FALSE,"Sheet1";"schedule3",#N/A,FALSE,"Sheet1";"schedule4",#N/A,FALSE,"Sheet1";"schedule5",#N/A,FALSE,"Sheet1";"schedule6",#N/A,FALSE,"Sheet1"}</definedName>
    <definedName name="wrn.schedules._2_5_1" localSheetId="4" hidden="1">{"schedule1",#N/A,FALSE,"Sheet1";"schedule2",#N/A,FALSE,"Sheet1";"schedule3",#N/A,FALSE,"Sheet1";"schedule4",#N/A,FALSE,"Sheet1";"schedule5",#N/A,FALSE,"Sheet1";"schedule6",#N/A,FALSE,"Sheet1"}</definedName>
    <definedName name="wrn.schedules._2_5_1" localSheetId="3"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1" hidden="1">{"schedule1",#N/A,FALSE,"Sheet1";"schedule2",#N/A,FALSE,"Sheet1";"schedule3",#N/A,FALSE,"Sheet1";"schedule4",#N/A,FALSE,"Sheet1";"schedule5",#N/A,FALSE,"Sheet1";"schedule6",#N/A,FALSE,"Sheet1"}</definedName>
    <definedName name="wrn.schedules._2_5_2" localSheetId="2" hidden="1">{"schedule1",#N/A,FALSE,"Sheet1";"schedule2",#N/A,FALSE,"Sheet1";"schedule3",#N/A,FALSE,"Sheet1";"schedule4",#N/A,FALSE,"Sheet1";"schedule5",#N/A,FALSE,"Sheet1";"schedule6",#N/A,FALSE,"Sheet1"}</definedName>
    <definedName name="wrn.schedules._2_5_2" localSheetId="4" hidden="1">{"schedule1",#N/A,FALSE,"Sheet1";"schedule2",#N/A,FALSE,"Sheet1";"schedule3",#N/A,FALSE,"Sheet1";"schedule4",#N/A,FALSE,"Sheet1";"schedule5",#N/A,FALSE,"Sheet1";"schedule6",#N/A,FALSE,"Sheet1"}</definedName>
    <definedName name="wrn.schedules._2_5_2" localSheetId="3"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1" hidden="1">{"schedule1",#N/A,FALSE,"Sheet1";"schedule2",#N/A,FALSE,"Sheet1";"schedule3",#N/A,FALSE,"Sheet1";"schedule4",#N/A,FALSE,"Sheet1";"schedule5",#N/A,FALSE,"Sheet1";"schedule6",#N/A,FALSE,"Sheet1"}</definedName>
    <definedName name="wrn.schedules._2_5_3" localSheetId="2" hidden="1">{"schedule1",#N/A,FALSE,"Sheet1";"schedule2",#N/A,FALSE,"Sheet1";"schedule3",#N/A,FALSE,"Sheet1";"schedule4",#N/A,FALSE,"Sheet1";"schedule5",#N/A,FALSE,"Sheet1";"schedule6",#N/A,FALSE,"Sheet1"}</definedName>
    <definedName name="wrn.schedules._2_5_3" localSheetId="4" hidden="1">{"schedule1",#N/A,FALSE,"Sheet1";"schedule2",#N/A,FALSE,"Sheet1";"schedule3",#N/A,FALSE,"Sheet1";"schedule4",#N/A,FALSE,"Sheet1";"schedule5",#N/A,FALSE,"Sheet1";"schedule6",#N/A,FALSE,"Sheet1"}</definedName>
    <definedName name="wrn.schedules._2_5_3" localSheetId="3"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1" hidden="1">{"schedule1",#N/A,FALSE,"Sheet1";"schedule2",#N/A,FALSE,"Sheet1";"schedule3",#N/A,FALSE,"Sheet1";"schedule4",#N/A,FALSE,"Sheet1";"schedule5",#N/A,FALSE,"Sheet1";"schedule6",#N/A,FALSE,"Sheet1"}</definedName>
    <definedName name="wrn.schedules._3" localSheetId="2"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localSheetId="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1" hidden="1">{"schedule1",#N/A,FALSE,"Sheet1";"schedule2",#N/A,FALSE,"Sheet1";"schedule3",#N/A,FALSE,"Sheet1";"schedule4",#N/A,FALSE,"Sheet1";"schedule5",#N/A,FALSE,"Sheet1";"schedule6",#N/A,FALSE,"Sheet1"}</definedName>
    <definedName name="wrn.schedules._3_1" localSheetId="2"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localSheetId="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1" hidden="1">{"schedule1",#N/A,FALSE,"Sheet1";"schedule2",#N/A,FALSE,"Sheet1";"schedule3",#N/A,FALSE,"Sheet1";"schedule4",#N/A,FALSE,"Sheet1";"schedule5",#N/A,FALSE,"Sheet1";"schedule6",#N/A,FALSE,"Sheet1"}</definedName>
    <definedName name="wrn.schedules._3_1_1" localSheetId="2" hidden="1">{"schedule1",#N/A,FALSE,"Sheet1";"schedule2",#N/A,FALSE,"Sheet1";"schedule3",#N/A,FALSE,"Sheet1";"schedule4",#N/A,FALSE,"Sheet1";"schedule5",#N/A,FALSE,"Sheet1";"schedule6",#N/A,FALSE,"Sheet1"}</definedName>
    <definedName name="wrn.schedules._3_1_1" localSheetId="4" hidden="1">{"schedule1",#N/A,FALSE,"Sheet1";"schedule2",#N/A,FALSE,"Sheet1";"schedule3",#N/A,FALSE,"Sheet1";"schedule4",#N/A,FALSE,"Sheet1";"schedule5",#N/A,FALSE,"Sheet1";"schedule6",#N/A,FALSE,"Sheet1"}</definedName>
    <definedName name="wrn.schedules._3_1_1" localSheetId="3"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1" hidden="1">{"schedule1",#N/A,FALSE,"Sheet1";"schedule2",#N/A,FALSE,"Sheet1";"schedule3",#N/A,FALSE,"Sheet1";"schedule4",#N/A,FALSE,"Sheet1";"schedule5",#N/A,FALSE,"Sheet1";"schedule6",#N/A,FALSE,"Sheet1"}</definedName>
    <definedName name="wrn.schedules._3_1_1_1" localSheetId="2" hidden="1">{"schedule1",#N/A,FALSE,"Sheet1";"schedule2",#N/A,FALSE,"Sheet1";"schedule3",#N/A,FALSE,"Sheet1";"schedule4",#N/A,FALSE,"Sheet1";"schedule5",#N/A,FALSE,"Sheet1";"schedule6",#N/A,FALSE,"Sheet1"}</definedName>
    <definedName name="wrn.schedules._3_1_1_1" localSheetId="4" hidden="1">{"schedule1",#N/A,FALSE,"Sheet1";"schedule2",#N/A,FALSE,"Sheet1";"schedule3",#N/A,FALSE,"Sheet1";"schedule4",#N/A,FALSE,"Sheet1";"schedule5",#N/A,FALSE,"Sheet1";"schedule6",#N/A,FALSE,"Sheet1"}</definedName>
    <definedName name="wrn.schedules._3_1_1_1" localSheetId="3"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1" hidden="1">{"schedule1",#N/A,FALSE,"Sheet1";"schedule2",#N/A,FALSE,"Sheet1";"schedule3",#N/A,FALSE,"Sheet1";"schedule4",#N/A,FALSE,"Sheet1";"schedule5",#N/A,FALSE,"Sheet1";"schedule6",#N/A,FALSE,"Sheet1"}</definedName>
    <definedName name="wrn.schedules._3_1_1_1_1" localSheetId="2" hidden="1">{"schedule1",#N/A,FALSE,"Sheet1";"schedule2",#N/A,FALSE,"Sheet1";"schedule3",#N/A,FALSE,"Sheet1";"schedule4",#N/A,FALSE,"Sheet1";"schedule5",#N/A,FALSE,"Sheet1";"schedule6",#N/A,FALSE,"Sheet1"}</definedName>
    <definedName name="wrn.schedules._3_1_1_1_1" localSheetId="4" hidden="1">{"schedule1",#N/A,FALSE,"Sheet1";"schedule2",#N/A,FALSE,"Sheet1";"schedule3",#N/A,FALSE,"Sheet1";"schedule4",#N/A,FALSE,"Sheet1";"schedule5",#N/A,FALSE,"Sheet1";"schedule6",#N/A,FALSE,"Sheet1"}</definedName>
    <definedName name="wrn.schedules._3_1_1_1_1" localSheetId="3"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1" hidden="1">{"schedule1",#N/A,FALSE,"Sheet1";"schedule2",#N/A,FALSE,"Sheet1";"schedule3",#N/A,FALSE,"Sheet1";"schedule4",#N/A,FALSE,"Sheet1";"schedule5",#N/A,FALSE,"Sheet1";"schedule6",#N/A,FALSE,"Sheet1"}</definedName>
    <definedName name="wrn.schedules._3_1_1_1_1_1" localSheetId="2" hidden="1">{"schedule1",#N/A,FALSE,"Sheet1";"schedule2",#N/A,FALSE,"Sheet1";"schedule3",#N/A,FALSE,"Sheet1";"schedule4",#N/A,FALSE,"Sheet1";"schedule5",#N/A,FALSE,"Sheet1";"schedule6",#N/A,FALSE,"Sheet1"}</definedName>
    <definedName name="wrn.schedules._3_1_1_1_1_1" localSheetId="4" hidden="1">{"schedule1",#N/A,FALSE,"Sheet1";"schedule2",#N/A,FALSE,"Sheet1";"schedule3",#N/A,FALSE,"Sheet1";"schedule4",#N/A,FALSE,"Sheet1";"schedule5",#N/A,FALSE,"Sheet1";"schedule6",#N/A,FALSE,"Sheet1"}</definedName>
    <definedName name="wrn.schedules._3_1_1_1_1_1" localSheetId="3"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1" hidden="1">{"schedule1",#N/A,FALSE,"Sheet1";"schedule2",#N/A,FALSE,"Sheet1";"schedule3",#N/A,FALSE,"Sheet1";"schedule4",#N/A,FALSE,"Sheet1";"schedule5",#N/A,FALSE,"Sheet1";"schedule6",#N/A,FALSE,"Sheet1"}</definedName>
    <definedName name="wrn.schedules._3_1_1_1_1_2" localSheetId="2" hidden="1">{"schedule1",#N/A,FALSE,"Sheet1";"schedule2",#N/A,FALSE,"Sheet1";"schedule3",#N/A,FALSE,"Sheet1";"schedule4",#N/A,FALSE,"Sheet1";"schedule5",#N/A,FALSE,"Sheet1";"schedule6",#N/A,FALSE,"Sheet1"}</definedName>
    <definedName name="wrn.schedules._3_1_1_1_1_2" localSheetId="4" hidden="1">{"schedule1",#N/A,FALSE,"Sheet1";"schedule2",#N/A,FALSE,"Sheet1";"schedule3",#N/A,FALSE,"Sheet1";"schedule4",#N/A,FALSE,"Sheet1";"schedule5",#N/A,FALSE,"Sheet1";"schedule6",#N/A,FALSE,"Sheet1"}</definedName>
    <definedName name="wrn.schedules._3_1_1_1_1_2" localSheetId="3"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1" hidden="1">{"schedule1",#N/A,FALSE,"Sheet1";"schedule2",#N/A,FALSE,"Sheet1";"schedule3",#N/A,FALSE,"Sheet1";"schedule4",#N/A,FALSE,"Sheet1";"schedule5",#N/A,FALSE,"Sheet1";"schedule6",#N/A,FALSE,"Sheet1"}</definedName>
    <definedName name="wrn.schedules._3_1_1_1_1_3" localSheetId="2" hidden="1">{"schedule1",#N/A,FALSE,"Sheet1";"schedule2",#N/A,FALSE,"Sheet1";"schedule3",#N/A,FALSE,"Sheet1";"schedule4",#N/A,FALSE,"Sheet1";"schedule5",#N/A,FALSE,"Sheet1";"schedule6",#N/A,FALSE,"Sheet1"}</definedName>
    <definedName name="wrn.schedules._3_1_1_1_1_3" localSheetId="4" hidden="1">{"schedule1",#N/A,FALSE,"Sheet1";"schedule2",#N/A,FALSE,"Sheet1";"schedule3",#N/A,FALSE,"Sheet1";"schedule4",#N/A,FALSE,"Sheet1";"schedule5",#N/A,FALSE,"Sheet1";"schedule6",#N/A,FALSE,"Sheet1"}</definedName>
    <definedName name="wrn.schedules._3_1_1_1_1_3" localSheetId="3"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1" hidden="1">{"schedule1",#N/A,FALSE,"Sheet1";"schedule2",#N/A,FALSE,"Sheet1";"schedule3",#N/A,FALSE,"Sheet1";"schedule4",#N/A,FALSE,"Sheet1";"schedule5",#N/A,FALSE,"Sheet1";"schedule6",#N/A,FALSE,"Sheet1"}</definedName>
    <definedName name="wrn.schedules._3_1_1_1_2" localSheetId="2" hidden="1">{"schedule1",#N/A,FALSE,"Sheet1";"schedule2",#N/A,FALSE,"Sheet1";"schedule3",#N/A,FALSE,"Sheet1";"schedule4",#N/A,FALSE,"Sheet1";"schedule5",#N/A,FALSE,"Sheet1";"schedule6",#N/A,FALSE,"Sheet1"}</definedName>
    <definedName name="wrn.schedules._3_1_1_1_2" localSheetId="4" hidden="1">{"schedule1",#N/A,FALSE,"Sheet1";"schedule2",#N/A,FALSE,"Sheet1";"schedule3",#N/A,FALSE,"Sheet1";"schedule4",#N/A,FALSE,"Sheet1";"schedule5",#N/A,FALSE,"Sheet1";"schedule6",#N/A,FALSE,"Sheet1"}</definedName>
    <definedName name="wrn.schedules._3_1_1_1_2" localSheetId="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1" hidden="1">{"schedule1",#N/A,FALSE,"Sheet1";"schedule2",#N/A,FALSE,"Sheet1";"schedule3",#N/A,FALSE,"Sheet1";"schedule4",#N/A,FALSE,"Sheet1";"schedule5",#N/A,FALSE,"Sheet1";"schedule6",#N/A,FALSE,"Sheet1"}</definedName>
    <definedName name="wrn.schedules._3_1_1_1_3" localSheetId="2" hidden="1">{"schedule1",#N/A,FALSE,"Sheet1";"schedule2",#N/A,FALSE,"Sheet1";"schedule3",#N/A,FALSE,"Sheet1";"schedule4",#N/A,FALSE,"Sheet1";"schedule5",#N/A,FALSE,"Sheet1";"schedule6",#N/A,FALSE,"Sheet1"}</definedName>
    <definedName name="wrn.schedules._3_1_1_1_3" localSheetId="4" hidden="1">{"schedule1",#N/A,FALSE,"Sheet1";"schedule2",#N/A,FALSE,"Sheet1";"schedule3",#N/A,FALSE,"Sheet1";"schedule4",#N/A,FALSE,"Sheet1";"schedule5",#N/A,FALSE,"Sheet1";"schedule6",#N/A,FALSE,"Sheet1"}</definedName>
    <definedName name="wrn.schedules._3_1_1_1_3" localSheetId="3"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1" hidden="1">{"schedule1",#N/A,FALSE,"Sheet1";"schedule2",#N/A,FALSE,"Sheet1";"schedule3",#N/A,FALSE,"Sheet1";"schedule4",#N/A,FALSE,"Sheet1";"schedule5",#N/A,FALSE,"Sheet1";"schedule6",#N/A,FALSE,"Sheet1"}</definedName>
    <definedName name="wrn.schedules._3_1_1_2" localSheetId="2" hidden="1">{"schedule1",#N/A,FALSE,"Sheet1";"schedule2",#N/A,FALSE,"Sheet1";"schedule3",#N/A,FALSE,"Sheet1";"schedule4",#N/A,FALSE,"Sheet1";"schedule5",#N/A,FALSE,"Sheet1";"schedule6",#N/A,FALSE,"Sheet1"}</definedName>
    <definedName name="wrn.schedules._3_1_1_2" localSheetId="4" hidden="1">{"schedule1",#N/A,FALSE,"Sheet1";"schedule2",#N/A,FALSE,"Sheet1";"schedule3",#N/A,FALSE,"Sheet1";"schedule4",#N/A,FALSE,"Sheet1";"schedule5",#N/A,FALSE,"Sheet1";"schedule6",#N/A,FALSE,"Sheet1"}</definedName>
    <definedName name="wrn.schedules._3_1_1_2" localSheetId="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1" hidden="1">{"schedule1",#N/A,FALSE,"Sheet1";"schedule2",#N/A,FALSE,"Sheet1";"schedule3",#N/A,FALSE,"Sheet1";"schedule4",#N/A,FALSE,"Sheet1";"schedule5",#N/A,FALSE,"Sheet1";"schedule6",#N/A,FALSE,"Sheet1"}</definedName>
    <definedName name="wrn.schedules._3_1_1_2_1" localSheetId="2" hidden="1">{"schedule1",#N/A,FALSE,"Sheet1";"schedule2",#N/A,FALSE,"Sheet1";"schedule3",#N/A,FALSE,"Sheet1";"schedule4",#N/A,FALSE,"Sheet1";"schedule5",#N/A,FALSE,"Sheet1";"schedule6",#N/A,FALSE,"Sheet1"}</definedName>
    <definedName name="wrn.schedules._3_1_1_2_1" localSheetId="4" hidden="1">{"schedule1",#N/A,FALSE,"Sheet1";"schedule2",#N/A,FALSE,"Sheet1";"schedule3",#N/A,FALSE,"Sheet1";"schedule4",#N/A,FALSE,"Sheet1";"schedule5",#N/A,FALSE,"Sheet1";"schedule6",#N/A,FALSE,"Sheet1"}</definedName>
    <definedName name="wrn.schedules._3_1_1_2_1" localSheetId="3"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1" hidden="1">{"schedule1",#N/A,FALSE,"Sheet1";"schedule2",#N/A,FALSE,"Sheet1";"schedule3",#N/A,FALSE,"Sheet1";"schedule4",#N/A,FALSE,"Sheet1";"schedule5",#N/A,FALSE,"Sheet1";"schedule6",#N/A,FALSE,"Sheet1"}</definedName>
    <definedName name="wrn.schedules._3_1_1_2_2" localSheetId="2" hidden="1">{"schedule1",#N/A,FALSE,"Sheet1";"schedule2",#N/A,FALSE,"Sheet1";"schedule3",#N/A,FALSE,"Sheet1";"schedule4",#N/A,FALSE,"Sheet1";"schedule5",#N/A,FALSE,"Sheet1";"schedule6",#N/A,FALSE,"Sheet1"}</definedName>
    <definedName name="wrn.schedules._3_1_1_2_2" localSheetId="4" hidden="1">{"schedule1",#N/A,FALSE,"Sheet1";"schedule2",#N/A,FALSE,"Sheet1";"schedule3",#N/A,FALSE,"Sheet1";"schedule4",#N/A,FALSE,"Sheet1";"schedule5",#N/A,FALSE,"Sheet1";"schedule6",#N/A,FALSE,"Sheet1"}</definedName>
    <definedName name="wrn.schedules._3_1_1_2_2" localSheetId="3"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1" hidden="1">{"schedule1",#N/A,FALSE,"Sheet1";"schedule2",#N/A,FALSE,"Sheet1";"schedule3",#N/A,FALSE,"Sheet1";"schedule4",#N/A,FALSE,"Sheet1";"schedule5",#N/A,FALSE,"Sheet1";"schedule6",#N/A,FALSE,"Sheet1"}</definedName>
    <definedName name="wrn.schedules._3_1_1_2_3" localSheetId="2" hidden="1">{"schedule1",#N/A,FALSE,"Sheet1";"schedule2",#N/A,FALSE,"Sheet1";"schedule3",#N/A,FALSE,"Sheet1";"schedule4",#N/A,FALSE,"Sheet1";"schedule5",#N/A,FALSE,"Sheet1";"schedule6",#N/A,FALSE,"Sheet1"}</definedName>
    <definedName name="wrn.schedules._3_1_1_2_3" localSheetId="4" hidden="1">{"schedule1",#N/A,FALSE,"Sheet1";"schedule2",#N/A,FALSE,"Sheet1";"schedule3",#N/A,FALSE,"Sheet1";"schedule4",#N/A,FALSE,"Sheet1";"schedule5",#N/A,FALSE,"Sheet1";"schedule6",#N/A,FALSE,"Sheet1"}</definedName>
    <definedName name="wrn.schedules._3_1_1_2_3" localSheetId="3"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1" hidden="1">{"schedule1",#N/A,FALSE,"Sheet1";"schedule2",#N/A,FALSE,"Sheet1";"schedule3",#N/A,FALSE,"Sheet1";"schedule4",#N/A,FALSE,"Sheet1";"schedule5",#N/A,FALSE,"Sheet1";"schedule6",#N/A,FALSE,"Sheet1"}</definedName>
    <definedName name="wrn.schedules._3_1_1_3" localSheetId="2" hidden="1">{"schedule1",#N/A,FALSE,"Sheet1";"schedule2",#N/A,FALSE,"Sheet1";"schedule3",#N/A,FALSE,"Sheet1";"schedule4",#N/A,FALSE,"Sheet1";"schedule5",#N/A,FALSE,"Sheet1";"schedule6",#N/A,FALSE,"Sheet1"}</definedName>
    <definedName name="wrn.schedules._3_1_1_3" localSheetId="4" hidden="1">{"schedule1",#N/A,FALSE,"Sheet1";"schedule2",#N/A,FALSE,"Sheet1";"schedule3",#N/A,FALSE,"Sheet1";"schedule4",#N/A,FALSE,"Sheet1";"schedule5",#N/A,FALSE,"Sheet1";"schedule6",#N/A,FALSE,"Sheet1"}</definedName>
    <definedName name="wrn.schedules._3_1_1_3" localSheetId="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1" hidden="1">{"schedule1",#N/A,FALSE,"Sheet1";"schedule2",#N/A,FALSE,"Sheet1";"schedule3",#N/A,FALSE,"Sheet1";"schedule4",#N/A,FALSE,"Sheet1";"schedule5",#N/A,FALSE,"Sheet1";"schedule6",#N/A,FALSE,"Sheet1"}</definedName>
    <definedName name="wrn.schedules._3_1_1_4" localSheetId="2" hidden="1">{"schedule1",#N/A,FALSE,"Sheet1";"schedule2",#N/A,FALSE,"Sheet1";"schedule3",#N/A,FALSE,"Sheet1";"schedule4",#N/A,FALSE,"Sheet1";"schedule5",#N/A,FALSE,"Sheet1";"schedule6",#N/A,FALSE,"Sheet1"}</definedName>
    <definedName name="wrn.schedules._3_1_1_4" localSheetId="4" hidden="1">{"schedule1",#N/A,FALSE,"Sheet1";"schedule2",#N/A,FALSE,"Sheet1";"schedule3",#N/A,FALSE,"Sheet1";"schedule4",#N/A,FALSE,"Sheet1";"schedule5",#N/A,FALSE,"Sheet1";"schedule6",#N/A,FALSE,"Sheet1"}</definedName>
    <definedName name="wrn.schedules._3_1_1_4" localSheetId="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1" hidden="1">{"schedule1",#N/A,FALSE,"Sheet1";"schedule2",#N/A,FALSE,"Sheet1";"schedule3",#N/A,FALSE,"Sheet1";"schedule4",#N/A,FALSE,"Sheet1";"schedule5",#N/A,FALSE,"Sheet1";"schedule6",#N/A,FALSE,"Sheet1"}</definedName>
    <definedName name="wrn.schedules._3_1_1_5" localSheetId="2" hidden="1">{"schedule1",#N/A,FALSE,"Sheet1";"schedule2",#N/A,FALSE,"Sheet1";"schedule3",#N/A,FALSE,"Sheet1";"schedule4",#N/A,FALSE,"Sheet1";"schedule5",#N/A,FALSE,"Sheet1";"schedule6",#N/A,FALSE,"Sheet1"}</definedName>
    <definedName name="wrn.schedules._3_1_1_5" localSheetId="4" hidden="1">{"schedule1",#N/A,FALSE,"Sheet1";"schedule2",#N/A,FALSE,"Sheet1";"schedule3",#N/A,FALSE,"Sheet1";"schedule4",#N/A,FALSE,"Sheet1";"schedule5",#N/A,FALSE,"Sheet1";"schedule6",#N/A,FALSE,"Sheet1"}</definedName>
    <definedName name="wrn.schedules._3_1_1_5" localSheetId="3"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1" hidden="1">{"schedule1",#N/A,FALSE,"Sheet1";"schedule2",#N/A,FALSE,"Sheet1";"schedule3",#N/A,FALSE,"Sheet1";"schedule4",#N/A,FALSE,"Sheet1";"schedule5",#N/A,FALSE,"Sheet1";"schedule6",#N/A,FALSE,"Sheet1"}</definedName>
    <definedName name="wrn.schedules._3_1_2" localSheetId="2" hidden="1">{"schedule1",#N/A,FALSE,"Sheet1";"schedule2",#N/A,FALSE,"Sheet1";"schedule3",#N/A,FALSE,"Sheet1";"schedule4",#N/A,FALSE,"Sheet1";"schedule5",#N/A,FALSE,"Sheet1";"schedule6",#N/A,FALSE,"Sheet1"}</definedName>
    <definedName name="wrn.schedules._3_1_2" localSheetId="4" hidden="1">{"schedule1",#N/A,FALSE,"Sheet1";"schedule2",#N/A,FALSE,"Sheet1";"schedule3",#N/A,FALSE,"Sheet1";"schedule4",#N/A,FALSE,"Sheet1";"schedule5",#N/A,FALSE,"Sheet1";"schedule6",#N/A,FALSE,"Sheet1"}</definedName>
    <definedName name="wrn.schedules._3_1_2" localSheetId="3"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1" hidden="1">{"schedule1",#N/A,FALSE,"Sheet1";"schedule2",#N/A,FALSE,"Sheet1";"schedule3",#N/A,FALSE,"Sheet1";"schedule4",#N/A,FALSE,"Sheet1";"schedule5",#N/A,FALSE,"Sheet1";"schedule6",#N/A,FALSE,"Sheet1"}</definedName>
    <definedName name="wrn.schedules._3_1_2_1" localSheetId="2" hidden="1">{"schedule1",#N/A,FALSE,"Sheet1";"schedule2",#N/A,FALSE,"Sheet1";"schedule3",#N/A,FALSE,"Sheet1";"schedule4",#N/A,FALSE,"Sheet1";"schedule5",#N/A,FALSE,"Sheet1";"schedule6",#N/A,FALSE,"Sheet1"}</definedName>
    <definedName name="wrn.schedules._3_1_2_1" localSheetId="4" hidden="1">{"schedule1",#N/A,FALSE,"Sheet1";"schedule2",#N/A,FALSE,"Sheet1";"schedule3",#N/A,FALSE,"Sheet1";"schedule4",#N/A,FALSE,"Sheet1";"schedule5",#N/A,FALSE,"Sheet1";"schedule6",#N/A,FALSE,"Sheet1"}</definedName>
    <definedName name="wrn.schedules._3_1_2_1" localSheetId="3"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1" hidden="1">{"schedule1",#N/A,FALSE,"Sheet1";"schedule2",#N/A,FALSE,"Sheet1";"schedule3",#N/A,FALSE,"Sheet1";"schedule4",#N/A,FALSE,"Sheet1";"schedule5",#N/A,FALSE,"Sheet1";"schedule6",#N/A,FALSE,"Sheet1"}</definedName>
    <definedName name="wrn.schedules._3_1_2_1_1" localSheetId="2" hidden="1">{"schedule1",#N/A,FALSE,"Sheet1";"schedule2",#N/A,FALSE,"Sheet1";"schedule3",#N/A,FALSE,"Sheet1";"schedule4",#N/A,FALSE,"Sheet1";"schedule5",#N/A,FALSE,"Sheet1";"schedule6",#N/A,FALSE,"Sheet1"}</definedName>
    <definedName name="wrn.schedules._3_1_2_1_1" localSheetId="4" hidden="1">{"schedule1",#N/A,FALSE,"Sheet1";"schedule2",#N/A,FALSE,"Sheet1";"schedule3",#N/A,FALSE,"Sheet1";"schedule4",#N/A,FALSE,"Sheet1";"schedule5",#N/A,FALSE,"Sheet1";"schedule6",#N/A,FALSE,"Sheet1"}</definedName>
    <definedName name="wrn.schedules._3_1_2_1_1" localSheetId="3"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1" hidden="1">{"schedule1",#N/A,FALSE,"Sheet1";"schedule2",#N/A,FALSE,"Sheet1";"schedule3",#N/A,FALSE,"Sheet1";"schedule4",#N/A,FALSE,"Sheet1";"schedule5",#N/A,FALSE,"Sheet1";"schedule6",#N/A,FALSE,"Sheet1"}</definedName>
    <definedName name="wrn.schedules._3_1_2_1_2" localSheetId="2" hidden="1">{"schedule1",#N/A,FALSE,"Sheet1";"schedule2",#N/A,FALSE,"Sheet1";"schedule3",#N/A,FALSE,"Sheet1";"schedule4",#N/A,FALSE,"Sheet1";"schedule5",#N/A,FALSE,"Sheet1";"schedule6",#N/A,FALSE,"Sheet1"}</definedName>
    <definedName name="wrn.schedules._3_1_2_1_2" localSheetId="4" hidden="1">{"schedule1",#N/A,FALSE,"Sheet1";"schedule2",#N/A,FALSE,"Sheet1";"schedule3",#N/A,FALSE,"Sheet1";"schedule4",#N/A,FALSE,"Sheet1";"schedule5",#N/A,FALSE,"Sheet1";"schedule6",#N/A,FALSE,"Sheet1"}</definedName>
    <definedName name="wrn.schedules._3_1_2_1_2" localSheetId="3"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1" hidden="1">{"schedule1",#N/A,FALSE,"Sheet1";"schedule2",#N/A,FALSE,"Sheet1";"schedule3",#N/A,FALSE,"Sheet1";"schedule4",#N/A,FALSE,"Sheet1";"schedule5",#N/A,FALSE,"Sheet1";"schedule6",#N/A,FALSE,"Sheet1"}</definedName>
    <definedName name="wrn.schedules._3_1_2_1_3" localSheetId="2" hidden="1">{"schedule1",#N/A,FALSE,"Sheet1";"schedule2",#N/A,FALSE,"Sheet1";"schedule3",#N/A,FALSE,"Sheet1";"schedule4",#N/A,FALSE,"Sheet1";"schedule5",#N/A,FALSE,"Sheet1";"schedule6",#N/A,FALSE,"Sheet1"}</definedName>
    <definedName name="wrn.schedules._3_1_2_1_3" localSheetId="4" hidden="1">{"schedule1",#N/A,FALSE,"Sheet1";"schedule2",#N/A,FALSE,"Sheet1";"schedule3",#N/A,FALSE,"Sheet1";"schedule4",#N/A,FALSE,"Sheet1";"schedule5",#N/A,FALSE,"Sheet1";"schedule6",#N/A,FALSE,"Sheet1"}</definedName>
    <definedName name="wrn.schedules._3_1_2_1_3" localSheetId="3"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1" hidden="1">{"schedule1",#N/A,FALSE,"Sheet1";"schedule2",#N/A,FALSE,"Sheet1";"schedule3",#N/A,FALSE,"Sheet1";"schedule4",#N/A,FALSE,"Sheet1";"schedule5",#N/A,FALSE,"Sheet1";"schedule6",#N/A,FALSE,"Sheet1"}</definedName>
    <definedName name="wrn.schedules._3_1_2_2" localSheetId="2" hidden="1">{"schedule1",#N/A,FALSE,"Sheet1";"schedule2",#N/A,FALSE,"Sheet1";"schedule3",#N/A,FALSE,"Sheet1";"schedule4",#N/A,FALSE,"Sheet1";"schedule5",#N/A,FALSE,"Sheet1";"schedule6",#N/A,FALSE,"Sheet1"}</definedName>
    <definedName name="wrn.schedules._3_1_2_2" localSheetId="4" hidden="1">{"schedule1",#N/A,FALSE,"Sheet1";"schedule2",#N/A,FALSE,"Sheet1";"schedule3",#N/A,FALSE,"Sheet1";"schedule4",#N/A,FALSE,"Sheet1";"schedule5",#N/A,FALSE,"Sheet1";"schedule6",#N/A,FALSE,"Sheet1"}</definedName>
    <definedName name="wrn.schedules._3_1_2_2" localSheetId="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1" hidden="1">{"schedule1",#N/A,FALSE,"Sheet1";"schedule2",#N/A,FALSE,"Sheet1";"schedule3",#N/A,FALSE,"Sheet1";"schedule4",#N/A,FALSE,"Sheet1";"schedule5",#N/A,FALSE,"Sheet1";"schedule6",#N/A,FALSE,"Sheet1"}</definedName>
    <definedName name="wrn.schedules._3_1_2_3" localSheetId="2" hidden="1">{"schedule1",#N/A,FALSE,"Sheet1";"schedule2",#N/A,FALSE,"Sheet1";"schedule3",#N/A,FALSE,"Sheet1";"schedule4",#N/A,FALSE,"Sheet1";"schedule5",#N/A,FALSE,"Sheet1";"schedule6",#N/A,FALSE,"Sheet1"}</definedName>
    <definedName name="wrn.schedules._3_1_2_3" localSheetId="4" hidden="1">{"schedule1",#N/A,FALSE,"Sheet1";"schedule2",#N/A,FALSE,"Sheet1";"schedule3",#N/A,FALSE,"Sheet1";"schedule4",#N/A,FALSE,"Sheet1";"schedule5",#N/A,FALSE,"Sheet1";"schedule6",#N/A,FALSE,"Sheet1"}</definedName>
    <definedName name="wrn.schedules._3_1_2_3" localSheetId="3"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1" hidden="1">{"schedule1",#N/A,FALSE,"Sheet1";"schedule2",#N/A,FALSE,"Sheet1";"schedule3",#N/A,FALSE,"Sheet1";"schedule4",#N/A,FALSE,"Sheet1";"schedule5",#N/A,FALSE,"Sheet1";"schedule6",#N/A,FALSE,"Sheet1"}</definedName>
    <definedName name="wrn.schedules._3_1_3" localSheetId="2" hidden="1">{"schedule1",#N/A,FALSE,"Sheet1";"schedule2",#N/A,FALSE,"Sheet1";"schedule3",#N/A,FALSE,"Sheet1";"schedule4",#N/A,FALSE,"Sheet1";"schedule5",#N/A,FALSE,"Sheet1";"schedule6",#N/A,FALSE,"Sheet1"}</definedName>
    <definedName name="wrn.schedules._3_1_3" localSheetId="4" hidden="1">{"schedule1",#N/A,FALSE,"Sheet1";"schedule2",#N/A,FALSE,"Sheet1";"schedule3",#N/A,FALSE,"Sheet1";"schedule4",#N/A,FALSE,"Sheet1";"schedule5",#N/A,FALSE,"Sheet1";"schedule6",#N/A,FALSE,"Sheet1"}</definedName>
    <definedName name="wrn.schedules._3_1_3" localSheetId="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1" hidden="1">{"schedule1",#N/A,FALSE,"Sheet1";"schedule2",#N/A,FALSE,"Sheet1";"schedule3",#N/A,FALSE,"Sheet1";"schedule4",#N/A,FALSE,"Sheet1";"schedule5",#N/A,FALSE,"Sheet1";"schedule6",#N/A,FALSE,"Sheet1"}</definedName>
    <definedName name="wrn.schedules._3_1_4" localSheetId="2" hidden="1">{"schedule1",#N/A,FALSE,"Sheet1";"schedule2",#N/A,FALSE,"Sheet1";"schedule3",#N/A,FALSE,"Sheet1";"schedule4",#N/A,FALSE,"Sheet1";"schedule5",#N/A,FALSE,"Sheet1";"schedule6",#N/A,FALSE,"Sheet1"}</definedName>
    <definedName name="wrn.schedules._3_1_4" localSheetId="4" hidden="1">{"schedule1",#N/A,FALSE,"Sheet1";"schedule2",#N/A,FALSE,"Sheet1";"schedule3",#N/A,FALSE,"Sheet1";"schedule4",#N/A,FALSE,"Sheet1";"schedule5",#N/A,FALSE,"Sheet1";"schedule6",#N/A,FALSE,"Sheet1"}</definedName>
    <definedName name="wrn.schedules._3_1_4" localSheetId="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1" hidden="1">{"schedule1",#N/A,FALSE,"Sheet1";"schedule2",#N/A,FALSE,"Sheet1";"schedule3",#N/A,FALSE,"Sheet1";"schedule4",#N/A,FALSE,"Sheet1";"schedule5",#N/A,FALSE,"Sheet1";"schedule6",#N/A,FALSE,"Sheet1"}</definedName>
    <definedName name="wrn.schedules._3_1_5" localSheetId="2" hidden="1">{"schedule1",#N/A,FALSE,"Sheet1";"schedule2",#N/A,FALSE,"Sheet1";"schedule3",#N/A,FALSE,"Sheet1";"schedule4",#N/A,FALSE,"Sheet1";"schedule5",#N/A,FALSE,"Sheet1";"schedule6",#N/A,FALSE,"Sheet1"}</definedName>
    <definedName name="wrn.schedules._3_1_5" localSheetId="4" hidden="1">{"schedule1",#N/A,FALSE,"Sheet1";"schedule2",#N/A,FALSE,"Sheet1";"schedule3",#N/A,FALSE,"Sheet1";"schedule4",#N/A,FALSE,"Sheet1";"schedule5",#N/A,FALSE,"Sheet1";"schedule6",#N/A,FALSE,"Sheet1"}</definedName>
    <definedName name="wrn.schedules._3_1_5" localSheetId="3"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1" hidden="1">{"schedule1",#N/A,FALSE,"Sheet1";"schedule2",#N/A,FALSE,"Sheet1";"schedule3",#N/A,FALSE,"Sheet1";"schedule4",#N/A,FALSE,"Sheet1";"schedule5",#N/A,FALSE,"Sheet1";"schedule6",#N/A,FALSE,"Sheet1"}</definedName>
    <definedName name="wrn.schedules._3_2" localSheetId="2" hidden="1">{"schedule1",#N/A,FALSE,"Sheet1";"schedule2",#N/A,FALSE,"Sheet1";"schedule3",#N/A,FALSE,"Sheet1";"schedule4",#N/A,FALSE,"Sheet1";"schedule5",#N/A,FALSE,"Sheet1";"schedule6",#N/A,FALSE,"Sheet1"}</definedName>
    <definedName name="wrn.schedules._3_2" localSheetId="4" hidden="1">{"schedule1",#N/A,FALSE,"Sheet1";"schedule2",#N/A,FALSE,"Sheet1";"schedule3",#N/A,FALSE,"Sheet1";"schedule4",#N/A,FALSE,"Sheet1";"schedule5",#N/A,FALSE,"Sheet1";"schedule6",#N/A,FALSE,"Sheet1"}</definedName>
    <definedName name="wrn.schedules._3_2" localSheetId="3"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1" hidden="1">{"schedule1",#N/A,FALSE,"Sheet1";"schedule2",#N/A,FALSE,"Sheet1";"schedule3",#N/A,FALSE,"Sheet1";"schedule4",#N/A,FALSE,"Sheet1";"schedule5",#N/A,FALSE,"Sheet1";"schedule6",#N/A,FALSE,"Sheet1"}</definedName>
    <definedName name="wrn.schedules._3_2_1" localSheetId="2" hidden="1">{"schedule1",#N/A,FALSE,"Sheet1";"schedule2",#N/A,FALSE,"Sheet1";"schedule3",#N/A,FALSE,"Sheet1";"schedule4",#N/A,FALSE,"Sheet1";"schedule5",#N/A,FALSE,"Sheet1";"schedule6",#N/A,FALSE,"Sheet1"}</definedName>
    <definedName name="wrn.schedules._3_2_1" localSheetId="4" hidden="1">{"schedule1",#N/A,FALSE,"Sheet1";"schedule2",#N/A,FALSE,"Sheet1";"schedule3",#N/A,FALSE,"Sheet1";"schedule4",#N/A,FALSE,"Sheet1";"schedule5",#N/A,FALSE,"Sheet1";"schedule6",#N/A,FALSE,"Sheet1"}</definedName>
    <definedName name="wrn.schedules._3_2_1" localSheetId="3"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1" hidden="1">{"schedule1",#N/A,FALSE,"Sheet1";"schedule2",#N/A,FALSE,"Sheet1";"schedule3",#N/A,FALSE,"Sheet1";"schedule4",#N/A,FALSE,"Sheet1";"schedule5",#N/A,FALSE,"Sheet1";"schedule6",#N/A,FALSE,"Sheet1"}</definedName>
    <definedName name="wrn.schedules._3_2_1_1" localSheetId="2" hidden="1">{"schedule1",#N/A,FALSE,"Sheet1";"schedule2",#N/A,FALSE,"Sheet1";"schedule3",#N/A,FALSE,"Sheet1";"schedule4",#N/A,FALSE,"Sheet1";"schedule5",#N/A,FALSE,"Sheet1";"schedule6",#N/A,FALSE,"Sheet1"}</definedName>
    <definedName name="wrn.schedules._3_2_1_1" localSheetId="4" hidden="1">{"schedule1",#N/A,FALSE,"Sheet1";"schedule2",#N/A,FALSE,"Sheet1";"schedule3",#N/A,FALSE,"Sheet1";"schedule4",#N/A,FALSE,"Sheet1";"schedule5",#N/A,FALSE,"Sheet1";"schedule6",#N/A,FALSE,"Sheet1"}</definedName>
    <definedName name="wrn.schedules._3_2_1_1" localSheetId="3"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1" hidden="1">{"schedule1",#N/A,FALSE,"Sheet1";"schedule2",#N/A,FALSE,"Sheet1";"schedule3",#N/A,FALSE,"Sheet1";"schedule4",#N/A,FALSE,"Sheet1";"schedule5",#N/A,FALSE,"Sheet1";"schedule6",#N/A,FALSE,"Sheet1"}</definedName>
    <definedName name="wrn.schedules._3_2_1_2" localSheetId="2" hidden="1">{"schedule1",#N/A,FALSE,"Sheet1";"schedule2",#N/A,FALSE,"Sheet1";"schedule3",#N/A,FALSE,"Sheet1";"schedule4",#N/A,FALSE,"Sheet1";"schedule5",#N/A,FALSE,"Sheet1";"schedule6",#N/A,FALSE,"Sheet1"}</definedName>
    <definedName name="wrn.schedules._3_2_1_2" localSheetId="4" hidden="1">{"schedule1",#N/A,FALSE,"Sheet1";"schedule2",#N/A,FALSE,"Sheet1";"schedule3",#N/A,FALSE,"Sheet1";"schedule4",#N/A,FALSE,"Sheet1";"schedule5",#N/A,FALSE,"Sheet1";"schedule6",#N/A,FALSE,"Sheet1"}</definedName>
    <definedName name="wrn.schedules._3_2_1_2" localSheetId="3"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1" hidden="1">{"schedule1",#N/A,FALSE,"Sheet1";"schedule2",#N/A,FALSE,"Sheet1";"schedule3",#N/A,FALSE,"Sheet1";"schedule4",#N/A,FALSE,"Sheet1";"schedule5",#N/A,FALSE,"Sheet1";"schedule6",#N/A,FALSE,"Sheet1"}</definedName>
    <definedName name="wrn.schedules._3_2_1_3" localSheetId="2" hidden="1">{"schedule1",#N/A,FALSE,"Sheet1";"schedule2",#N/A,FALSE,"Sheet1";"schedule3",#N/A,FALSE,"Sheet1";"schedule4",#N/A,FALSE,"Sheet1";"schedule5",#N/A,FALSE,"Sheet1";"schedule6",#N/A,FALSE,"Sheet1"}</definedName>
    <definedName name="wrn.schedules._3_2_1_3" localSheetId="4" hidden="1">{"schedule1",#N/A,FALSE,"Sheet1";"schedule2",#N/A,FALSE,"Sheet1";"schedule3",#N/A,FALSE,"Sheet1";"schedule4",#N/A,FALSE,"Sheet1";"schedule5",#N/A,FALSE,"Sheet1";"schedule6",#N/A,FALSE,"Sheet1"}</definedName>
    <definedName name="wrn.schedules._3_2_1_3" localSheetId="3"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1" hidden="1">{"schedule1",#N/A,FALSE,"Sheet1";"schedule2",#N/A,FALSE,"Sheet1";"schedule3",#N/A,FALSE,"Sheet1";"schedule4",#N/A,FALSE,"Sheet1";"schedule5",#N/A,FALSE,"Sheet1";"schedule6",#N/A,FALSE,"Sheet1"}</definedName>
    <definedName name="wrn.schedules._3_2_2" localSheetId="2" hidden="1">{"schedule1",#N/A,FALSE,"Sheet1";"schedule2",#N/A,FALSE,"Sheet1";"schedule3",#N/A,FALSE,"Sheet1";"schedule4",#N/A,FALSE,"Sheet1";"schedule5",#N/A,FALSE,"Sheet1";"schedule6",#N/A,FALSE,"Sheet1"}</definedName>
    <definedName name="wrn.schedules._3_2_2" localSheetId="4" hidden="1">{"schedule1",#N/A,FALSE,"Sheet1";"schedule2",#N/A,FALSE,"Sheet1";"schedule3",#N/A,FALSE,"Sheet1";"schedule4",#N/A,FALSE,"Sheet1";"schedule5",#N/A,FALSE,"Sheet1";"schedule6",#N/A,FALSE,"Sheet1"}</definedName>
    <definedName name="wrn.schedules._3_2_2" localSheetId="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1" hidden="1">{"schedule1",#N/A,FALSE,"Sheet1";"schedule2",#N/A,FALSE,"Sheet1";"schedule3",#N/A,FALSE,"Sheet1";"schedule4",#N/A,FALSE,"Sheet1";"schedule5",#N/A,FALSE,"Sheet1";"schedule6",#N/A,FALSE,"Sheet1"}</definedName>
    <definedName name="wrn.schedules._3_2_3" localSheetId="2" hidden="1">{"schedule1",#N/A,FALSE,"Sheet1";"schedule2",#N/A,FALSE,"Sheet1";"schedule3",#N/A,FALSE,"Sheet1";"schedule4",#N/A,FALSE,"Sheet1";"schedule5",#N/A,FALSE,"Sheet1";"schedule6",#N/A,FALSE,"Sheet1"}</definedName>
    <definedName name="wrn.schedules._3_2_3" localSheetId="4" hidden="1">{"schedule1",#N/A,FALSE,"Sheet1";"schedule2",#N/A,FALSE,"Sheet1";"schedule3",#N/A,FALSE,"Sheet1";"schedule4",#N/A,FALSE,"Sheet1";"schedule5",#N/A,FALSE,"Sheet1";"schedule6",#N/A,FALSE,"Sheet1"}</definedName>
    <definedName name="wrn.schedules._3_2_3" localSheetId="3"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1" hidden="1">{"schedule1",#N/A,FALSE,"Sheet1";"schedule2",#N/A,FALSE,"Sheet1";"schedule3",#N/A,FALSE,"Sheet1";"schedule4",#N/A,FALSE,"Sheet1";"schedule5",#N/A,FALSE,"Sheet1";"schedule6",#N/A,FALSE,"Sheet1"}</definedName>
    <definedName name="wrn.schedules._3_3" localSheetId="2" hidden="1">{"schedule1",#N/A,FALSE,"Sheet1";"schedule2",#N/A,FALSE,"Sheet1";"schedule3",#N/A,FALSE,"Sheet1";"schedule4",#N/A,FALSE,"Sheet1";"schedule5",#N/A,FALSE,"Sheet1";"schedule6",#N/A,FALSE,"Sheet1"}</definedName>
    <definedName name="wrn.schedules._3_3" localSheetId="4" hidden="1">{"schedule1",#N/A,FALSE,"Sheet1";"schedule2",#N/A,FALSE,"Sheet1";"schedule3",#N/A,FALSE,"Sheet1";"schedule4",#N/A,FALSE,"Sheet1";"schedule5",#N/A,FALSE,"Sheet1";"schedule6",#N/A,FALSE,"Sheet1"}</definedName>
    <definedName name="wrn.schedules._3_3" localSheetId="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1" hidden="1">{"schedule1",#N/A,FALSE,"Sheet1";"schedule2",#N/A,FALSE,"Sheet1";"schedule3",#N/A,FALSE,"Sheet1";"schedule4",#N/A,FALSE,"Sheet1";"schedule5",#N/A,FALSE,"Sheet1";"schedule6",#N/A,FALSE,"Sheet1"}</definedName>
    <definedName name="wrn.schedules._3_3_1" localSheetId="2" hidden="1">{"schedule1",#N/A,FALSE,"Sheet1";"schedule2",#N/A,FALSE,"Sheet1";"schedule3",#N/A,FALSE,"Sheet1";"schedule4",#N/A,FALSE,"Sheet1";"schedule5",#N/A,FALSE,"Sheet1";"schedule6",#N/A,FALSE,"Sheet1"}</definedName>
    <definedName name="wrn.schedules._3_3_1" localSheetId="4" hidden="1">{"schedule1",#N/A,FALSE,"Sheet1";"schedule2",#N/A,FALSE,"Sheet1";"schedule3",#N/A,FALSE,"Sheet1";"schedule4",#N/A,FALSE,"Sheet1";"schedule5",#N/A,FALSE,"Sheet1";"schedule6",#N/A,FALSE,"Sheet1"}</definedName>
    <definedName name="wrn.schedules._3_3_1" localSheetId="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1" hidden="1">{"schedule1",#N/A,FALSE,"Sheet1";"schedule2",#N/A,FALSE,"Sheet1";"schedule3",#N/A,FALSE,"Sheet1";"schedule4",#N/A,FALSE,"Sheet1";"schedule5",#N/A,FALSE,"Sheet1";"schedule6",#N/A,FALSE,"Sheet1"}</definedName>
    <definedName name="wrn.schedules._3_3_2" localSheetId="2" hidden="1">{"schedule1",#N/A,FALSE,"Sheet1";"schedule2",#N/A,FALSE,"Sheet1";"schedule3",#N/A,FALSE,"Sheet1";"schedule4",#N/A,FALSE,"Sheet1";"schedule5",#N/A,FALSE,"Sheet1";"schedule6",#N/A,FALSE,"Sheet1"}</definedName>
    <definedName name="wrn.schedules._3_3_2" localSheetId="4" hidden="1">{"schedule1",#N/A,FALSE,"Sheet1";"schedule2",#N/A,FALSE,"Sheet1";"schedule3",#N/A,FALSE,"Sheet1";"schedule4",#N/A,FALSE,"Sheet1";"schedule5",#N/A,FALSE,"Sheet1";"schedule6",#N/A,FALSE,"Sheet1"}</definedName>
    <definedName name="wrn.schedules._3_3_2" localSheetId="3"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1" hidden="1">{"schedule1",#N/A,FALSE,"Sheet1";"schedule2",#N/A,FALSE,"Sheet1";"schedule3",#N/A,FALSE,"Sheet1";"schedule4",#N/A,FALSE,"Sheet1";"schedule5",#N/A,FALSE,"Sheet1";"schedule6",#N/A,FALSE,"Sheet1"}</definedName>
    <definedName name="wrn.schedules._3_3_3" localSheetId="2" hidden="1">{"schedule1",#N/A,FALSE,"Sheet1";"schedule2",#N/A,FALSE,"Sheet1";"schedule3",#N/A,FALSE,"Sheet1";"schedule4",#N/A,FALSE,"Sheet1";"schedule5",#N/A,FALSE,"Sheet1";"schedule6",#N/A,FALSE,"Sheet1"}</definedName>
    <definedName name="wrn.schedules._3_3_3" localSheetId="4" hidden="1">{"schedule1",#N/A,FALSE,"Sheet1";"schedule2",#N/A,FALSE,"Sheet1";"schedule3",#N/A,FALSE,"Sheet1";"schedule4",#N/A,FALSE,"Sheet1";"schedule5",#N/A,FALSE,"Sheet1";"schedule6",#N/A,FALSE,"Sheet1"}</definedName>
    <definedName name="wrn.schedules._3_3_3" localSheetId="3"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1" hidden="1">{"schedule1",#N/A,FALSE,"Sheet1";"schedule2",#N/A,FALSE,"Sheet1";"schedule3",#N/A,FALSE,"Sheet1";"schedule4",#N/A,FALSE,"Sheet1";"schedule5",#N/A,FALSE,"Sheet1";"schedule6",#N/A,FALSE,"Sheet1"}</definedName>
    <definedName name="wrn.schedules._3_4" localSheetId="2" hidden="1">{"schedule1",#N/A,FALSE,"Sheet1";"schedule2",#N/A,FALSE,"Sheet1";"schedule3",#N/A,FALSE,"Sheet1";"schedule4",#N/A,FALSE,"Sheet1";"schedule5",#N/A,FALSE,"Sheet1";"schedule6",#N/A,FALSE,"Sheet1"}</definedName>
    <definedName name="wrn.schedules._3_4" localSheetId="4" hidden="1">{"schedule1",#N/A,FALSE,"Sheet1";"schedule2",#N/A,FALSE,"Sheet1";"schedule3",#N/A,FALSE,"Sheet1";"schedule4",#N/A,FALSE,"Sheet1";"schedule5",#N/A,FALSE,"Sheet1";"schedule6",#N/A,FALSE,"Sheet1"}</definedName>
    <definedName name="wrn.schedules._3_4" localSheetId="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1" hidden="1">{"schedule1",#N/A,FALSE,"Sheet1";"schedule2",#N/A,FALSE,"Sheet1";"schedule3",#N/A,FALSE,"Sheet1";"schedule4",#N/A,FALSE,"Sheet1";"schedule5",#N/A,FALSE,"Sheet1";"schedule6",#N/A,FALSE,"Sheet1"}</definedName>
    <definedName name="wrn.schedules._3_5" localSheetId="2" hidden="1">{"schedule1",#N/A,FALSE,"Sheet1";"schedule2",#N/A,FALSE,"Sheet1";"schedule3",#N/A,FALSE,"Sheet1";"schedule4",#N/A,FALSE,"Sheet1";"schedule5",#N/A,FALSE,"Sheet1";"schedule6",#N/A,FALSE,"Sheet1"}</definedName>
    <definedName name="wrn.schedules._3_5" localSheetId="4" hidden="1">{"schedule1",#N/A,FALSE,"Sheet1";"schedule2",#N/A,FALSE,"Sheet1";"schedule3",#N/A,FALSE,"Sheet1";"schedule4",#N/A,FALSE,"Sheet1";"schedule5",#N/A,FALSE,"Sheet1";"schedule6",#N/A,FALSE,"Sheet1"}</definedName>
    <definedName name="wrn.schedules._3_5" localSheetId="3"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1" hidden="1">{"schedule1",#N/A,FALSE,"Sheet1";"schedule2",#N/A,FALSE,"Sheet1";"schedule3",#N/A,FALSE,"Sheet1";"schedule4",#N/A,FALSE,"Sheet1";"schedule5",#N/A,FALSE,"Sheet1";"schedule6",#N/A,FALSE,"Sheet1"}</definedName>
    <definedName name="wrn.schedules._4" localSheetId="2"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localSheetId="3"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1" hidden="1">{"schedule1",#N/A,FALSE,"Sheet1";"schedule2",#N/A,FALSE,"Sheet1";"schedule3",#N/A,FALSE,"Sheet1";"schedule4",#N/A,FALSE,"Sheet1";"schedule5",#N/A,FALSE,"Sheet1";"schedule6",#N/A,FALSE,"Sheet1"}</definedName>
    <definedName name="wrn.schedules._4_1" localSheetId="2"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localSheetId="3"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1" hidden="1">{"schedule1",#N/A,FALSE,"Sheet1";"schedule2",#N/A,FALSE,"Sheet1";"schedule3",#N/A,FALSE,"Sheet1";"schedule4",#N/A,FALSE,"Sheet1";"schedule5",#N/A,FALSE,"Sheet1";"schedule6",#N/A,FALSE,"Sheet1"}</definedName>
    <definedName name="wrn.schedules._4_1_1" localSheetId="2" hidden="1">{"schedule1",#N/A,FALSE,"Sheet1";"schedule2",#N/A,FALSE,"Sheet1";"schedule3",#N/A,FALSE,"Sheet1";"schedule4",#N/A,FALSE,"Sheet1";"schedule5",#N/A,FALSE,"Sheet1";"schedule6",#N/A,FALSE,"Sheet1"}</definedName>
    <definedName name="wrn.schedules._4_1_1" localSheetId="4" hidden="1">{"schedule1",#N/A,FALSE,"Sheet1";"schedule2",#N/A,FALSE,"Sheet1";"schedule3",#N/A,FALSE,"Sheet1";"schedule4",#N/A,FALSE,"Sheet1";"schedule5",#N/A,FALSE,"Sheet1";"schedule6",#N/A,FALSE,"Sheet1"}</definedName>
    <definedName name="wrn.schedules._4_1_1" localSheetId="3"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1" hidden="1">{"schedule1",#N/A,FALSE,"Sheet1";"schedule2",#N/A,FALSE,"Sheet1";"schedule3",#N/A,FALSE,"Sheet1";"schedule4",#N/A,FALSE,"Sheet1";"schedule5",#N/A,FALSE,"Sheet1";"schedule6",#N/A,FALSE,"Sheet1"}</definedName>
    <definedName name="wrn.schedules._4_1_1_1" localSheetId="2" hidden="1">{"schedule1",#N/A,FALSE,"Sheet1";"schedule2",#N/A,FALSE,"Sheet1";"schedule3",#N/A,FALSE,"Sheet1";"schedule4",#N/A,FALSE,"Sheet1";"schedule5",#N/A,FALSE,"Sheet1";"schedule6",#N/A,FALSE,"Sheet1"}</definedName>
    <definedName name="wrn.schedules._4_1_1_1" localSheetId="4" hidden="1">{"schedule1",#N/A,FALSE,"Sheet1";"schedule2",#N/A,FALSE,"Sheet1";"schedule3",#N/A,FALSE,"Sheet1";"schedule4",#N/A,FALSE,"Sheet1";"schedule5",#N/A,FALSE,"Sheet1";"schedule6",#N/A,FALSE,"Sheet1"}</definedName>
    <definedName name="wrn.schedules._4_1_1_1" localSheetId="3"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1" hidden="1">{"schedule1",#N/A,FALSE,"Sheet1";"schedule2",#N/A,FALSE,"Sheet1";"schedule3",#N/A,FALSE,"Sheet1";"schedule4",#N/A,FALSE,"Sheet1";"schedule5",#N/A,FALSE,"Sheet1";"schedule6",#N/A,FALSE,"Sheet1"}</definedName>
    <definedName name="wrn.schedules._4_1_1_1_1" localSheetId="2" hidden="1">{"schedule1",#N/A,FALSE,"Sheet1";"schedule2",#N/A,FALSE,"Sheet1";"schedule3",#N/A,FALSE,"Sheet1";"schedule4",#N/A,FALSE,"Sheet1";"schedule5",#N/A,FALSE,"Sheet1";"schedule6",#N/A,FALSE,"Sheet1"}</definedName>
    <definedName name="wrn.schedules._4_1_1_1_1" localSheetId="4" hidden="1">{"schedule1",#N/A,FALSE,"Sheet1";"schedule2",#N/A,FALSE,"Sheet1";"schedule3",#N/A,FALSE,"Sheet1";"schedule4",#N/A,FALSE,"Sheet1";"schedule5",#N/A,FALSE,"Sheet1";"schedule6",#N/A,FALSE,"Sheet1"}</definedName>
    <definedName name="wrn.schedules._4_1_1_1_1" localSheetId="3"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1" hidden="1">{"schedule1",#N/A,FALSE,"Sheet1";"schedule2",#N/A,FALSE,"Sheet1";"schedule3",#N/A,FALSE,"Sheet1";"schedule4",#N/A,FALSE,"Sheet1";"schedule5",#N/A,FALSE,"Sheet1";"schedule6",#N/A,FALSE,"Sheet1"}</definedName>
    <definedName name="wrn.schedules._4_1_1_1_1_1" localSheetId="2" hidden="1">{"schedule1",#N/A,FALSE,"Sheet1";"schedule2",#N/A,FALSE,"Sheet1";"schedule3",#N/A,FALSE,"Sheet1";"schedule4",#N/A,FALSE,"Sheet1";"schedule5",#N/A,FALSE,"Sheet1";"schedule6",#N/A,FALSE,"Sheet1"}</definedName>
    <definedName name="wrn.schedules._4_1_1_1_1_1" localSheetId="4" hidden="1">{"schedule1",#N/A,FALSE,"Sheet1";"schedule2",#N/A,FALSE,"Sheet1";"schedule3",#N/A,FALSE,"Sheet1";"schedule4",#N/A,FALSE,"Sheet1";"schedule5",#N/A,FALSE,"Sheet1";"schedule6",#N/A,FALSE,"Sheet1"}</definedName>
    <definedName name="wrn.schedules._4_1_1_1_1_1" localSheetId="3"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1" hidden="1">{"schedule1",#N/A,FALSE,"Sheet1";"schedule2",#N/A,FALSE,"Sheet1";"schedule3",#N/A,FALSE,"Sheet1";"schedule4",#N/A,FALSE,"Sheet1";"schedule5",#N/A,FALSE,"Sheet1";"schedule6",#N/A,FALSE,"Sheet1"}</definedName>
    <definedName name="wrn.schedules._4_1_1_1_1_2" localSheetId="2" hidden="1">{"schedule1",#N/A,FALSE,"Sheet1";"schedule2",#N/A,FALSE,"Sheet1";"schedule3",#N/A,FALSE,"Sheet1";"schedule4",#N/A,FALSE,"Sheet1";"schedule5",#N/A,FALSE,"Sheet1";"schedule6",#N/A,FALSE,"Sheet1"}</definedName>
    <definedName name="wrn.schedules._4_1_1_1_1_2" localSheetId="4" hidden="1">{"schedule1",#N/A,FALSE,"Sheet1";"schedule2",#N/A,FALSE,"Sheet1";"schedule3",#N/A,FALSE,"Sheet1";"schedule4",#N/A,FALSE,"Sheet1";"schedule5",#N/A,FALSE,"Sheet1";"schedule6",#N/A,FALSE,"Sheet1"}</definedName>
    <definedName name="wrn.schedules._4_1_1_1_1_2" localSheetId="3"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1" hidden="1">{"schedule1",#N/A,FALSE,"Sheet1";"schedule2",#N/A,FALSE,"Sheet1";"schedule3",#N/A,FALSE,"Sheet1";"schedule4",#N/A,FALSE,"Sheet1";"schedule5",#N/A,FALSE,"Sheet1";"schedule6",#N/A,FALSE,"Sheet1"}</definedName>
    <definedName name="wrn.schedules._4_1_1_1_1_3" localSheetId="2" hidden="1">{"schedule1",#N/A,FALSE,"Sheet1";"schedule2",#N/A,FALSE,"Sheet1";"schedule3",#N/A,FALSE,"Sheet1";"schedule4",#N/A,FALSE,"Sheet1";"schedule5",#N/A,FALSE,"Sheet1";"schedule6",#N/A,FALSE,"Sheet1"}</definedName>
    <definedName name="wrn.schedules._4_1_1_1_1_3" localSheetId="4" hidden="1">{"schedule1",#N/A,FALSE,"Sheet1";"schedule2",#N/A,FALSE,"Sheet1";"schedule3",#N/A,FALSE,"Sheet1";"schedule4",#N/A,FALSE,"Sheet1";"schedule5",#N/A,FALSE,"Sheet1";"schedule6",#N/A,FALSE,"Sheet1"}</definedName>
    <definedName name="wrn.schedules._4_1_1_1_1_3" localSheetId="3"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1" hidden="1">{"schedule1",#N/A,FALSE,"Sheet1";"schedule2",#N/A,FALSE,"Sheet1";"schedule3",#N/A,FALSE,"Sheet1";"schedule4",#N/A,FALSE,"Sheet1";"schedule5",#N/A,FALSE,"Sheet1";"schedule6",#N/A,FALSE,"Sheet1"}</definedName>
    <definedName name="wrn.schedules._4_1_1_1_2" localSheetId="2" hidden="1">{"schedule1",#N/A,FALSE,"Sheet1";"schedule2",#N/A,FALSE,"Sheet1";"schedule3",#N/A,FALSE,"Sheet1";"schedule4",#N/A,FALSE,"Sheet1";"schedule5",#N/A,FALSE,"Sheet1";"schedule6",#N/A,FALSE,"Sheet1"}</definedName>
    <definedName name="wrn.schedules._4_1_1_1_2" localSheetId="4" hidden="1">{"schedule1",#N/A,FALSE,"Sheet1";"schedule2",#N/A,FALSE,"Sheet1";"schedule3",#N/A,FALSE,"Sheet1";"schedule4",#N/A,FALSE,"Sheet1";"schedule5",#N/A,FALSE,"Sheet1";"schedule6",#N/A,FALSE,"Sheet1"}</definedName>
    <definedName name="wrn.schedules._4_1_1_1_2" localSheetId="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1" hidden="1">{"schedule1",#N/A,FALSE,"Sheet1";"schedule2",#N/A,FALSE,"Sheet1";"schedule3",#N/A,FALSE,"Sheet1";"schedule4",#N/A,FALSE,"Sheet1";"schedule5",#N/A,FALSE,"Sheet1";"schedule6",#N/A,FALSE,"Sheet1"}</definedName>
    <definedName name="wrn.schedules._4_1_1_1_3" localSheetId="2" hidden="1">{"schedule1",#N/A,FALSE,"Sheet1";"schedule2",#N/A,FALSE,"Sheet1";"schedule3",#N/A,FALSE,"Sheet1";"schedule4",#N/A,FALSE,"Sheet1";"schedule5",#N/A,FALSE,"Sheet1";"schedule6",#N/A,FALSE,"Sheet1"}</definedName>
    <definedName name="wrn.schedules._4_1_1_1_3" localSheetId="4" hidden="1">{"schedule1",#N/A,FALSE,"Sheet1";"schedule2",#N/A,FALSE,"Sheet1";"schedule3",#N/A,FALSE,"Sheet1";"schedule4",#N/A,FALSE,"Sheet1";"schedule5",#N/A,FALSE,"Sheet1";"schedule6",#N/A,FALSE,"Sheet1"}</definedName>
    <definedName name="wrn.schedules._4_1_1_1_3" localSheetId="3"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1" hidden="1">{"schedule1",#N/A,FALSE,"Sheet1";"schedule2",#N/A,FALSE,"Sheet1";"schedule3",#N/A,FALSE,"Sheet1";"schedule4",#N/A,FALSE,"Sheet1";"schedule5",#N/A,FALSE,"Sheet1";"schedule6",#N/A,FALSE,"Sheet1"}</definedName>
    <definedName name="wrn.schedules._4_1_1_2" localSheetId="2"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localSheetId="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1" hidden="1">{"schedule1",#N/A,FALSE,"Sheet1";"schedule2",#N/A,FALSE,"Sheet1";"schedule3",#N/A,FALSE,"Sheet1";"schedule4",#N/A,FALSE,"Sheet1";"schedule5",#N/A,FALSE,"Sheet1";"schedule6",#N/A,FALSE,"Sheet1"}</definedName>
    <definedName name="wrn.schedules._4_1_1_2_1" localSheetId="2" hidden="1">{"schedule1",#N/A,FALSE,"Sheet1";"schedule2",#N/A,FALSE,"Sheet1";"schedule3",#N/A,FALSE,"Sheet1";"schedule4",#N/A,FALSE,"Sheet1";"schedule5",#N/A,FALSE,"Sheet1";"schedule6",#N/A,FALSE,"Sheet1"}</definedName>
    <definedName name="wrn.schedules._4_1_1_2_1" localSheetId="4" hidden="1">{"schedule1",#N/A,FALSE,"Sheet1";"schedule2",#N/A,FALSE,"Sheet1";"schedule3",#N/A,FALSE,"Sheet1";"schedule4",#N/A,FALSE,"Sheet1";"schedule5",#N/A,FALSE,"Sheet1";"schedule6",#N/A,FALSE,"Sheet1"}</definedName>
    <definedName name="wrn.schedules._4_1_1_2_1" localSheetId="3"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1" hidden="1">{"schedule1",#N/A,FALSE,"Sheet1";"schedule2",#N/A,FALSE,"Sheet1";"schedule3",#N/A,FALSE,"Sheet1";"schedule4",#N/A,FALSE,"Sheet1";"schedule5",#N/A,FALSE,"Sheet1";"schedule6",#N/A,FALSE,"Sheet1"}</definedName>
    <definedName name="wrn.schedules._4_1_1_2_2" localSheetId="2" hidden="1">{"schedule1",#N/A,FALSE,"Sheet1";"schedule2",#N/A,FALSE,"Sheet1";"schedule3",#N/A,FALSE,"Sheet1";"schedule4",#N/A,FALSE,"Sheet1";"schedule5",#N/A,FALSE,"Sheet1";"schedule6",#N/A,FALSE,"Sheet1"}</definedName>
    <definedName name="wrn.schedules._4_1_1_2_2" localSheetId="4" hidden="1">{"schedule1",#N/A,FALSE,"Sheet1";"schedule2",#N/A,FALSE,"Sheet1";"schedule3",#N/A,FALSE,"Sheet1";"schedule4",#N/A,FALSE,"Sheet1";"schedule5",#N/A,FALSE,"Sheet1";"schedule6",#N/A,FALSE,"Sheet1"}</definedName>
    <definedName name="wrn.schedules._4_1_1_2_2" localSheetId="3"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1" hidden="1">{"schedule1",#N/A,FALSE,"Sheet1";"schedule2",#N/A,FALSE,"Sheet1";"schedule3",#N/A,FALSE,"Sheet1";"schedule4",#N/A,FALSE,"Sheet1";"schedule5",#N/A,FALSE,"Sheet1";"schedule6",#N/A,FALSE,"Sheet1"}</definedName>
    <definedName name="wrn.schedules._4_1_1_2_3" localSheetId="2" hidden="1">{"schedule1",#N/A,FALSE,"Sheet1";"schedule2",#N/A,FALSE,"Sheet1";"schedule3",#N/A,FALSE,"Sheet1";"schedule4",#N/A,FALSE,"Sheet1";"schedule5",#N/A,FALSE,"Sheet1";"schedule6",#N/A,FALSE,"Sheet1"}</definedName>
    <definedName name="wrn.schedules._4_1_1_2_3" localSheetId="4" hidden="1">{"schedule1",#N/A,FALSE,"Sheet1";"schedule2",#N/A,FALSE,"Sheet1";"schedule3",#N/A,FALSE,"Sheet1";"schedule4",#N/A,FALSE,"Sheet1";"schedule5",#N/A,FALSE,"Sheet1";"schedule6",#N/A,FALSE,"Sheet1"}</definedName>
    <definedName name="wrn.schedules._4_1_1_2_3" localSheetId="3"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1" hidden="1">{"schedule1",#N/A,FALSE,"Sheet1";"schedule2",#N/A,FALSE,"Sheet1";"schedule3",#N/A,FALSE,"Sheet1";"schedule4",#N/A,FALSE,"Sheet1";"schedule5",#N/A,FALSE,"Sheet1";"schedule6",#N/A,FALSE,"Sheet1"}</definedName>
    <definedName name="wrn.schedules._4_1_1_3" localSheetId="2" hidden="1">{"schedule1",#N/A,FALSE,"Sheet1";"schedule2",#N/A,FALSE,"Sheet1";"schedule3",#N/A,FALSE,"Sheet1";"schedule4",#N/A,FALSE,"Sheet1";"schedule5",#N/A,FALSE,"Sheet1";"schedule6",#N/A,FALSE,"Sheet1"}</definedName>
    <definedName name="wrn.schedules._4_1_1_3" localSheetId="4" hidden="1">{"schedule1",#N/A,FALSE,"Sheet1";"schedule2",#N/A,FALSE,"Sheet1";"schedule3",#N/A,FALSE,"Sheet1";"schedule4",#N/A,FALSE,"Sheet1";"schedule5",#N/A,FALSE,"Sheet1";"schedule6",#N/A,FALSE,"Sheet1"}</definedName>
    <definedName name="wrn.schedules._4_1_1_3" localSheetId="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1" hidden="1">{"schedule1",#N/A,FALSE,"Sheet1";"schedule2",#N/A,FALSE,"Sheet1";"schedule3",#N/A,FALSE,"Sheet1";"schedule4",#N/A,FALSE,"Sheet1";"schedule5",#N/A,FALSE,"Sheet1";"schedule6",#N/A,FALSE,"Sheet1"}</definedName>
    <definedName name="wrn.schedules._4_1_1_4" localSheetId="2" hidden="1">{"schedule1",#N/A,FALSE,"Sheet1";"schedule2",#N/A,FALSE,"Sheet1";"schedule3",#N/A,FALSE,"Sheet1";"schedule4",#N/A,FALSE,"Sheet1";"schedule5",#N/A,FALSE,"Sheet1";"schedule6",#N/A,FALSE,"Sheet1"}</definedName>
    <definedName name="wrn.schedules._4_1_1_4" localSheetId="4" hidden="1">{"schedule1",#N/A,FALSE,"Sheet1";"schedule2",#N/A,FALSE,"Sheet1";"schedule3",#N/A,FALSE,"Sheet1";"schedule4",#N/A,FALSE,"Sheet1";"schedule5",#N/A,FALSE,"Sheet1";"schedule6",#N/A,FALSE,"Sheet1"}</definedName>
    <definedName name="wrn.schedules._4_1_1_4" localSheetId="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1" hidden="1">{"schedule1",#N/A,FALSE,"Sheet1";"schedule2",#N/A,FALSE,"Sheet1";"schedule3",#N/A,FALSE,"Sheet1";"schedule4",#N/A,FALSE,"Sheet1";"schedule5",#N/A,FALSE,"Sheet1";"schedule6",#N/A,FALSE,"Sheet1"}</definedName>
    <definedName name="wrn.schedules._4_1_1_5" localSheetId="2" hidden="1">{"schedule1",#N/A,FALSE,"Sheet1";"schedule2",#N/A,FALSE,"Sheet1";"schedule3",#N/A,FALSE,"Sheet1";"schedule4",#N/A,FALSE,"Sheet1";"schedule5",#N/A,FALSE,"Sheet1";"schedule6",#N/A,FALSE,"Sheet1"}</definedName>
    <definedName name="wrn.schedules._4_1_1_5" localSheetId="4" hidden="1">{"schedule1",#N/A,FALSE,"Sheet1";"schedule2",#N/A,FALSE,"Sheet1";"schedule3",#N/A,FALSE,"Sheet1";"schedule4",#N/A,FALSE,"Sheet1";"schedule5",#N/A,FALSE,"Sheet1";"schedule6",#N/A,FALSE,"Sheet1"}</definedName>
    <definedName name="wrn.schedules._4_1_1_5" localSheetId="3"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1" hidden="1">{"schedule1",#N/A,FALSE,"Sheet1";"schedule2",#N/A,FALSE,"Sheet1";"schedule3",#N/A,FALSE,"Sheet1";"schedule4",#N/A,FALSE,"Sheet1";"schedule5",#N/A,FALSE,"Sheet1";"schedule6",#N/A,FALSE,"Sheet1"}</definedName>
    <definedName name="wrn.schedules._4_1_2" localSheetId="2"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localSheetId="3"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1" hidden="1">{"schedule1",#N/A,FALSE,"Sheet1";"schedule2",#N/A,FALSE,"Sheet1";"schedule3",#N/A,FALSE,"Sheet1";"schedule4",#N/A,FALSE,"Sheet1";"schedule5",#N/A,FALSE,"Sheet1";"schedule6",#N/A,FALSE,"Sheet1"}</definedName>
    <definedName name="wrn.schedules._4_1_2_1" localSheetId="2" hidden="1">{"schedule1",#N/A,FALSE,"Sheet1";"schedule2",#N/A,FALSE,"Sheet1";"schedule3",#N/A,FALSE,"Sheet1";"schedule4",#N/A,FALSE,"Sheet1";"schedule5",#N/A,FALSE,"Sheet1";"schedule6",#N/A,FALSE,"Sheet1"}</definedName>
    <definedName name="wrn.schedules._4_1_2_1" localSheetId="4" hidden="1">{"schedule1",#N/A,FALSE,"Sheet1";"schedule2",#N/A,FALSE,"Sheet1";"schedule3",#N/A,FALSE,"Sheet1";"schedule4",#N/A,FALSE,"Sheet1";"schedule5",#N/A,FALSE,"Sheet1";"schedule6",#N/A,FALSE,"Sheet1"}</definedName>
    <definedName name="wrn.schedules._4_1_2_1" localSheetId="3"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1" hidden="1">{"schedule1",#N/A,FALSE,"Sheet1";"schedule2",#N/A,FALSE,"Sheet1";"schedule3",#N/A,FALSE,"Sheet1";"schedule4",#N/A,FALSE,"Sheet1";"schedule5",#N/A,FALSE,"Sheet1";"schedule6",#N/A,FALSE,"Sheet1"}</definedName>
    <definedName name="wrn.schedules._4_1_2_1_1" localSheetId="2" hidden="1">{"schedule1",#N/A,FALSE,"Sheet1";"schedule2",#N/A,FALSE,"Sheet1";"schedule3",#N/A,FALSE,"Sheet1";"schedule4",#N/A,FALSE,"Sheet1";"schedule5",#N/A,FALSE,"Sheet1";"schedule6",#N/A,FALSE,"Sheet1"}</definedName>
    <definedName name="wrn.schedules._4_1_2_1_1" localSheetId="4" hidden="1">{"schedule1",#N/A,FALSE,"Sheet1";"schedule2",#N/A,FALSE,"Sheet1";"schedule3",#N/A,FALSE,"Sheet1";"schedule4",#N/A,FALSE,"Sheet1";"schedule5",#N/A,FALSE,"Sheet1";"schedule6",#N/A,FALSE,"Sheet1"}</definedName>
    <definedName name="wrn.schedules._4_1_2_1_1" localSheetId="3"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1" hidden="1">{"schedule1",#N/A,FALSE,"Sheet1";"schedule2",#N/A,FALSE,"Sheet1";"schedule3",#N/A,FALSE,"Sheet1";"schedule4",#N/A,FALSE,"Sheet1";"schedule5",#N/A,FALSE,"Sheet1";"schedule6",#N/A,FALSE,"Sheet1"}</definedName>
    <definedName name="wrn.schedules._4_1_2_1_2" localSheetId="2" hidden="1">{"schedule1",#N/A,FALSE,"Sheet1";"schedule2",#N/A,FALSE,"Sheet1";"schedule3",#N/A,FALSE,"Sheet1";"schedule4",#N/A,FALSE,"Sheet1";"schedule5",#N/A,FALSE,"Sheet1";"schedule6",#N/A,FALSE,"Sheet1"}</definedName>
    <definedName name="wrn.schedules._4_1_2_1_2" localSheetId="4" hidden="1">{"schedule1",#N/A,FALSE,"Sheet1";"schedule2",#N/A,FALSE,"Sheet1";"schedule3",#N/A,FALSE,"Sheet1";"schedule4",#N/A,FALSE,"Sheet1";"schedule5",#N/A,FALSE,"Sheet1";"schedule6",#N/A,FALSE,"Sheet1"}</definedName>
    <definedName name="wrn.schedules._4_1_2_1_2" localSheetId="3"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1" hidden="1">{"schedule1",#N/A,FALSE,"Sheet1";"schedule2",#N/A,FALSE,"Sheet1";"schedule3",#N/A,FALSE,"Sheet1";"schedule4",#N/A,FALSE,"Sheet1";"schedule5",#N/A,FALSE,"Sheet1";"schedule6",#N/A,FALSE,"Sheet1"}</definedName>
    <definedName name="wrn.schedules._4_1_2_1_3" localSheetId="2" hidden="1">{"schedule1",#N/A,FALSE,"Sheet1";"schedule2",#N/A,FALSE,"Sheet1";"schedule3",#N/A,FALSE,"Sheet1";"schedule4",#N/A,FALSE,"Sheet1";"schedule5",#N/A,FALSE,"Sheet1";"schedule6",#N/A,FALSE,"Sheet1"}</definedName>
    <definedName name="wrn.schedules._4_1_2_1_3" localSheetId="4" hidden="1">{"schedule1",#N/A,FALSE,"Sheet1";"schedule2",#N/A,FALSE,"Sheet1";"schedule3",#N/A,FALSE,"Sheet1";"schedule4",#N/A,FALSE,"Sheet1";"schedule5",#N/A,FALSE,"Sheet1";"schedule6",#N/A,FALSE,"Sheet1"}</definedName>
    <definedName name="wrn.schedules._4_1_2_1_3" localSheetId="3"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1" hidden="1">{"schedule1",#N/A,FALSE,"Sheet1";"schedule2",#N/A,FALSE,"Sheet1";"schedule3",#N/A,FALSE,"Sheet1";"schedule4",#N/A,FALSE,"Sheet1";"schedule5",#N/A,FALSE,"Sheet1";"schedule6",#N/A,FALSE,"Sheet1"}</definedName>
    <definedName name="wrn.schedules._4_1_2_2" localSheetId="2" hidden="1">{"schedule1",#N/A,FALSE,"Sheet1";"schedule2",#N/A,FALSE,"Sheet1";"schedule3",#N/A,FALSE,"Sheet1";"schedule4",#N/A,FALSE,"Sheet1";"schedule5",#N/A,FALSE,"Sheet1";"schedule6",#N/A,FALSE,"Sheet1"}</definedName>
    <definedName name="wrn.schedules._4_1_2_2" localSheetId="4" hidden="1">{"schedule1",#N/A,FALSE,"Sheet1";"schedule2",#N/A,FALSE,"Sheet1";"schedule3",#N/A,FALSE,"Sheet1";"schedule4",#N/A,FALSE,"Sheet1";"schedule5",#N/A,FALSE,"Sheet1";"schedule6",#N/A,FALSE,"Sheet1"}</definedName>
    <definedName name="wrn.schedules._4_1_2_2" localSheetId="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1" hidden="1">{"schedule1",#N/A,FALSE,"Sheet1";"schedule2",#N/A,FALSE,"Sheet1";"schedule3",#N/A,FALSE,"Sheet1";"schedule4",#N/A,FALSE,"Sheet1";"schedule5",#N/A,FALSE,"Sheet1";"schedule6",#N/A,FALSE,"Sheet1"}</definedName>
    <definedName name="wrn.schedules._4_1_2_3" localSheetId="2" hidden="1">{"schedule1",#N/A,FALSE,"Sheet1";"schedule2",#N/A,FALSE,"Sheet1";"schedule3",#N/A,FALSE,"Sheet1";"schedule4",#N/A,FALSE,"Sheet1";"schedule5",#N/A,FALSE,"Sheet1";"schedule6",#N/A,FALSE,"Sheet1"}</definedName>
    <definedName name="wrn.schedules._4_1_2_3" localSheetId="4" hidden="1">{"schedule1",#N/A,FALSE,"Sheet1";"schedule2",#N/A,FALSE,"Sheet1";"schedule3",#N/A,FALSE,"Sheet1";"schedule4",#N/A,FALSE,"Sheet1";"schedule5",#N/A,FALSE,"Sheet1";"schedule6",#N/A,FALSE,"Sheet1"}</definedName>
    <definedName name="wrn.schedules._4_1_2_3" localSheetId="3"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1" hidden="1">{"schedule1",#N/A,FALSE,"Sheet1";"schedule2",#N/A,FALSE,"Sheet1";"schedule3",#N/A,FALSE,"Sheet1";"schedule4",#N/A,FALSE,"Sheet1";"schedule5",#N/A,FALSE,"Sheet1";"schedule6",#N/A,FALSE,"Sheet1"}</definedName>
    <definedName name="wrn.schedules._4_1_3" localSheetId="2" hidden="1">{"schedule1",#N/A,FALSE,"Sheet1";"schedule2",#N/A,FALSE,"Sheet1";"schedule3",#N/A,FALSE,"Sheet1";"schedule4",#N/A,FALSE,"Sheet1";"schedule5",#N/A,FALSE,"Sheet1";"schedule6",#N/A,FALSE,"Sheet1"}</definedName>
    <definedName name="wrn.schedules._4_1_3" localSheetId="4" hidden="1">{"schedule1",#N/A,FALSE,"Sheet1";"schedule2",#N/A,FALSE,"Sheet1";"schedule3",#N/A,FALSE,"Sheet1";"schedule4",#N/A,FALSE,"Sheet1";"schedule5",#N/A,FALSE,"Sheet1";"schedule6",#N/A,FALSE,"Sheet1"}</definedName>
    <definedName name="wrn.schedules._4_1_3" localSheetId="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1" hidden="1">{"schedule1",#N/A,FALSE,"Sheet1";"schedule2",#N/A,FALSE,"Sheet1";"schedule3",#N/A,FALSE,"Sheet1";"schedule4",#N/A,FALSE,"Sheet1";"schedule5",#N/A,FALSE,"Sheet1";"schedule6",#N/A,FALSE,"Sheet1"}</definedName>
    <definedName name="wrn.schedules._4_1_4" localSheetId="2" hidden="1">{"schedule1",#N/A,FALSE,"Sheet1";"schedule2",#N/A,FALSE,"Sheet1";"schedule3",#N/A,FALSE,"Sheet1";"schedule4",#N/A,FALSE,"Sheet1";"schedule5",#N/A,FALSE,"Sheet1";"schedule6",#N/A,FALSE,"Sheet1"}</definedName>
    <definedName name="wrn.schedules._4_1_4" localSheetId="4" hidden="1">{"schedule1",#N/A,FALSE,"Sheet1";"schedule2",#N/A,FALSE,"Sheet1";"schedule3",#N/A,FALSE,"Sheet1";"schedule4",#N/A,FALSE,"Sheet1";"schedule5",#N/A,FALSE,"Sheet1";"schedule6",#N/A,FALSE,"Sheet1"}</definedName>
    <definedName name="wrn.schedules._4_1_4" localSheetId="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1" hidden="1">{"schedule1",#N/A,FALSE,"Sheet1";"schedule2",#N/A,FALSE,"Sheet1";"schedule3",#N/A,FALSE,"Sheet1";"schedule4",#N/A,FALSE,"Sheet1";"schedule5",#N/A,FALSE,"Sheet1";"schedule6",#N/A,FALSE,"Sheet1"}</definedName>
    <definedName name="wrn.schedules._4_1_5" localSheetId="2" hidden="1">{"schedule1",#N/A,FALSE,"Sheet1";"schedule2",#N/A,FALSE,"Sheet1";"schedule3",#N/A,FALSE,"Sheet1";"schedule4",#N/A,FALSE,"Sheet1";"schedule5",#N/A,FALSE,"Sheet1";"schedule6",#N/A,FALSE,"Sheet1"}</definedName>
    <definedName name="wrn.schedules._4_1_5" localSheetId="4" hidden="1">{"schedule1",#N/A,FALSE,"Sheet1";"schedule2",#N/A,FALSE,"Sheet1";"schedule3",#N/A,FALSE,"Sheet1";"schedule4",#N/A,FALSE,"Sheet1";"schedule5",#N/A,FALSE,"Sheet1";"schedule6",#N/A,FALSE,"Sheet1"}</definedName>
    <definedName name="wrn.schedules._4_1_5" localSheetId="3"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1" hidden="1">{"schedule1",#N/A,FALSE,"Sheet1";"schedule2",#N/A,FALSE,"Sheet1";"schedule3",#N/A,FALSE,"Sheet1";"schedule4",#N/A,FALSE,"Sheet1";"schedule5",#N/A,FALSE,"Sheet1";"schedule6",#N/A,FALSE,"Sheet1"}</definedName>
    <definedName name="wrn.schedules._4_2" localSheetId="2"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localSheetId="3"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1" hidden="1">{"schedule1",#N/A,FALSE,"Sheet1";"schedule2",#N/A,FALSE,"Sheet1";"schedule3",#N/A,FALSE,"Sheet1";"schedule4",#N/A,FALSE,"Sheet1";"schedule5",#N/A,FALSE,"Sheet1";"schedule6",#N/A,FALSE,"Sheet1"}</definedName>
    <definedName name="wrn.schedules._4_2_1" localSheetId="2" hidden="1">{"schedule1",#N/A,FALSE,"Sheet1";"schedule2",#N/A,FALSE,"Sheet1";"schedule3",#N/A,FALSE,"Sheet1";"schedule4",#N/A,FALSE,"Sheet1";"schedule5",#N/A,FALSE,"Sheet1";"schedule6",#N/A,FALSE,"Sheet1"}</definedName>
    <definedName name="wrn.schedules._4_2_1" localSheetId="4" hidden="1">{"schedule1",#N/A,FALSE,"Sheet1";"schedule2",#N/A,FALSE,"Sheet1";"schedule3",#N/A,FALSE,"Sheet1";"schedule4",#N/A,FALSE,"Sheet1";"schedule5",#N/A,FALSE,"Sheet1";"schedule6",#N/A,FALSE,"Sheet1"}</definedName>
    <definedName name="wrn.schedules._4_2_1" localSheetId="3"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1" hidden="1">{"schedule1",#N/A,FALSE,"Sheet1";"schedule2",#N/A,FALSE,"Sheet1";"schedule3",#N/A,FALSE,"Sheet1";"schedule4",#N/A,FALSE,"Sheet1";"schedule5",#N/A,FALSE,"Sheet1";"schedule6",#N/A,FALSE,"Sheet1"}</definedName>
    <definedName name="wrn.schedules._4_2_1_1" localSheetId="2" hidden="1">{"schedule1",#N/A,FALSE,"Sheet1";"schedule2",#N/A,FALSE,"Sheet1";"schedule3",#N/A,FALSE,"Sheet1";"schedule4",#N/A,FALSE,"Sheet1";"schedule5",#N/A,FALSE,"Sheet1";"schedule6",#N/A,FALSE,"Sheet1"}</definedName>
    <definedName name="wrn.schedules._4_2_1_1" localSheetId="4" hidden="1">{"schedule1",#N/A,FALSE,"Sheet1";"schedule2",#N/A,FALSE,"Sheet1";"schedule3",#N/A,FALSE,"Sheet1";"schedule4",#N/A,FALSE,"Sheet1";"schedule5",#N/A,FALSE,"Sheet1";"schedule6",#N/A,FALSE,"Sheet1"}</definedName>
    <definedName name="wrn.schedules._4_2_1_1" localSheetId="3"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1" hidden="1">{"schedule1",#N/A,FALSE,"Sheet1";"schedule2",#N/A,FALSE,"Sheet1";"schedule3",#N/A,FALSE,"Sheet1";"schedule4",#N/A,FALSE,"Sheet1";"schedule5",#N/A,FALSE,"Sheet1";"schedule6",#N/A,FALSE,"Sheet1"}</definedName>
    <definedName name="wrn.schedules._4_2_1_2" localSheetId="2" hidden="1">{"schedule1",#N/A,FALSE,"Sheet1";"schedule2",#N/A,FALSE,"Sheet1";"schedule3",#N/A,FALSE,"Sheet1";"schedule4",#N/A,FALSE,"Sheet1";"schedule5",#N/A,FALSE,"Sheet1";"schedule6",#N/A,FALSE,"Sheet1"}</definedName>
    <definedName name="wrn.schedules._4_2_1_2" localSheetId="4" hidden="1">{"schedule1",#N/A,FALSE,"Sheet1";"schedule2",#N/A,FALSE,"Sheet1";"schedule3",#N/A,FALSE,"Sheet1";"schedule4",#N/A,FALSE,"Sheet1";"schedule5",#N/A,FALSE,"Sheet1";"schedule6",#N/A,FALSE,"Sheet1"}</definedName>
    <definedName name="wrn.schedules._4_2_1_2" localSheetId="3"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1" hidden="1">{"schedule1",#N/A,FALSE,"Sheet1";"schedule2",#N/A,FALSE,"Sheet1";"schedule3",#N/A,FALSE,"Sheet1";"schedule4",#N/A,FALSE,"Sheet1";"schedule5",#N/A,FALSE,"Sheet1";"schedule6",#N/A,FALSE,"Sheet1"}</definedName>
    <definedName name="wrn.schedules._4_2_1_3" localSheetId="2" hidden="1">{"schedule1",#N/A,FALSE,"Sheet1";"schedule2",#N/A,FALSE,"Sheet1";"schedule3",#N/A,FALSE,"Sheet1";"schedule4",#N/A,FALSE,"Sheet1";"schedule5",#N/A,FALSE,"Sheet1";"schedule6",#N/A,FALSE,"Sheet1"}</definedName>
    <definedName name="wrn.schedules._4_2_1_3" localSheetId="4" hidden="1">{"schedule1",#N/A,FALSE,"Sheet1";"schedule2",#N/A,FALSE,"Sheet1";"schedule3",#N/A,FALSE,"Sheet1";"schedule4",#N/A,FALSE,"Sheet1";"schedule5",#N/A,FALSE,"Sheet1";"schedule6",#N/A,FALSE,"Sheet1"}</definedName>
    <definedName name="wrn.schedules._4_2_1_3" localSheetId="3"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1" hidden="1">{"schedule1",#N/A,FALSE,"Sheet1";"schedule2",#N/A,FALSE,"Sheet1";"schedule3",#N/A,FALSE,"Sheet1";"schedule4",#N/A,FALSE,"Sheet1";"schedule5",#N/A,FALSE,"Sheet1";"schedule6",#N/A,FALSE,"Sheet1"}</definedName>
    <definedName name="wrn.schedules._4_2_2" localSheetId="2" hidden="1">{"schedule1",#N/A,FALSE,"Sheet1";"schedule2",#N/A,FALSE,"Sheet1";"schedule3",#N/A,FALSE,"Sheet1";"schedule4",#N/A,FALSE,"Sheet1";"schedule5",#N/A,FALSE,"Sheet1";"schedule6",#N/A,FALSE,"Sheet1"}</definedName>
    <definedName name="wrn.schedules._4_2_2" localSheetId="4" hidden="1">{"schedule1",#N/A,FALSE,"Sheet1";"schedule2",#N/A,FALSE,"Sheet1";"schedule3",#N/A,FALSE,"Sheet1";"schedule4",#N/A,FALSE,"Sheet1";"schedule5",#N/A,FALSE,"Sheet1";"schedule6",#N/A,FALSE,"Sheet1"}</definedName>
    <definedName name="wrn.schedules._4_2_2" localSheetId="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1" hidden="1">{"schedule1",#N/A,FALSE,"Sheet1";"schedule2",#N/A,FALSE,"Sheet1";"schedule3",#N/A,FALSE,"Sheet1";"schedule4",#N/A,FALSE,"Sheet1";"schedule5",#N/A,FALSE,"Sheet1";"schedule6",#N/A,FALSE,"Sheet1"}</definedName>
    <definedName name="wrn.schedules._4_2_3" localSheetId="2" hidden="1">{"schedule1",#N/A,FALSE,"Sheet1";"schedule2",#N/A,FALSE,"Sheet1";"schedule3",#N/A,FALSE,"Sheet1";"schedule4",#N/A,FALSE,"Sheet1";"schedule5",#N/A,FALSE,"Sheet1";"schedule6",#N/A,FALSE,"Sheet1"}</definedName>
    <definedName name="wrn.schedules._4_2_3" localSheetId="4" hidden="1">{"schedule1",#N/A,FALSE,"Sheet1";"schedule2",#N/A,FALSE,"Sheet1";"schedule3",#N/A,FALSE,"Sheet1";"schedule4",#N/A,FALSE,"Sheet1";"schedule5",#N/A,FALSE,"Sheet1";"schedule6",#N/A,FALSE,"Sheet1"}</definedName>
    <definedName name="wrn.schedules._4_2_3" localSheetId="3"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1" hidden="1">{"schedule1",#N/A,FALSE,"Sheet1";"schedule2",#N/A,FALSE,"Sheet1";"schedule3",#N/A,FALSE,"Sheet1";"schedule4",#N/A,FALSE,"Sheet1";"schedule5",#N/A,FALSE,"Sheet1";"schedule6",#N/A,FALSE,"Sheet1"}</definedName>
    <definedName name="wrn.schedules._4_3" localSheetId="2"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localSheetId="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1" hidden="1">{"schedule1",#N/A,FALSE,"Sheet1";"schedule2",#N/A,FALSE,"Sheet1";"schedule3",#N/A,FALSE,"Sheet1";"schedule4",#N/A,FALSE,"Sheet1";"schedule5",#N/A,FALSE,"Sheet1";"schedule6",#N/A,FALSE,"Sheet1"}</definedName>
    <definedName name="wrn.schedules._4_3_1" localSheetId="2" hidden="1">{"schedule1",#N/A,FALSE,"Sheet1";"schedule2",#N/A,FALSE,"Sheet1";"schedule3",#N/A,FALSE,"Sheet1";"schedule4",#N/A,FALSE,"Sheet1";"schedule5",#N/A,FALSE,"Sheet1";"schedule6",#N/A,FALSE,"Sheet1"}</definedName>
    <definedName name="wrn.schedules._4_3_1" localSheetId="4" hidden="1">{"schedule1",#N/A,FALSE,"Sheet1";"schedule2",#N/A,FALSE,"Sheet1";"schedule3",#N/A,FALSE,"Sheet1";"schedule4",#N/A,FALSE,"Sheet1";"schedule5",#N/A,FALSE,"Sheet1";"schedule6",#N/A,FALSE,"Sheet1"}</definedName>
    <definedName name="wrn.schedules._4_3_1" localSheetId="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1" hidden="1">{"schedule1",#N/A,FALSE,"Sheet1";"schedule2",#N/A,FALSE,"Sheet1";"schedule3",#N/A,FALSE,"Sheet1";"schedule4",#N/A,FALSE,"Sheet1";"schedule5",#N/A,FALSE,"Sheet1";"schedule6",#N/A,FALSE,"Sheet1"}</definedName>
    <definedName name="wrn.schedules._4_3_2" localSheetId="2" hidden="1">{"schedule1",#N/A,FALSE,"Sheet1";"schedule2",#N/A,FALSE,"Sheet1";"schedule3",#N/A,FALSE,"Sheet1";"schedule4",#N/A,FALSE,"Sheet1";"schedule5",#N/A,FALSE,"Sheet1";"schedule6",#N/A,FALSE,"Sheet1"}</definedName>
    <definedName name="wrn.schedules._4_3_2" localSheetId="4" hidden="1">{"schedule1",#N/A,FALSE,"Sheet1";"schedule2",#N/A,FALSE,"Sheet1";"schedule3",#N/A,FALSE,"Sheet1";"schedule4",#N/A,FALSE,"Sheet1";"schedule5",#N/A,FALSE,"Sheet1";"schedule6",#N/A,FALSE,"Sheet1"}</definedName>
    <definedName name="wrn.schedules._4_3_2" localSheetId="3"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1" hidden="1">{"schedule1",#N/A,FALSE,"Sheet1";"schedule2",#N/A,FALSE,"Sheet1";"schedule3",#N/A,FALSE,"Sheet1";"schedule4",#N/A,FALSE,"Sheet1";"schedule5",#N/A,FALSE,"Sheet1";"schedule6",#N/A,FALSE,"Sheet1"}</definedName>
    <definedName name="wrn.schedules._4_3_3" localSheetId="2" hidden="1">{"schedule1",#N/A,FALSE,"Sheet1";"schedule2",#N/A,FALSE,"Sheet1";"schedule3",#N/A,FALSE,"Sheet1";"schedule4",#N/A,FALSE,"Sheet1";"schedule5",#N/A,FALSE,"Sheet1";"schedule6",#N/A,FALSE,"Sheet1"}</definedName>
    <definedName name="wrn.schedules._4_3_3" localSheetId="4" hidden="1">{"schedule1",#N/A,FALSE,"Sheet1";"schedule2",#N/A,FALSE,"Sheet1";"schedule3",#N/A,FALSE,"Sheet1";"schedule4",#N/A,FALSE,"Sheet1";"schedule5",#N/A,FALSE,"Sheet1";"schedule6",#N/A,FALSE,"Sheet1"}</definedName>
    <definedName name="wrn.schedules._4_3_3" localSheetId="3"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1" hidden="1">{"schedule1",#N/A,FALSE,"Sheet1";"schedule2",#N/A,FALSE,"Sheet1";"schedule3",#N/A,FALSE,"Sheet1";"schedule4",#N/A,FALSE,"Sheet1";"schedule5",#N/A,FALSE,"Sheet1";"schedule6",#N/A,FALSE,"Sheet1"}</definedName>
    <definedName name="wrn.schedules._4_4" localSheetId="2" hidden="1">{"schedule1",#N/A,FALSE,"Sheet1";"schedule2",#N/A,FALSE,"Sheet1";"schedule3",#N/A,FALSE,"Sheet1";"schedule4",#N/A,FALSE,"Sheet1";"schedule5",#N/A,FALSE,"Sheet1";"schedule6",#N/A,FALSE,"Sheet1"}</definedName>
    <definedName name="wrn.schedules._4_4" localSheetId="4" hidden="1">{"schedule1",#N/A,FALSE,"Sheet1";"schedule2",#N/A,FALSE,"Sheet1";"schedule3",#N/A,FALSE,"Sheet1";"schedule4",#N/A,FALSE,"Sheet1";"schedule5",#N/A,FALSE,"Sheet1";"schedule6",#N/A,FALSE,"Sheet1"}</definedName>
    <definedName name="wrn.schedules._4_4" localSheetId="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1" hidden="1">{"schedule1",#N/A,FALSE,"Sheet1";"schedule2",#N/A,FALSE,"Sheet1";"schedule3",#N/A,FALSE,"Sheet1";"schedule4",#N/A,FALSE,"Sheet1";"schedule5",#N/A,FALSE,"Sheet1";"schedule6",#N/A,FALSE,"Sheet1"}</definedName>
    <definedName name="wrn.schedules._4_5" localSheetId="2" hidden="1">{"schedule1",#N/A,FALSE,"Sheet1";"schedule2",#N/A,FALSE,"Sheet1";"schedule3",#N/A,FALSE,"Sheet1";"schedule4",#N/A,FALSE,"Sheet1";"schedule5",#N/A,FALSE,"Sheet1";"schedule6",#N/A,FALSE,"Sheet1"}</definedName>
    <definedName name="wrn.schedules._4_5" localSheetId="4" hidden="1">{"schedule1",#N/A,FALSE,"Sheet1";"schedule2",#N/A,FALSE,"Sheet1";"schedule3",#N/A,FALSE,"Sheet1";"schedule4",#N/A,FALSE,"Sheet1";"schedule5",#N/A,FALSE,"Sheet1";"schedule6",#N/A,FALSE,"Sheet1"}</definedName>
    <definedName name="wrn.schedules._4_5" localSheetId="3"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1" hidden="1">{"schedule1",#N/A,FALSE,"Sheet1";"schedule2",#N/A,FALSE,"Sheet1";"schedule3",#N/A,FALSE,"Sheet1";"schedule4",#N/A,FALSE,"Sheet1";"schedule5",#N/A,FALSE,"Sheet1";"schedule6",#N/A,FALSE,"Sheet1"}</definedName>
    <definedName name="wrn.schedules._5" localSheetId="2"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localSheetId="3"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1" hidden="1">{"schedule1",#N/A,FALSE,"Sheet1";"schedule2",#N/A,FALSE,"Sheet1";"schedule3",#N/A,FALSE,"Sheet1";"schedule4",#N/A,FALSE,"Sheet1";"schedule5",#N/A,FALSE,"Sheet1";"schedule6",#N/A,FALSE,"Sheet1"}</definedName>
    <definedName name="wrn.schedules._5_1" localSheetId="2"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localSheetId="3"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1" hidden="1">{"schedule1",#N/A,FALSE,"Sheet1";"schedule2",#N/A,FALSE,"Sheet1";"schedule3",#N/A,FALSE,"Sheet1";"schedule4",#N/A,FALSE,"Sheet1";"schedule5",#N/A,FALSE,"Sheet1";"schedule6",#N/A,FALSE,"Sheet1"}</definedName>
    <definedName name="wrn.schedules._5_1_1" localSheetId="2"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localSheetId="3"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1" hidden="1">{"schedule1",#N/A,FALSE,"Sheet1";"schedule2",#N/A,FALSE,"Sheet1";"schedule3",#N/A,FALSE,"Sheet1";"schedule4",#N/A,FALSE,"Sheet1";"schedule5",#N/A,FALSE,"Sheet1";"schedule6",#N/A,FALSE,"Sheet1"}</definedName>
    <definedName name="wrn.schedules._5_1_1_1" localSheetId="2" hidden="1">{"schedule1",#N/A,FALSE,"Sheet1";"schedule2",#N/A,FALSE,"Sheet1";"schedule3",#N/A,FALSE,"Sheet1";"schedule4",#N/A,FALSE,"Sheet1";"schedule5",#N/A,FALSE,"Sheet1";"schedule6",#N/A,FALSE,"Sheet1"}</definedName>
    <definedName name="wrn.schedules._5_1_1_1" localSheetId="4" hidden="1">{"schedule1",#N/A,FALSE,"Sheet1";"schedule2",#N/A,FALSE,"Sheet1";"schedule3",#N/A,FALSE,"Sheet1";"schedule4",#N/A,FALSE,"Sheet1";"schedule5",#N/A,FALSE,"Sheet1";"schedule6",#N/A,FALSE,"Sheet1"}</definedName>
    <definedName name="wrn.schedules._5_1_1_1" localSheetId="3"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1" hidden="1">{"schedule1",#N/A,FALSE,"Sheet1";"schedule2",#N/A,FALSE,"Sheet1";"schedule3",#N/A,FALSE,"Sheet1";"schedule4",#N/A,FALSE,"Sheet1";"schedule5",#N/A,FALSE,"Sheet1";"schedule6",#N/A,FALSE,"Sheet1"}</definedName>
    <definedName name="wrn.schedules._5_1_1_1_1" localSheetId="2" hidden="1">{"schedule1",#N/A,FALSE,"Sheet1";"schedule2",#N/A,FALSE,"Sheet1";"schedule3",#N/A,FALSE,"Sheet1";"schedule4",#N/A,FALSE,"Sheet1";"schedule5",#N/A,FALSE,"Sheet1";"schedule6",#N/A,FALSE,"Sheet1"}</definedName>
    <definedName name="wrn.schedules._5_1_1_1_1" localSheetId="4" hidden="1">{"schedule1",#N/A,FALSE,"Sheet1";"schedule2",#N/A,FALSE,"Sheet1";"schedule3",#N/A,FALSE,"Sheet1";"schedule4",#N/A,FALSE,"Sheet1";"schedule5",#N/A,FALSE,"Sheet1";"schedule6",#N/A,FALSE,"Sheet1"}</definedName>
    <definedName name="wrn.schedules._5_1_1_1_1" localSheetId="3"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1" hidden="1">{"schedule1",#N/A,FALSE,"Sheet1";"schedule2",#N/A,FALSE,"Sheet1";"schedule3",#N/A,FALSE,"Sheet1";"schedule4",#N/A,FALSE,"Sheet1";"schedule5",#N/A,FALSE,"Sheet1";"schedule6",#N/A,FALSE,"Sheet1"}</definedName>
    <definedName name="wrn.schedules._5_1_1_1_2" localSheetId="2" hidden="1">{"schedule1",#N/A,FALSE,"Sheet1";"schedule2",#N/A,FALSE,"Sheet1";"schedule3",#N/A,FALSE,"Sheet1";"schedule4",#N/A,FALSE,"Sheet1";"schedule5",#N/A,FALSE,"Sheet1";"schedule6",#N/A,FALSE,"Sheet1"}</definedName>
    <definedName name="wrn.schedules._5_1_1_1_2" localSheetId="4" hidden="1">{"schedule1",#N/A,FALSE,"Sheet1";"schedule2",#N/A,FALSE,"Sheet1";"schedule3",#N/A,FALSE,"Sheet1";"schedule4",#N/A,FALSE,"Sheet1";"schedule5",#N/A,FALSE,"Sheet1";"schedule6",#N/A,FALSE,"Sheet1"}</definedName>
    <definedName name="wrn.schedules._5_1_1_1_2" localSheetId="3"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1" hidden="1">{"schedule1",#N/A,FALSE,"Sheet1";"schedule2",#N/A,FALSE,"Sheet1";"schedule3",#N/A,FALSE,"Sheet1";"schedule4",#N/A,FALSE,"Sheet1";"schedule5",#N/A,FALSE,"Sheet1";"schedule6",#N/A,FALSE,"Sheet1"}</definedName>
    <definedName name="wrn.schedules._5_1_1_1_3" localSheetId="2" hidden="1">{"schedule1",#N/A,FALSE,"Sheet1";"schedule2",#N/A,FALSE,"Sheet1";"schedule3",#N/A,FALSE,"Sheet1";"schedule4",#N/A,FALSE,"Sheet1";"schedule5",#N/A,FALSE,"Sheet1";"schedule6",#N/A,FALSE,"Sheet1"}</definedName>
    <definedName name="wrn.schedules._5_1_1_1_3" localSheetId="4" hidden="1">{"schedule1",#N/A,FALSE,"Sheet1";"schedule2",#N/A,FALSE,"Sheet1";"schedule3",#N/A,FALSE,"Sheet1";"schedule4",#N/A,FALSE,"Sheet1";"schedule5",#N/A,FALSE,"Sheet1";"schedule6",#N/A,FALSE,"Sheet1"}</definedName>
    <definedName name="wrn.schedules._5_1_1_1_3" localSheetId="3"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1" hidden="1">{"schedule1",#N/A,FALSE,"Sheet1";"schedule2",#N/A,FALSE,"Sheet1";"schedule3",#N/A,FALSE,"Sheet1";"schedule4",#N/A,FALSE,"Sheet1";"schedule5",#N/A,FALSE,"Sheet1";"schedule6",#N/A,FALSE,"Sheet1"}</definedName>
    <definedName name="wrn.schedules._5_1_1_2" localSheetId="2" hidden="1">{"schedule1",#N/A,FALSE,"Sheet1";"schedule2",#N/A,FALSE,"Sheet1";"schedule3",#N/A,FALSE,"Sheet1";"schedule4",#N/A,FALSE,"Sheet1";"schedule5",#N/A,FALSE,"Sheet1";"schedule6",#N/A,FALSE,"Sheet1"}</definedName>
    <definedName name="wrn.schedules._5_1_1_2" localSheetId="4" hidden="1">{"schedule1",#N/A,FALSE,"Sheet1";"schedule2",#N/A,FALSE,"Sheet1";"schedule3",#N/A,FALSE,"Sheet1";"schedule4",#N/A,FALSE,"Sheet1";"schedule5",#N/A,FALSE,"Sheet1";"schedule6",#N/A,FALSE,"Sheet1"}</definedName>
    <definedName name="wrn.schedules._5_1_1_2" localSheetId="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1" hidden="1">{"schedule1",#N/A,FALSE,"Sheet1";"schedule2",#N/A,FALSE,"Sheet1";"schedule3",#N/A,FALSE,"Sheet1";"schedule4",#N/A,FALSE,"Sheet1";"schedule5",#N/A,FALSE,"Sheet1";"schedule6",#N/A,FALSE,"Sheet1"}</definedName>
    <definedName name="wrn.schedules._5_1_1_3" localSheetId="2" hidden="1">{"schedule1",#N/A,FALSE,"Sheet1";"schedule2",#N/A,FALSE,"Sheet1";"schedule3",#N/A,FALSE,"Sheet1";"schedule4",#N/A,FALSE,"Sheet1";"schedule5",#N/A,FALSE,"Sheet1";"schedule6",#N/A,FALSE,"Sheet1"}</definedName>
    <definedName name="wrn.schedules._5_1_1_3" localSheetId="4" hidden="1">{"schedule1",#N/A,FALSE,"Sheet1";"schedule2",#N/A,FALSE,"Sheet1";"schedule3",#N/A,FALSE,"Sheet1";"schedule4",#N/A,FALSE,"Sheet1";"schedule5",#N/A,FALSE,"Sheet1";"schedule6",#N/A,FALSE,"Sheet1"}</definedName>
    <definedName name="wrn.schedules._5_1_1_3" localSheetId="3"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1" hidden="1">{"schedule1",#N/A,FALSE,"Sheet1";"schedule2",#N/A,FALSE,"Sheet1";"schedule3",#N/A,FALSE,"Sheet1";"schedule4",#N/A,FALSE,"Sheet1";"schedule5",#N/A,FALSE,"Sheet1";"schedule6",#N/A,FALSE,"Sheet1"}</definedName>
    <definedName name="wrn.schedules._5_1_2" localSheetId="2"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localSheetId="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1" hidden="1">{"schedule1",#N/A,FALSE,"Sheet1";"schedule2",#N/A,FALSE,"Sheet1";"schedule3",#N/A,FALSE,"Sheet1";"schedule4",#N/A,FALSE,"Sheet1";"schedule5",#N/A,FALSE,"Sheet1";"schedule6",#N/A,FALSE,"Sheet1"}</definedName>
    <definedName name="wrn.schedules._5_1_2_1" localSheetId="2" hidden="1">{"schedule1",#N/A,FALSE,"Sheet1";"schedule2",#N/A,FALSE,"Sheet1";"schedule3",#N/A,FALSE,"Sheet1";"schedule4",#N/A,FALSE,"Sheet1";"schedule5",#N/A,FALSE,"Sheet1";"schedule6",#N/A,FALSE,"Sheet1"}</definedName>
    <definedName name="wrn.schedules._5_1_2_1" localSheetId="4" hidden="1">{"schedule1",#N/A,FALSE,"Sheet1";"schedule2",#N/A,FALSE,"Sheet1";"schedule3",#N/A,FALSE,"Sheet1";"schedule4",#N/A,FALSE,"Sheet1";"schedule5",#N/A,FALSE,"Sheet1";"schedule6",#N/A,FALSE,"Sheet1"}</definedName>
    <definedName name="wrn.schedules._5_1_2_1" localSheetId="3"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1" hidden="1">{"schedule1",#N/A,FALSE,"Sheet1";"schedule2",#N/A,FALSE,"Sheet1";"schedule3",#N/A,FALSE,"Sheet1";"schedule4",#N/A,FALSE,"Sheet1";"schedule5",#N/A,FALSE,"Sheet1";"schedule6",#N/A,FALSE,"Sheet1"}</definedName>
    <definedName name="wrn.schedules._5_1_2_2" localSheetId="2" hidden="1">{"schedule1",#N/A,FALSE,"Sheet1";"schedule2",#N/A,FALSE,"Sheet1";"schedule3",#N/A,FALSE,"Sheet1";"schedule4",#N/A,FALSE,"Sheet1";"schedule5",#N/A,FALSE,"Sheet1";"schedule6",#N/A,FALSE,"Sheet1"}</definedName>
    <definedName name="wrn.schedules._5_1_2_2" localSheetId="4" hidden="1">{"schedule1",#N/A,FALSE,"Sheet1";"schedule2",#N/A,FALSE,"Sheet1";"schedule3",#N/A,FALSE,"Sheet1";"schedule4",#N/A,FALSE,"Sheet1";"schedule5",#N/A,FALSE,"Sheet1";"schedule6",#N/A,FALSE,"Sheet1"}</definedName>
    <definedName name="wrn.schedules._5_1_2_2" localSheetId="3"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1" hidden="1">{"schedule1",#N/A,FALSE,"Sheet1";"schedule2",#N/A,FALSE,"Sheet1";"schedule3",#N/A,FALSE,"Sheet1";"schedule4",#N/A,FALSE,"Sheet1";"schedule5",#N/A,FALSE,"Sheet1";"schedule6",#N/A,FALSE,"Sheet1"}</definedName>
    <definedName name="wrn.schedules._5_1_2_3" localSheetId="2" hidden="1">{"schedule1",#N/A,FALSE,"Sheet1";"schedule2",#N/A,FALSE,"Sheet1";"schedule3",#N/A,FALSE,"Sheet1";"schedule4",#N/A,FALSE,"Sheet1";"schedule5",#N/A,FALSE,"Sheet1";"schedule6",#N/A,FALSE,"Sheet1"}</definedName>
    <definedName name="wrn.schedules._5_1_2_3" localSheetId="4" hidden="1">{"schedule1",#N/A,FALSE,"Sheet1";"schedule2",#N/A,FALSE,"Sheet1";"schedule3",#N/A,FALSE,"Sheet1";"schedule4",#N/A,FALSE,"Sheet1";"schedule5",#N/A,FALSE,"Sheet1";"schedule6",#N/A,FALSE,"Sheet1"}</definedName>
    <definedName name="wrn.schedules._5_1_2_3" localSheetId="3"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1" hidden="1">{"schedule1",#N/A,FALSE,"Sheet1";"schedule2",#N/A,FALSE,"Sheet1";"schedule3",#N/A,FALSE,"Sheet1";"schedule4",#N/A,FALSE,"Sheet1";"schedule5",#N/A,FALSE,"Sheet1";"schedule6",#N/A,FALSE,"Sheet1"}</definedName>
    <definedName name="wrn.schedules._5_1_3" localSheetId="2" hidden="1">{"schedule1",#N/A,FALSE,"Sheet1";"schedule2",#N/A,FALSE,"Sheet1";"schedule3",#N/A,FALSE,"Sheet1";"schedule4",#N/A,FALSE,"Sheet1";"schedule5",#N/A,FALSE,"Sheet1";"schedule6",#N/A,FALSE,"Sheet1"}</definedName>
    <definedName name="wrn.schedules._5_1_3" localSheetId="4" hidden="1">{"schedule1",#N/A,FALSE,"Sheet1";"schedule2",#N/A,FALSE,"Sheet1";"schedule3",#N/A,FALSE,"Sheet1";"schedule4",#N/A,FALSE,"Sheet1";"schedule5",#N/A,FALSE,"Sheet1";"schedule6",#N/A,FALSE,"Sheet1"}</definedName>
    <definedName name="wrn.schedules._5_1_3" localSheetId="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1" hidden="1">{"schedule1",#N/A,FALSE,"Sheet1";"schedule2",#N/A,FALSE,"Sheet1";"schedule3",#N/A,FALSE,"Sheet1";"schedule4",#N/A,FALSE,"Sheet1";"schedule5",#N/A,FALSE,"Sheet1";"schedule6",#N/A,FALSE,"Sheet1"}</definedName>
    <definedName name="wrn.schedules._5_1_4" localSheetId="2" hidden="1">{"schedule1",#N/A,FALSE,"Sheet1";"schedule2",#N/A,FALSE,"Sheet1";"schedule3",#N/A,FALSE,"Sheet1";"schedule4",#N/A,FALSE,"Sheet1";"schedule5",#N/A,FALSE,"Sheet1";"schedule6",#N/A,FALSE,"Sheet1"}</definedName>
    <definedName name="wrn.schedules._5_1_4" localSheetId="4" hidden="1">{"schedule1",#N/A,FALSE,"Sheet1";"schedule2",#N/A,FALSE,"Sheet1";"schedule3",#N/A,FALSE,"Sheet1";"schedule4",#N/A,FALSE,"Sheet1";"schedule5",#N/A,FALSE,"Sheet1";"schedule6",#N/A,FALSE,"Sheet1"}</definedName>
    <definedName name="wrn.schedules._5_1_4" localSheetId="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1" hidden="1">{"schedule1",#N/A,FALSE,"Sheet1";"schedule2",#N/A,FALSE,"Sheet1";"schedule3",#N/A,FALSE,"Sheet1";"schedule4",#N/A,FALSE,"Sheet1";"schedule5",#N/A,FALSE,"Sheet1";"schedule6",#N/A,FALSE,"Sheet1"}</definedName>
    <definedName name="wrn.schedules._5_1_5" localSheetId="2" hidden="1">{"schedule1",#N/A,FALSE,"Sheet1";"schedule2",#N/A,FALSE,"Sheet1";"schedule3",#N/A,FALSE,"Sheet1";"schedule4",#N/A,FALSE,"Sheet1";"schedule5",#N/A,FALSE,"Sheet1";"schedule6",#N/A,FALSE,"Sheet1"}</definedName>
    <definedName name="wrn.schedules._5_1_5" localSheetId="4" hidden="1">{"schedule1",#N/A,FALSE,"Sheet1";"schedule2",#N/A,FALSE,"Sheet1";"schedule3",#N/A,FALSE,"Sheet1";"schedule4",#N/A,FALSE,"Sheet1";"schedule5",#N/A,FALSE,"Sheet1";"schedule6",#N/A,FALSE,"Sheet1"}</definedName>
    <definedName name="wrn.schedules._5_1_5" localSheetId="3"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1" hidden="1">{"schedule1",#N/A,FALSE,"Sheet1";"schedule2",#N/A,FALSE,"Sheet1";"schedule3",#N/A,FALSE,"Sheet1";"schedule4",#N/A,FALSE,"Sheet1";"schedule5",#N/A,FALSE,"Sheet1";"schedule6",#N/A,FALSE,"Sheet1"}</definedName>
    <definedName name="wrn.schedules._5_2" localSheetId="2"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localSheetId="3"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1" hidden="1">{"schedule1",#N/A,FALSE,"Sheet1";"schedule2",#N/A,FALSE,"Sheet1";"schedule3",#N/A,FALSE,"Sheet1";"schedule4",#N/A,FALSE,"Sheet1";"schedule5",#N/A,FALSE,"Sheet1";"schedule6",#N/A,FALSE,"Sheet1"}</definedName>
    <definedName name="wrn.schedules._5_2_1" localSheetId="2" hidden="1">{"schedule1",#N/A,FALSE,"Sheet1";"schedule2",#N/A,FALSE,"Sheet1";"schedule3",#N/A,FALSE,"Sheet1";"schedule4",#N/A,FALSE,"Sheet1";"schedule5",#N/A,FALSE,"Sheet1";"schedule6",#N/A,FALSE,"Sheet1"}</definedName>
    <definedName name="wrn.schedules._5_2_1" localSheetId="4" hidden="1">{"schedule1",#N/A,FALSE,"Sheet1";"schedule2",#N/A,FALSE,"Sheet1";"schedule3",#N/A,FALSE,"Sheet1";"schedule4",#N/A,FALSE,"Sheet1";"schedule5",#N/A,FALSE,"Sheet1";"schedule6",#N/A,FALSE,"Sheet1"}</definedName>
    <definedName name="wrn.schedules._5_2_1" localSheetId="3"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1" hidden="1">{"schedule1",#N/A,FALSE,"Sheet1";"schedule2",#N/A,FALSE,"Sheet1";"schedule3",#N/A,FALSE,"Sheet1";"schedule4",#N/A,FALSE,"Sheet1";"schedule5",#N/A,FALSE,"Sheet1";"schedule6",#N/A,FALSE,"Sheet1"}</definedName>
    <definedName name="wrn.schedules._5_2_1_1" localSheetId="2" hidden="1">{"schedule1",#N/A,FALSE,"Sheet1";"schedule2",#N/A,FALSE,"Sheet1";"schedule3",#N/A,FALSE,"Sheet1";"schedule4",#N/A,FALSE,"Sheet1";"schedule5",#N/A,FALSE,"Sheet1";"schedule6",#N/A,FALSE,"Sheet1"}</definedName>
    <definedName name="wrn.schedules._5_2_1_1" localSheetId="4" hidden="1">{"schedule1",#N/A,FALSE,"Sheet1";"schedule2",#N/A,FALSE,"Sheet1";"schedule3",#N/A,FALSE,"Sheet1";"schedule4",#N/A,FALSE,"Sheet1";"schedule5",#N/A,FALSE,"Sheet1";"schedule6",#N/A,FALSE,"Sheet1"}</definedName>
    <definedName name="wrn.schedules._5_2_1_1" localSheetId="3"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1" hidden="1">{"schedule1",#N/A,FALSE,"Sheet1";"schedule2",#N/A,FALSE,"Sheet1";"schedule3",#N/A,FALSE,"Sheet1";"schedule4",#N/A,FALSE,"Sheet1";"schedule5",#N/A,FALSE,"Sheet1";"schedule6",#N/A,FALSE,"Sheet1"}</definedName>
    <definedName name="wrn.schedules._5_2_1_2" localSheetId="2" hidden="1">{"schedule1",#N/A,FALSE,"Sheet1";"schedule2",#N/A,FALSE,"Sheet1";"schedule3",#N/A,FALSE,"Sheet1";"schedule4",#N/A,FALSE,"Sheet1";"schedule5",#N/A,FALSE,"Sheet1";"schedule6",#N/A,FALSE,"Sheet1"}</definedName>
    <definedName name="wrn.schedules._5_2_1_2" localSheetId="4" hidden="1">{"schedule1",#N/A,FALSE,"Sheet1";"schedule2",#N/A,FALSE,"Sheet1";"schedule3",#N/A,FALSE,"Sheet1";"schedule4",#N/A,FALSE,"Sheet1";"schedule5",#N/A,FALSE,"Sheet1";"schedule6",#N/A,FALSE,"Sheet1"}</definedName>
    <definedName name="wrn.schedules._5_2_1_2" localSheetId="3"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1" hidden="1">{"schedule1",#N/A,FALSE,"Sheet1";"schedule2",#N/A,FALSE,"Sheet1";"schedule3",#N/A,FALSE,"Sheet1";"schedule4",#N/A,FALSE,"Sheet1";"schedule5",#N/A,FALSE,"Sheet1";"schedule6",#N/A,FALSE,"Sheet1"}</definedName>
    <definedName name="wrn.schedules._5_2_1_3" localSheetId="2" hidden="1">{"schedule1",#N/A,FALSE,"Sheet1";"schedule2",#N/A,FALSE,"Sheet1";"schedule3",#N/A,FALSE,"Sheet1";"schedule4",#N/A,FALSE,"Sheet1";"schedule5",#N/A,FALSE,"Sheet1";"schedule6",#N/A,FALSE,"Sheet1"}</definedName>
    <definedName name="wrn.schedules._5_2_1_3" localSheetId="4" hidden="1">{"schedule1",#N/A,FALSE,"Sheet1";"schedule2",#N/A,FALSE,"Sheet1";"schedule3",#N/A,FALSE,"Sheet1";"schedule4",#N/A,FALSE,"Sheet1";"schedule5",#N/A,FALSE,"Sheet1";"schedule6",#N/A,FALSE,"Sheet1"}</definedName>
    <definedName name="wrn.schedules._5_2_1_3" localSheetId="3"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1" hidden="1">{"schedule1",#N/A,FALSE,"Sheet1";"schedule2",#N/A,FALSE,"Sheet1";"schedule3",#N/A,FALSE,"Sheet1";"schedule4",#N/A,FALSE,"Sheet1";"schedule5",#N/A,FALSE,"Sheet1";"schedule6",#N/A,FALSE,"Sheet1"}</definedName>
    <definedName name="wrn.schedules._5_2_2" localSheetId="2" hidden="1">{"schedule1",#N/A,FALSE,"Sheet1";"schedule2",#N/A,FALSE,"Sheet1";"schedule3",#N/A,FALSE,"Sheet1";"schedule4",#N/A,FALSE,"Sheet1";"schedule5",#N/A,FALSE,"Sheet1";"schedule6",#N/A,FALSE,"Sheet1"}</definedName>
    <definedName name="wrn.schedules._5_2_2" localSheetId="4" hidden="1">{"schedule1",#N/A,FALSE,"Sheet1";"schedule2",#N/A,FALSE,"Sheet1";"schedule3",#N/A,FALSE,"Sheet1";"schedule4",#N/A,FALSE,"Sheet1";"schedule5",#N/A,FALSE,"Sheet1";"schedule6",#N/A,FALSE,"Sheet1"}</definedName>
    <definedName name="wrn.schedules._5_2_2" localSheetId="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1" hidden="1">{"schedule1",#N/A,FALSE,"Sheet1";"schedule2",#N/A,FALSE,"Sheet1";"schedule3",#N/A,FALSE,"Sheet1";"schedule4",#N/A,FALSE,"Sheet1";"schedule5",#N/A,FALSE,"Sheet1";"schedule6",#N/A,FALSE,"Sheet1"}</definedName>
    <definedName name="wrn.schedules._5_2_3" localSheetId="2" hidden="1">{"schedule1",#N/A,FALSE,"Sheet1";"schedule2",#N/A,FALSE,"Sheet1";"schedule3",#N/A,FALSE,"Sheet1";"schedule4",#N/A,FALSE,"Sheet1";"schedule5",#N/A,FALSE,"Sheet1";"schedule6",#N/A,FALSE,"Sheet1"}</definedName>
    <definedName name="wrn.schedules._5_2_3" localSheetId="4" hidden="1">{"schedule1",#N/A,FALSE,"Sheet1";"schedule2",#N/A,FALSE,"Sheet1";"schedule3",#N/A,FALSE,"Sheet1";"schedule4",#N/A,FALSE,"Sheet1";"schedule5",#N/A,FALSE,"Sheet1";"schedule6",#N/A,FALSE,"Sheet1"}</definedName>
    <definedName name="wrn.schedules._5_2_3" localSheetId="3"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1" hidden="1">{"schedule1",#N/A,FALSE,"Sheet1";"schedule2",#N/A,FALSE,"Sheet1";"schedule3",#N/A,FALSE,"Sheet1";"schedule4",#N/A,FALSE,"Sheet1";"schedule5",#N/A,FALSE,"Sheet1";"schedule6",#N/A,FALSE,"Sheet1"}</definedName>
    <definedName name="wrn.schedules._5_3" localSheetId="2" hidden="1">{"schedule1",#N/A,FALSE,"Sheet1";"schedule2",#N/A,FALSE,"Sheet1";"schedule3",#N/A,FALSE,"Sheet1";"schedule4",#N/A,FALSE,"Sheet1";"schedule5",#N/A,FALSE,"Sheet1";"schedule6",#N/A,FALSE,"Sheet1"}</definedName>
    <definedName name="wrn.schedules._5_3" localSheetId="4" hidden="1">{"schedule1",#N/A,FALSE,"Sheet1";"schedule2",#N/A,FALSE,"Sheet1";"schedule3",#N/A,FALSE,"Sheet1";"schedule4",#N/A,FALSE,"Sheet1";"schedule5",#N/A,FALSE,"Sheet1";"schedule6",#N/A,FALSE,"Sheet1"}</definedName>
    <definedName name="wrn.schedules._5_3" localSheetId="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1" hidden="1">{"schedule1",#N/A,FALSE,"Sheet1";"schedule2",#N/A,FALSE,"Sheet1";"schedule3",#N/A,FALSE,"Sheet1";"schedule4",#N/A,FALSE,"Sheet1";"schedule5",#N/A,FALSE,"Sheet1";"schedule6",#N/A,FALSE,"Sheet1"}</definedName>
    <definedName name="wrn.schedules._5_4" localSheetId="2" hidden="1">{"schedule1",#N/A,FALSE,"Sheet1";"schedule2",#N/A,FALSE,"Sheet1";"schedule3",#N/A,FALSE,"Sheet1";"schedule4",#N/A,FALSE,"Sheet1";"schedule5",#N/A,FALSE,"Sheet1";"schedule6",#N/A,FALSE,"Sheet1"}</definedName>
    <definedName name="wrn.schedules._5_4" localSheetId="4" hidden="1">{"schedule1",#N/A,FALSE,"Sheet1";"schedule2",#N/A,FALSE,"Sheet1";"schedule3",#N/A,FALSE,"Sheet1";"schedule4",#N/A,FALSE,"Sheet1";"schedule5",#N/A,FALSE,"Sheet1";"schedule6",#N/A,FALSE,"Sheet1"}</definedName>
    <definedName name="wrn.schedules._5_4" localSheetId="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1" hidden="1">{"schedule1",#N/A,FALSE,"Sheet1";"schedule2",#N/A,FALSE,"Sheet1";"schedule3",#N/A,FALSE,"Sheet1";"schedule4",#N/A,FALSE,"Sheet1";"schedule5",#N/A,FALSE,"Sheet1";"schedule6",#N/A,FALSE,"Sheet1"}</definedName>
    <definedName name="wrn.schedules._5_5" localSheetId="2" hidden="1">{"schedule1",#N/A,FALSE,"Sheet1";"schedule2",#N/A,FALSE,"Sheet1";"schedule3",#N/A,FALSE,"Sheet1";"schedule4",#N/A,FALSE,"Sheet1";"schedule5",#N/A,FALSE,"Sheet1";"schedule6",#N/A,FALSE,"Sheet1"}</definedName>
    <definedName name="wrn.schedules._5_5" localSheetId="4" hidden="1">{"schedule1",#N/A,FALSE,"Sheet1";"schedule2",#N/A,FALSE,"Sheet1";"schedule3",#N/A,FALSE,"Sheet1";"schedule4",#N/A,FALSE,"Sheet1";"schedule5",#N/A,FALSE,"Sheet1";"schedule6",#N/A,FALSE,"Sheet1"}</definedName>
    <definedName name="wrn.schedules._5_5" localSheetId="3"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1" hidden="1">{"summary",#N/A,FALSE,"Sheet1"}</definedName>
    <definedName name="wrn.summary." localSheetId="2" hidden="1">{"summary",#N/A,FALSE,"Sheet1"}</definedName>
    <definedName name="wrn.summary." localSheetId="4" hidden="1">{"summary",#N/A,FALSE,"Sheet1"}</definedName>
    <definedName name="wrn.summary." localSheetId="3" hidden="1">{"summary",#N/A,FALSE,"Sheet1"}</definedName>
    <definedName name="wrn.summary." hidden="1">{"summary",#N/A,FALSE,"Sheet1"}</definedName>
    <definedName name="wrn.summary._1" localSheetId="1" hidden="1">{"summary",#N/A,FALSE,"Sheet1"}</definedName>
    <definedName name="wrn.summary._1" localSheetId="2" hidden="1">{"summary",#N/A,FALSE,"Sheet1"}</definedName>
    <definedName name="wrn.summary._1" localSheetId="4" hidden="1">{"summary",#N/A,FALSE,"Sheet1"}</definedName>
    <definedName name="wrn.summary._1" localSheetId="3" hidden="1">{"summary",#N/A,FALSE,"Sheet1"}</definedName>
    <definedName name="wrn.summary._1" hidden="1">{"summary",#N/A,FALSE,"Sheet1"}</definedName>
    <definedName name="wrn.summary._1_1" localSheetId="1" hidden="1">{"summary",#N/A,FALSE,"Sheet1"}</definedName>
    <definedName name="wrn.summary._1_1" localSheetId="2" hidden="1">{"summary",#N/A,FALSE,"Sheet1"}</definedName>
    <definedName name="wrn.summary._1_1" localSheetId="4" hidden="1">{"summary",#N/A,FALSE,"Sheet1"}</definedName>
    <definedName name="wrn.summary._1_1" localSheetId="3" hidden="1">{"summary",#N/A,FALSE,"Sheet1"}</definedName>
    <definedName name="wrn.summary._1_1" hidden="1">{"summary",#N/A,FALSE,"Sheet1"}</definedName>
    <definedName name="wrn.summary._1_1_1" localSheetId="1" hidden="1">{"summary",#N/A,FALSE,"Sheet1"}</definedName>
    <definedName name="wrn.summary._1_1_1" localSheetId="2" hidden="1">{"summary",#N/A,FALSE,"Sheet1"}</definedName>
    <definedName name="wrn.summary._1_1_1" localSheetId="4" hidden="1">{"summary",#N/A,FALSE,"Sheet1"}</definedName>
    <definedName name="wrn.summary._1_1_1" localSheetId="3" hidden="1">{"summary",#N/A,FALSE,"Sheet1"}</definedName>
    <definedName name="wrn.summary._1_1_1" hidden="1">{"summary",#N/A,FALSE,"Sheet1"}</definedName>
    <definedName name="wrn.summary._1_1_1_1" localSheetId="1" hidden="1">{"summary",#N/A,FALSE,"Sheet1"}</definedName>
    <definedName name="wrn.summary._1_1_1_1" localSheetId="2" hidden="1">{"summary",#N/A,FALSE,"Sheet1"}</definedName>
    <definedName name="wrn.summary._1_1_1_1" localSheetId="4" hidden="1">{"summary",#N/A,FALSE,"Sheet1"}</definedName>
    <definedName name="wrn.summary._1_1_1_1" localSheetId="3" hidden="1">{"summary",#N/A,FALSE,"Sheet1"}</definedName>
    <definedName name="wrn.summary._1_1_1_1" hidden="1">{"summary",#N/A,FALSE,"Sheet1"}</definedName>
    <definedName name="wrn.summary._1_1_1_1_1" localSheetId="1" hidden="1">{"summary",#N/A,FALSE,"Sheet1"}</definedName>
    <definedName name="wrn.summary._1_1_1_1_1" localSheetId="2" hidden="1">{"summary",#N/A,FALSE,"Sheet1"}</definedName>
    <definedName name="wrn.summary._1_1_1_1_1" localSheetId="4" hidden="1">{"summary",#N/A,FALSE,"Sheet1"}</definedName>
    <definedName name="wrn.summary._1_1_1_1_1" localSheetId="3" hidden="1">{"summary",#N/A,FALSE,"Sheet1"}</definedName>
    <definedName name="wrn.summary._1_1_1_1_1" hidden="1">{"summary",#N/A,FALSE,"Sheet1"}</definedName>
    <definedName name="wrn.summary._1_1_1_1_1_1" localSheetId="1" hidden="1">{"summary",#N/A,FALSE,"Sheet1"}</definedName>
    <definedName name="wrn.summary._1_1_1_1_1_1" localSheetId="2" hidden="1">{"summary",#N/A,FALSE,"Sheet1"}</definedName>
    <definedName name="wrn.summary._1_1_1_1_1_1" localSheetId="4" hidden="1">{"summary",#N/A,FALSE,"Sheet1"}</definedName>
    <definedName name="wrn.summary._1_1_1_1_1_1" localSheetId="3" hidden="1">{"summary",#N/A,FALSE,"Sheet1"}</definedName>
    <definedName name="wrn.summary._1_1_1_1_1_1" hidden="1">{"summary",#N/A,FALSE,"Sheet1"}</definedName>
    <definedName name="wrn.summary._1_1_1_1_1_1_1" localSheetId="1" hidden="1">{"summary",#N/A,FALSE,"Sheet1"}</definedName>
    <definedName name="wrn.summary._1_1_1_1_1_1_1" localSheetId="2" hidden="1">{"summary",#N/A,FALSE,"Sheet1"}</definedName>
    <definedName name="wrn.summary._1_1_1_1_1_1_1" localSheetId="4" hidden="1">{"summary",#N/A,FALSE,"Sheet1"}</definedName>
    <definedName name="wrn.summary._1_1_1_1_1_1_1" localSheetId="3" hidden="1">{"summary",#N/A,FALSE,"Sheet1"}</definedName>
    <definedName name="wrn.summary._1_1_1_1_1_1_1" hidden="1">{"summary",#N/A,FALSE,"Sheet1"}</definedName>
    <definedName name="wrn.summary._1_1_1_1_1_1_1_1" localSheetId="1" hidden="1">{"summary",#N/A,FALSE,"Sheet1"}</definedName>
    <definedName name="wrn.summary._1_1_1_1_1_1_1_1" localSheetId="2" hidden="1">{"summary",#N/A,FALSE,"Sheet1"}</definedName>
    <definedName name="wrn.summary._1_1_1_1_1_1_1_1" localSheetId="4" hidden="1">{"summary",#N/A,FALSE,"Sheet1"}</definedName>
    <definedName name="wrn.summary._1_1_1_1_1_1_1_1" localSheetId="3" hidden="1">{"summary",#N/A,FALSE,"Sheet1"}</definedName>
    <definedName name="wrn.summary._1_1_1_1_1_1_1_1" hidden="1">{"summary",#N/A,FALSE,"Sheet1"}</definedName>
    <definedName name="wrn.summary._1_1_1_1_1_1_1_2" localSheetId="1" hidden="1">{"summary",#N/A,FALSE,"Sheet1"}</definedName>
    <definedName name="wrn.summary._1_1_1_1_1_1_1_2" localSheetId="2" hidden="1">{"summary",#N/A,FALSE,"Sheet1"}</definedName>
    <definedName name="wrn.summary._1_1_1_1_1_1_1_2" localSheetId="4" hidden="1">{"summary",#N/A,FALSE,"Sheet1"}</definedName>
    <definedName name="wrn.summary._1_1_1_1_1_1_1_2" localSheetId="3" hidden="1">{"summary",#N/A,FALSE,"Sheet1"}</definedName>
    <definedName name="wrn.summary._1_1_1_1_1_1_1_2" hidden="1">{"summary",#N/A,FALSE,"Sheet1"}</definedName>
    <definedName name="wrn.summary._1_1_1_1_1_1_1_3" localSheetId="1" hidden="1">{"summary",#N/A,FALSE,"Sheet1"}</definedName>
    <definedName name="wrn.summary._1_1_1_1_1_1_1_3" localSheetId="2" hidden="1">{"summary",#N/A,FALSE,"Sheet1"}</definedName>
    <definedName name="wrn.summary._1_1_1_1_1_1_1_3" localSheetId="4" hidden="1">{"summary",#N/A,FALSE,"Sheet1"}</definedName>
    <definedName name="wrn.summary._1_1_1_1_1_1_1_3" localSheetId="3" hidden="1">{"summary",#N/A,FALSE,"Sheet1"}</definedName>
    <definedName name="wrn.summary._1_1_1_1_1_1_1_3" hidden="1">{"summary",#N/A,FALSE,"Sheet1"}</definedName>
    <definedName name="wrn.summary._1_1_1_1_1_1_2" localSheetId="1" hidden="1">{"summary",#N/A,FALSE,"Sheet1"}</definedName>
    <definedName name="wrn.summary._1_1_1_1_1_1_2" localSheetId="2" hidden="1">{"summary",#N/A,FALSE,"Sheet1"}</definedName>
    <definedName name="wrn.summary._1_1_1_1_1_1_2" localSheetId="4" hidden="1">{"summary",#N/A,FALSE,"Sheet1"}</definedName>
    <definedName name="wrn.summary._1_1_1_1_1_1_2" localSheetId="3" hidden="1">{"summary",#N/A,FALSE,"Sheet1"}</definedName>
    <definedName name="wrn.summary._1_1_1_1_1_1_2" hidden="1">{"summary",#N/A,FALSE,"Sheet1"}</definedName>
    <definedName name="wrn.summary._1_1_1_1_1_1_3" localSheetId="1" hidden="1">{"summary",#N/A,FALSE,"Sheet1"}</definedName>
    <definedName name="wrn.summary._1_1_1_1_1_1_3" localSheetId="2" hidden="1">{"summary",#N/A,FALSE,"Sheet1"}</definedName>
    <definedName name="wrn.summary._1_1_1_1_1_1_3" localSheetId="4" hidden="1">{"summary",#N/A,FALSE,"Sheet1"}</definedName>
    <definedName name="wrn.summary._1_1_1_1_1_1_3" localSheetId="3" hidden="1">{"summary",#N/A,FALSE,"Sheet1"}</definedName>
    <definedName name="wrn.summary._1_1_1_1_1_1_3" hidden="1">{"summary",#N/A,FALSE,"Sheet1"}</definedName>
    <definedName name="wrn.summary._1_1_1_1_1_2" localSheetId="1" hidden="1">{"summary",#N/A,FALSE,"Sheet1"}</definedName>
    <definedName name="wrn.summary._1_1_1_1_1_2" localSheetId="2" hidden="1">{"summary",#N/A,FALSE,"Sheet1"}</definedName>
    <definedName name="wrn.summary._1_1_1_1_1_2" localSheetId="4" hidden="1">{"summary",#N/A,FALSE,"Sheet1"}</definedName>
    <definedName name="wrn.summary._1_1_1_1_1_2" localSheetId="3" hidden="1">{"summary",#N/A,FALSE,"Sheet1"}</definedName>
    <definedName name="wrn.summary._1_1_1_1_1_2" hidden="1">{"summary",#N/A,FALSE,"Sheet1"}</definedName>
    <definedName name="wrn.summary._1_1_1_1_1_2_1" localSheetId="1" hidden="1">{"summary",#N/A,FALSE,"Sheet1"}</definedName>
    <definedName name="wrn.summary._1_1_1_1_1_2_1" localSheetId="2" hidden="1">{"summary",#N/A,FALSE,"Sheet1"}</definedName>
    <definedName name="wrn.summary._1_1_1_1_1_2_1" localSheetId="4" hidden="1">{"summary",#N/A,FALSE,"Sheet1"}</definedName>
    <definedName name="wrn.summary._1_1_1_1_1_2_1" localSheetId="3" hidden="1">{"summary",#N/A,FALSE,"Sheet1"}</definedName>
    <definedName name="wrn.summary._1_1_1_1_1_2_1" hidden="1">{"summary",#N/A,FALSE,"Sheet1"}</definedName>
    <definedName name="wrn.summary._1_1_1_1_1_2_2" localSheetId="1" hidden="1">{"summary",#N/A,FALSE,"Sheet1"}</definedName>
    <definedName name="wrn.summary._1_1_1_1_1_2_2" localSheetId="2" hidden="1">{"summary",#N/A,FALSE,"Sheet1"}</definedName>
    <definedName name="wrn.summary._1_1_1_1_1_2_2" localSheetId="4" hidden="1">{"summary",#N/A,FALSE,"Sheet1"}</definedName>
    <definedName name="wrn.summary._1_1_1_1_1_2_2" localSheetId="3" hidden="1">{"summary",#N/A,FALSE,"Sheet1"}</definedName>
    <definedName name="wrn.summary._1_1_1_1_1_2_2" hidden="1">{"summary",#N/A,FALSE,"Sheet1"}</definedName>
    <definedName name="wrn.summary._1_1_1_1_1_2_3" localSheetId="1" hidden="1">{"summary",#N/A,FALSE,"Sheet1"}</definedName>
    <definedName name="wrn.summary._1_1_1_1_1_2_3" localSheetId="2" hidden="1">{"summary",#N/A,FALSE,"Sheet1"}</definedName>
    <definedName name="wrn.summary._1_1_1_1_1_2_3" localSheetId="4" hidden="1">{"summary",#N/A,FALSE,"Sheet1"}</definedName>
    <definedName name="wrn.summary._1_1_1_1_1_2_3" localSheetId="3" hidden="1">{"summary",#N/A,FALSE,"Sheet1"}</definedName>
    <definedName name="wrn.summary._1_1_1_1_1_2_3" hidden="1">{"summary",#N/A,FALSE,"Sheet1"}</definedName>
    <definedName name="wrn.summary._1_1_1_1_1_3" localSheetId="1" hidden="1">{"summary",#N/A,FALSE,"Sheet1"}</definedName>
    <definedName name="wrn.summary._1_1_1_1_1_3" localSheetId="2" hidden="1">{"summary",#N/A,FALSE,"Sheet1"}</definedName>
    <definedName name="wrn.summary._1_1_1_1_1_3" localSheetId="4" hidden="1">{"summary",#N/A,FALSE,"Sheet1"}</definedName>
    <definedName name="wrn.summary._1_1_1_1_1_3" localSheetId="3" hidden="1">{"summary",#N/A,FALSE,"Sheet1"}</definedName>
    <definedName name="wrn.summary._1_1_1_1_1_3" hidden="1">{"summary",#N/A,FALSE,"Sheet1"}</definedName>
    <definedName name="wrn.summary._1_1_1_1_1_4" localSheetId="1" hidden="1">{"summary",#N/A,FALSE,"Sheet1"}</definedName>
    <definedName name="wrn.summary._1_1_1_1_1_4" localSheetId="2" hidden="1">{"summary",#N/A,FALSE,"Sheet1"}</definedName>
    <definedName name="wrn.summary._1_1_1_1_1_4" localSheetId="4" hidden="1">{"summary",#N/A,FALSE,"Sheet1"}</definedName>
    <definedName name="wrn.summary._1_1_1_1_1_4" localSheetId="3" hidden="1">{"summary",#N/A,FALSE,"Sheet1"}</definedName>
    <definedName name="wrn.summary._1_1_1_1_1_4" hidden="1">{"summary",#N/A,FALSE,"Sheet1"}</definedName>
    <definedName name="wrn.summary._1_1_1_1_1_5" localSheetId="1" hidden="1">{"summary",#N/A,FALSE,"Sheet1"}</definedName>
    <definedName name="wrn.summary._1_1_1_1_1_5" localSheetId="2" hidden="1">{"summary",#N/A,FALSE,"Sheet1"}</definedName>
    <definedName name="wrn.summary._1_1_1_1_1_5" localSheetId="4" hidden="1">{"summary",#N/A,FALSE,"Sheet1"}</definedName>
    <definedName name="wrn.summary._1_1_1_1_1_5" localSheetId="3" hidden="1">{"summary",#N/A,FALSE,"Sheet1"}</definedName>
    <definedName name="wrn.summary._1_1_1_1_1_5" hidden="1">{"summary",#N/A,FALSE,"Sheet1"}</definedName>
    <definedName name="wrn.summary._1_1_1_1_2" localSheetId="1" hidden="1">{"summary",#N/A,FALSE,"Sheet1"}</definedName>
    <definedName name="wrn.summary._1_1_1_1_2" localSheetId="2" hidden="1">{"summary",#N/A,FALSE,"Sheet1"}</definedName>
    <definedName name="wrn.summary._1_1_1_1_2" localSheetId="4" hidden="1">{"summary",#N/A,FALSE,"Sheet1"}</definedName>
    <definedName name="wrn.summary._1_1_1_1_2" localSheetId="3" hidden="1">{"summary",#N/A,FALSE,"Sheet1"}</definedName>
    <definedName name="wrn.summary._1_1_1_1_2" hidden="1">{"summary",#N/A,FALSE,"Sheet1"}</definedName>
    <definedName name="wrn.summary._1_1_1_1_2_1" localSheetId="1" hidden="1">{"summary",#N/A,FALSE,"Sheet1"}</definedName>
    <definedName name="wrn.summary._1_1_1_1_2_1" localSheetId="2" hidden="1">{"summary",#N/A,FALSE,"Sheet1"}</definedName>
    <definedName name="wrn.summary._1_1_1_1_2_1" localSheetId="4" hidden="1">{"summary",#N/A,FALSE,"Sheet1"}</definedName>
    <definedName name="wrn.summary._1_1_1_1_2_1" localSheetId="3" hidden="1">{"summary",#N/A,FALSE,"Sheet1"}</definedName>
    <definedName name="wrn.summary._1_1_1_1_2_1" hidden="1">{"summary",#N/A,FALSE,"Sheet1"}</definedName>
    <definedName name="wrn.summary._1_1_1_1_2_1_1" localSheetId="1" hidden="1">{"summary",#N/A,FALSE,"Sheet1"}</definedName>
    <definedName name="wrn.summary._1_1_1_1_2_1_1" localSheetId="2" hidden="1">{"summary",#N/A,FALSE,"Sheet1"}</definedName>
    <definedName name="wrn.summary._1_1_1_1_2_1_1" localSheetId="4" hidden="1">{"summary",#N/A,FALSE,"Sheet1"}</definedName>
    <definedName name="wrn.summary._1_1_1_1_2_1_1" localSheetId="3" hidden="1">{"summary",#N/A,FALSE,"Sheet1"}</definedName>
    <definedName name="wrn.summary._1_1_1_1_2_1_1" hidden="1">{"summary",#N/A,FALSE,"Sheet1"}</definedName>
    <definedName name="wrn.summary._1_1_1_1_2_1_2" localSheetId="1" hidden="1">{"summary",#N/A,FALSE,"Sheet1"}</definedName>
    <definedName name="wrn.summary._1_1_1_1_2_1_2" localSheetId="2" hidden="1">{"summary",#N/A,FALSE,"Sheet1"}</definedName>
    <definedName name="wrn.summary._1_1_1_1_2_1_2" localSheetId="4" hidden="1">{"summary",#N/A,FALSE,"Sheet1"}</definedName>
    <definedName name="wrn.summary._1_1_1_1_2_1_2" localSheetId="3" hidden="1">{"summary",#N/A,FALSE,"Sheet1"}</definedName>
    <definedName name="wrn.summary._1_1_1_1_2_1_2" hidden="1">{"summary",#N/A,FALSE,"Sheet1"}</definedName>
    <definedName name="wrn.summary._1_1_1_1_2_1_3" localSheetId="1" hidden="1">{"summary",#N/A,FALSE,"Sheet1"}</definedName>
    <definedName name="wrn.summary._1_1_1_1_2_1_3" localSheetId="2" hidden="1">{"summary",#N/A,FALSE,"Sheet1"}</definedName>
    <definedName name="wrn.summary._1_1_1_1_2_1_3" localSheetId="4" hidden="1">{"summary",#N/A,FALSE,"Sheet1"}</definedName>
    <definedName name="wrn.summary._1_1_1_1_2_1_3" localSheetId="3" hidden="1">{"summary",#N/A,FALSE,"Sheet1"}</definedName>
    <definedName name="wrn.summary._1_1_1_1_2_1_3" hidden="1">{"summary",#N/A,FALSE,"Sheet1"}</definedName>
    <definedName name="wrn.summary._1_1_1_1_2_2" localSheetId="1" hidden="1">{"summary",#N/A,FALSE,"Sheet1"}</definedName>
    <definedName name="wrn.summary._1_1_1_1_2_2" localSheetId="2" hidden="1">{"summary",#N/A,FALSE,"Sheet1"}</definedName>
    <definedName name="wrn.summary._1_1_1_1_2_2" localSheetId="4" hidden="1">{"summary",#N/A,FALSE,"Sheet1"}</definedName>
    <definedName name="wrn.summary._1_1_1_1_2_2" localSheetId="3" hidden="1">{"summary",#N/A,FALSE,"Sheet1"}</definedName>
    <definedName name="wrn.summary._1_1_1_1_2_2" hidden="1">{"summary",#N/A,FALSE,"Sheet1"}</definedName>
    <definedName name="wrn.summary._1_1_1_1_2_3" localSheetId="1" hidden="1">{"summary",#N/A,FALSE,"Sheet1"}</definedName>
    <definedName name="wrn.summary._1_1_1_1_2_3" localSheetId="2" hidden="1">{"summary",#N/A,FALSE,"Sheet1"}</definedName>
    <definedName name="wrn.summary._1_1_1_1_2_3" localSheetId="4" hidden="1">{"summary",#N/A,FALSE,"Sheet1"}</definedName>
    <definedName name="wrn.summary._1_1_1_1_2_3" localSheetId="3" hidden="1">{"summary",#N/A,FALSE,"Sheet1"}</definedName>
    <definedName name="wrn.summary._1_1_1_1_2_3" hidden="1">{"summary",#N/A,FALSE,"Sheet1"}</definedName>
    <definedName name="wrn.summary._1_1_1_1_3" localSheetId="1" hidden="1">{"summary",#N/A,FALSE,"Sheet1"}</definedName>
    <definedName name="wrn.summary._1_1_1_1_3" localSheetId="2" hidden="1">{"summary",#N/A,FALSE,"Sheet1"}</definedName>
    <definedName name="wrn.summary._1_1_1_1_3" localSheetId="4" hidden="1">{"summary",#N/A,FALSE,"Sheet1"}</definedName>
    <definedName name="wrn.summary._1_1_1_1_3" localSheetId="3" hidden="1">{"summary",#N/A,FALSE,"Sheet1"}</definedName>
    <definedName name="wrn.summary._1_1_1_1_3" hidden="1">{"summary",#N/A,FALSE,"Sheet1"}</definedName>
    <definedName name="wrn.summary._1_1_1_1_4" localSheetId="1" hidden="1">{"summary",#N/A,FALSE,"Sheet1"}</definedName>
    <definedName name="wrn.summary._1_1_1_1_4" localSheetId="2" hidden="1">{"summary",#N/A,FALSE,"Sheet1"}</definedName>
    <definedName name="wrn.summary._1_1_1_1_4" localSheetId="4" hidden="1">{"summary",#N/A,FALSE,"Sheet1"}</definedName>
    <definedName name="wrn.summary._1_1_1_1_4" localSheetId="3" hidden="1">{"summary",#N/A,FALSE,"Sheet1"}</definedName>
    <definedName name="wrn.summary._1_1_1_1_4" hidden="1">{"summary",#N/A,FALSE,"Sheet1"}</definedName>
    <definedName name="wrn.summary._1_1_1_1_5" localSheetId="1" hidden="1">{"summary",#N/A,FALSE,"Sheet1"}</definedName>
    <definedName name="wrn.summary._1_1_1_1_5" localSheetId="2" hidden="1">{"summary",#N/A,FALSE,"Sheet1"}</definedName>
    <definedName name="wrn.summary._1_1_1_1_5" localSheetId="4" hidden="1">{"summary",#N/A,FALSE,"Sheet1"}</definedName>
    <definedName name="wrn.summary._1_1_1_1_5" localSheetId="3" hidden="1">{"summary",#N/A,FALSE,"Sheet1"}</definedName>
    <definedName name="wrn.summary._1_1_1_1_5" hidden="1">{"summary",#N/A,FALSE,"Sheet1"}</definedName>
    <definedName name="wrn.summary._1_1_1_2" localSheetId="1" hidden="1">{"summary",#N/A,FALSE,"Sheet1"}</definedName>
    <definedName name="wrn.summary._1_1_1_2" localSheetId="2" hidden="1">{"summary",#N/A,FALSE,"Sheet1"}</definedName>
    <definedName name="wrn.summary._1_1_1_2" localSheetId="4" hidden="1">{"summary",#N/A,FALSE,"Sheet1"}</definedName>
    <definedName name="wrn.summary._1_1_1_2" localSheetId="3" hidden="1">{"summary",#N/A,FALSE,"Sheet1"}</definedName>
    <definedName name="wrn.summary._1_1_1_2" hidden="1">{"summary",#N/A,FALSE,"Sheet1"}</definedName>
    <definedName name="wrn.summary._1_1_1_2_1" localSheetId="1" hidden="1">{"summary",#N/A,FALSE,"Sheet1"}</definedName>
    <definedName name="wrn.summary._1_1_1_2_1" localSheetId="2" hidden="1">{"summary",#N/A,FALSE,"Sheet1"}</definedName>
    <definedName name="wrn.summary._1_1_1_2_1" localSheetId="4" hidden="1">{"summary",#N/A,FALSE,"Sheet1"}</definedName>
    <definedName name="wrn.summary._1_1_1_2_1" localSheetId="3" hidden="1">{"summary",#N/A,FALSE,"Sheet1"}</definedName>
    <definedName name="wrn.summary._1_1_1_2_1" hidden="1">{"summary",#N/A,FALSE,"Sheet1"}</definedName>
    <definedName name="wrn.summary._1_1_1_2_1_1" localSheetId="1" hidden="1">{"summary",#N/A,FALSE,"Sheet1"}</definedName>
    <definedName name="wrn.summary._1_1_1_2_1_1" localSheetId="2" hidden="1">{"summary",#N/A,FALSE,"Sheet1"}</definedName>
    <definedName name="wrn.summary._1_1_1_2_1_1" localSheetId="4" hidden="1">{"summary",#N/A,FALSE,"Sheet1"}</definedName>
    <definedName name="wrn.summary._1_1_1_2_1_1" localSheetId="3" hidden="1">{"summary",#N/A,FALSE,"Sheet1"}</definedName>
    <definedName name="wrn.summary._1_1_1_2_1_1" hidden="1">{"summary",#N/A,FALSE,"Sheet1"}</definedName>
    <definedName name="wrn.summary._1_1_1_2_1_2" localSheetId="1" hidden="1">{"summary",#N/A,FALSE,"Sheet1"}</definedName>
    <definedName name="wrn.summary._1_1_1_2_1_2" localSheetId="2" hidden="1">{"summary",#N/A,FALSE,"Sheet1"}</definedName>
    <definedName name="wrn.summary._1_1_1_2_1_2" localSheetId="4" hidden="1">{"summary",#N/A,FALSE,"Sheet1"}</definedName>
    <definedName name="wrn.summary._1_1_1_2_1_2" localSheetId="3" hidden="1">{"summary",#N/A,FALSE,"Sheet1"}</definedName>
    <definedName name="wrn.summary._1_1_1_2_1_2" hidden="1">{"summary",#N/A,FALSE,"Sheet1"}</definedName>
    <definedName name="wrn.summary._1_1_1_2_1_3" localSheetId="1" hidden="1">{"summary",#N/A,FALSE,"Sheet1"}</definedName>
    <definedName name="wrn.summary._1_1_1_2_1_3" localSheetId="2" hidden="1">{"summary",#N/A,FALSE,"Sheet1"}</definedName>
    <definedName name="wrn.summary._1_1_1_2_1_3" localSheetId="4" hidden="1">{"summary",#N/A,FALSE,"Sheet1"}</definedName>
    <definedName name="wrn.summary._1_1_1_2_1_3" localSheetId="3" hidden="1">{"summary",#N/A,FALSE,"Sheet1"}</definedName>
    <definedName name="wrn.summary._1_1_1_2_1_3" hidden="1">{"summary",#N/A,FALSE,"Sheet1"}</definedName>
    <definedName name="wrn.summary._1_1_1_2_2" localSheetId="1" hidden="1">{"summary",#N/A,FALSE,"Sheet1"}</definedName>
    <definedName name="wrn.summary._1_1_1_2_2" localSheetId="2" hidden="1">{"summary",#N/A,FALSE,"Sheet1"}</definedName>
    <definedName name="wrn.summary._1_1_1_2_2" localSheetId="4" hidden="1">{"summary",#N/A,FALSE,"Sheet1"}</definedName>
    <definedName name="wrn.summary._1_1_1_2_2" localSheetId="3" hidden="1">{"summary",#N/A,FALSE,"Sheet1"}</definedName>
    <definedName name="wrn.summary._1_1_1_2_2" hidden="1">{"summary",#N/A,FALSE,"Sheet1"}</definedName>
    <definedName name="wrn.summary._1_1_1_2_3" localSheetId="1" hidden="1">{"summary",#N/A,FALSE,"Sheet1"}</definedName>
    <definedName name="wrn.summary._1_1_1_2_3" localSheetId="2" hidden="1">{"summary",#N/A,FALSE,"Sheet1"}</definedName>
    <definedName name="wrn.summary._1_1_1_2_3" localSheetId="4" hidden="1">{"summary",#N/A,FALSE,"Sheet1"}</definedName>
    <definedName name="wrn.summary._1_1_1_2_3" localSheetId="3" hidden="1">{"summary",#N/A,FALSE,"Sheet1"}</definedName>
    <definedName name="wrn.summary._1_1_1_2_3" hidden="1">{"summary",#N/A,FALSE,"Sheet1"}</definedName>
    <definedName name="wrn.summary._1_1_1_3" localSheetId="1" hidden="1">{"summary",#N/A,FALSE,"Sheet1"}</definedName>
    <definedName name="wrn.summary._1_1_1_3" localSheetId="2" hidden="1">{"summary",#N/A,FALSE,"Sheet1"}</definedName>
    <definedName name="wrn.summary._1_1_1_3" localSheetId="4" hidden="1">{"summary",#N/A,FALSE,"Sheet1"}</definedName>
    <definedName name="wrn.summary._1_1_1_3" localSheetId="3" hidden="1">{"summary",#N/A,FALSE,"Sheet1"}</definedName>
    <definedName name="wrn.summary._1_1_1_3" hidden="1">{"summary",#N/A,FALSE,"Sheet1"}</definedName>
    <definedName name="wrn.summary._1_1_1_3_1" localSheetId="1" hidden="1">{"summary",#N/A,FALSE,"Sheet1"}</definedName>
    <definedName name="wrn.summary._1_1_1_3_1" localSheetId="2" hidden="1">{"summary",#N/A,FALSE,"Sheet1"}</definedName>
    <definedName name="wrn.summary._1_1_1_3_1" localSheetId="4" hidden="1">{"summary",#N/A,FALSE,"Sheet1"}</definedName>
    <definedName name="wrn.summary._1_1_1_3_1" localSheetId="3" hidden="1">{"summary",#N/A,FALSE,"Sheet1"}</definedName>
    <definedName name="wrn.summary._1_1_1_3_1" hidden="1">{"summary",#N/A,FALSE,"Sheet1"}</definedName>
    <definedName name="wrn.summary._1_1_1_3_2" localSheetId="1" hidden="1">{"summary",#N/A,FALSE,"Sheet1"}</definedName>
    <definedName name="wrn.summary._1_1_1_3_2" localSheetId="2" hidden="1">{"summary",#N/A,FALSE,"Sheet1"}</definedName>
    <definedName name="wrn.summary._1_1_1_3_2" localSheetId="4" hidden="1">{"summary",#N/A,FALSE,"Sheet1"}</definedName>
    <definedName name="wrn.summary._1_1_1_3_2" localSheetId="3" hidden="1">{"summary",#N/A,FALSE,"Sheet1"}</definedName>
    <definedName name="wrn.summary._1_1_1_3_2" hidden="1">{"summary",#N/A,FALSE,"Sheet1"}</definedName>
    <definedName name="wrn.summary._1_1_1_3_3" localSheetId="1" hidden="1">{"summary",#N/A,FALSE,"Sheet1"}</definedName>
    <definedName name="wrn.summary._1_1_1_3_3" localSheetId="2" hidden="1">{"summary",#N/A,FALSE,"Sheet1"}</definedName>
    <definedName name="wrn.summary._1_1_1_3_3" localSheetId="4" hidden="1">{"summary",#N/A,FALSE,"Sheet1"}</definedName>
    <definedName name="wrn.summary._1_1_1_3_3" localSheetId="3" hidden="1">{"summary",#N/A,FALSE,"Sheet1"}</definedName>
    <definedName name="wrn.summary._1_1_1_3_3" hidden="1">{"summary",#N/A,FALSE,"Sheet1"}</definedName>
    <definedName name="wrn.summary._1_1_1_4" localSheetId="1" hidden="1">{"summary",#N/A,FALSE,"Sheet1"}</definedName>
    <definedName name="wrn.summary._1_1_1_4" localSheetId="2" hidden="1">{"summary",#N/A,FALSE,"Sheet1"}</definedName>
    <definedName name="wrn.summary._1_1_1_4" localSheetId="4" hidden="1">{"summary",#N/A,FALSE,"Sheet1"}</definedName>
    <definedName name="wrn.summary._1_1_1_4" localSheetId="3" hidden="1">{"summary",#N/A,FALSE,"Sheet1"}</definedName>
    <definedName name="wrn.summary._1_1_1_4" hidden="1">{"summary",#N/A,FALSE,"Sheet1"}</definedName>
    <definedName name="wrn.summary._1_1_1_5" localSheetId="1" hidden="1">{"summary",#N/A,FALSE,"Sheet1"}</definedName>
    <definedName name="wrn.summary._1_1_1_5" localSheetId="2" hidden="1">{"summary",#N/A,FALSE,"Sheet1"}</definedName>
    <definedName name="wrn.summary._1_1_1_5" localSheetId="4" hidden="1">{"summary",#N/A,FALSE,"Sheet1"}</definedName>
    <definedName name="wrn.summary._1_1_1_5" localSheetId="3" hidden="1">{"summary",#N/A,FALSE,"Sheet1"}</definedName>
    <definedName name="wrn.summary._1_1_1_5" hidden="1">{"summary",#N/A,FALSE,"Sheet1"}</definedName>
    <definedName name="wrn.summary._1_1_2" localSheetId="1" hidden="1">{"summary",#N/A,FALSE,"Sheet1"}</definedName>
    <definedName name="wrn.summary._1_1_2" localSheetId="2" hidden="1">{"summary",#N/A,FALSE,"Sheet1"}</definedName>
    <definedName name="wrn.summary._1_1_2" localSheetId="4" hidden="1">{"summary",#N/A,FALSE,"Sheet1"}</definedName>
    <definedName name="wrn.summary._1_1_2" localSheetId="3" hidden="1">{"summary",#N/A,FALSE,"Sheet1"}</definedName>
    <definedName name="wrn.summary._1_1_2" hidden="1">{"summary",#N/A,FALSE,"Sheet1"}</definedName>
    <definedName name="wrn.summary._1_1_2_1" localSheetId="1" hidden="1">{"summary",#N/A,FALSE,"Sheet1"}</definedName>
    <definedName name="wrn.summary._1_1_2_1" localSheetId="2" hidden="1">{"summary",#N/A,FALSE,"Sheet1"}</definedName>
    <definedName name="wrn.summary._1_1_2_1" localSheetId="4" hidden="1">{"summary",#N/A,FALSE,"Sheet1"}</definedName>
    <definedName name="wrn.summary._1_1_2_1" localSheetId="3" hidden="1">{"summary",#N/A,FALSE,"Sheet1"}</definedName>
    <definedName name="wrn.summary._1_1_2_1" hidden="1">{"summary",#N/A,FALSE,"Sheet1"}</definedName>
    <definedName name="wrn.summary._1_1_2_1_1" localSheetId="1" hidden="1">{"summary",#N/A,FALSE,"Sheet1"}</definedName>
    <definedName name="wrn.summary._1_1_2_1_1" localSheetId="2" hidden="1">{"summary",#N/A,FALSE,"Sheet1"}</definedName>
    <definedName name="wrn.summary._1_1_2_1_1" localSheetId="4" hidden="1">{"summary",#N/A,FALSE,"Sheet1"}</definedName>
    <definedName name="wrn.summary._1_1_2_1_1" localSheetId="3" hidden="1">{"summary",#N/A,FALSE,"Sheet1"}</definedName>
    <definedName name="wrn.summary._1_1_2_1_1" hidden="1">{"summary",#N/A,FALSE,"Sheet1"}</definedName>
    <definedName name="wrn.summary._1_1_2_1_1_1" localSheetId="1" hidden="1">{"summary",#N/A,FALSE,"Sheet1"}</definedName>
    <definedName name="wrn.summary._1_1_2_1_1_1" localSheetId="2" hidden="1">{"summary",#N/A,FALSE,"Sheet1"}</definedName>
    <definedName name="wrn.summary._1_1_2_1_1_1" localSheetId="4" hidden="1">{"summary",#N/A,FALSE,"Sheet1"}</definedName>
    <definedName name="wrn.summary._1_1_2_1_1_1" localSheetId="3" hidden="1">{"summary",#N/A,FALSE,"Sheet1"}</definedName>
    <definedName name="wrn.summary._1_1_2_1_1_1" hidden="1">{"summary",#N/A,FALSE,"Sheet1"}</definedName>
    <definedName name="wrn.summary._1_1_2_1_1_1_1" localSheetId="1" hidden="1">{"summary",#N/A,FALSE,"Sheet1"}</definedName>
    <definedName name="wrn.summary._1_1_2_1_1_1_1" localSheetId="2" hidden="1">{"summary",#N/A,FALSE,"Sheet1"}</definedName>
    <definedName name="wrn.summary._1_1_2_1_1_1_1" localSheetId="4" hidden="1">{"summary",#N/A,FALSE,"Sheet1"}</definedName>
    <definedName name="wrn.summary._1_1_2_1_1_1_1" localSheetId="3" hidden="1">{"summary",#N/A,FALSE,"Sheet1"}</definedName>
    <definedName name="wrn.summary._1_1_2_1_1_1_1" hidden="1">{"summary",#N/A,FALSE,"Sheet1"}</definedName>
    <definedName name="wrn.summary._1_1_2_1_1_1_1_1" localSheetId="1" hidden="1">{"summary",#N/A,FALSE,"Sheet1"}</definedName>
    <definedName name="wrn.summary._1_1_2_1_1_1_1_1" localSheetId="2" hidden="1">{"summary",#N/A,FALSE,"Sheet1"}</definedName>
    <definedName name="wrn.summary._1_1_2_1_1_1_1_1" localSheetId="4" hidden="1">{"summary",#N/A,FALSE,"Sheet1"}</definedName>
    <definedName name="wrn.summary._1_1_2_1_1_1_1_1" localSheetId="3" hidden="1">{"summary",#N/A,FALSE,"Sheet1"}</definedName>
    <definedName name="wrn.summary._1_1_2_1_1_1_1_1" hidden="1">{"summary",#N/A,FALSE,"Sheet1"}</definedName>
    <definedName name="wrn.summary._1_1_2_1_1_1_1_2" localSheetId="1" hidden="1">{"summary",#N/A,FALSE,"Sheet1"}</definedName>
    <definedName name="wrn.summary._1_1_2_1_1_1_1_2" localSheetId="2" hidden="1">{"summary",#N/A,FALSE,"Sheet1"}</definedName>
    <definedName name="wrn.summary._1_1_2_1_1_1_1_2" localSheetId="4" hidden="1">{"summary",#N/A,FALSE,"Sheet1"}</definedName>
    <definedName name="wrn.summary._1_1_2_1_1_1_1_2" localSheetId="3" hidden="1">{"summary",#N/A,FALSE,"Sheet1"}</definedName>
    <definedName name="wrn.summary._1_1_2_1_1_1_1_2" hidden="1">{"summary",#N/A,FALSE,"Sheet1"}</definedName>
    <definedName name="wrn.summary._1_1_2_1_1_1_1_3" localSheetId="1" hidden="1">{"summary",#N/A,FALSE,"Sheet1"}</definedName>
    <definedName name="wrn.summary._1_1_2_1_1_1_1_3" localSheetId="2" hidden="1">{"summary",#N/A,FALSE,"Sheet1"}</definedName>
    <definedName name="wrn.summary._1_1_2_1_1_1_1_3" localSheetId="4" hidden="1">{"summary",#N/A,FALSE,"Sheet1"}</definedName>
    <definedName name="wrn.summary._1_1_2_1_1_1_1_3" localSheetId="3" hidden="1">{"summary",#N/A,FALSE,"Sheet1"}</definedName>
    <definedName name="wrn.summary._1_1_2_1_1_1_1_3" hidden="1">{"summary",#N/A,FALSE,"Sheet1"}</definedName>
    <definedName name="wrn.summary._1_1_2_1_1_1_2" localSheetId="1" hidden="1">{"summary",#N/A,FALSE,"Sheet1"}</definedName>
    <definedName name="wrn.summary._1_1_2_1_1_1_2" localSheetId="2" hidden="1">{"summary",#N/A,FALSE,"Sheet1"}</definedName>
    <definedName name="wrn.summary._1_1_2_1_1_1_2" localSheetId="4" hidden="1">{"summary",#N/A,FALSE,"Sheet1"}</definedName>
    <definedName name="wrn.summary._1_1_2_1_1_1_2" localSheetId="3" hidden="1">{"summary",#N/A,FALSE,"Sheet1"}</definedName>
    <definedName name="wrn.summary._1_1_2_1_1_1_2" hidden="1">{"summary",#N/A,FALSE,"Sheet1"}</definedName>
    <definedName name="wrn.summary._1_1_2_1_1_1_3" localSheetId="1" hidden="1">{"summary",#N/A,FALSE,"Sheet1"}</definedName>
    <definedName name="wrn.summary._1_1_2_1_1_1_3" localSheetId="2" hidden="1">{"summary",#N/A,FALSE,"Sheet1"}</definedName>
    <definedName name="wrn.summary._1_1_2_1_1_1_3" localSheetId="4" hidden="1">{"summary",#N/A,FALSE,"Sheet1"}</definedName>
    <definedName name="wrn.summary._1_1_2_1_1_1_3" localSheetId="3" hidden="1">{"summary",#N/A,FALSE,"Sheet1"}</definedName>
    <definedName name="wrn.summary._1_1_2_1_1_1_3" hidden="1">{"summary",#N/A,FALSE,"Sheet1"}</definedName>
    <definedName name="wrn.summary._1_1_2_1_1_2" localSheetId="1" hidden="1">{"summary",#N/A,FALSE,"Sheet1"}</definedName>
    <definedName name="wrn.summary._1_1_2_1_1_2" localSheetId="2" hidden="1">{"summary",#N/A,FALSE,"Sheet1"}</definedName>
    <definedName name="wrn.summary._1_1_2_1_1_2" localSheetId="4" hidden="1">{"summary",#N/A,FALSE,"Sheet1"}</definedName>
    <definedName name="wrn.summary._1_1_2_1_1_2" localSheetId="3" hidden="1">{"summary",#N/A,FALSE,"Sheet1"}</definedName>
    <definedName name="wrn.summary._1_1_2_1_1_2" hidden="1">{"summary",#N/A,FALSE,"Sheet1"}</definedName>
    <definedName name="wrn.summary._1_1_2_1_1_2_1" localSheetId="1" hidden="1">{"summary",#N/A,FALSE,"Sheet1"}</definedName>
    <definedName name="wrn.summary._1_1_2_1_1_2_1" localSheetId="2" hidden="1">{"summary",#N/A,FALSE,"Sheet1"}</definedName>
    <definedName name="wrn.summary._1_1_2_1_1_2_1" localSheetId="4" hidden="1">{"summary",#N/A,FALSE,"Sheet1"}</definedName>
    <definedName name="wrn.summary._1_1_2_1_1_2_1" localSheetId="3" hidden="1">{"summary",#N/A,FALSE,"Sheet1"}</definedName>
    <definedName name="wrn.summary._1_1_2_1_1_2_1" hidden="1">{"summary",#N/A,FALSE,"Sheet1"}</definedName>
    <definedName name="wrn.summary._1_1_2_1_1_2_2" localSheetId="1" hidden="1">{"summary",#N/A,FALSE,"Sheet1"}</definedName>
    <definedName name="wrn.summary._1_1_2_1_1_2_2" localSheetId="2" hidden="1">{"summary",#N/A,FALSE,"Sheet1"}</definedName>
    <definedName name="wrn.summary._1_1_2_1_1_2_2" localSheetId="4" hidden="1">{"summary",#N/A,FALSE,"Sheet1"}</definedName>
    <definedName name="wrn.summary._1_1_2_1_1_2_2" localSheetId="3" hidden="1">{"summary",#N/A,FALSE,"Sheet1"}</definedName>
    <definedName name="wrn.summary._1_1_2_1_1_2_2" hidden="1">{"summary",#N/A,FALSE,"Sheet1"}</definedName>
    <definedName name="wrn.summary._1_1_2_1_1_2_3" localSheetId="1" hidden="1">{"summary",#N/A,FALSE,"Sheet1"}</definedName>
    <definedName name="wrn.summary._1_1_2_1_1_2_3" localSheetId="2" hidden="1">{"summary",#N/A,FALSE,"Sheet1"}</definedName>
    <definedName name="wrn.summary._1_1_2_1_1_2_3" localSheetId="4" hidden="1">{"summary",#N/A,FALSE,"Sheet1"}</definedName>
    <definedName name="wrn.summary._1_1_2_1_1_2_3" localSheetId="3" hidden="1">{"summary",#N/A,FALSE,"Sheet1"}</definedName>
    <definedName name="wrn.summary._1_1_2_1_1_2_3" hidden="1">{"summary",#N/A,FALSE,"Sheet1"}</definedName>
    <definedName name="wrn.summary._1_1_2_1_1_3" localSheetId="1" hidden="1">{"summary",#N/A,FALSE,"Sheet1"}</definedName>
    <definedName name="wrn.summary._1_1_2_1_1_3" localSheetId="2" hidden="1">{"summary",#N/A,FALSE,"Sheet1"}</definedName>
    <definedName name="wrn.summary._1_1_2_1_1_3" localSheetId="4" hidden="1">{"summary",#N/A,FALSE,"Sheet1"}</definedName>
    <definedName name="wrn.summary._1_1_2_1_1_3" localSheetId="3" hidden="1">{"summary",#N/A,FALSE,"Sheet1"}</definedName>
    <definedName name="wrn.summary._1_1_2_1_1_3" hidden="1">{"summary",#N/A,FALSE,"Sheet1"}</definedName>
    <definedName name="wrn.summary._1_1_2_1_1_4" localSheetId="1" hidden="1">{"summary",#N/A,FALSE,"Sheet1"}</definedName>
    <definedName name="wrn.summary._1_1_2_1_1_4" localSheetId="2" hidden="1">{"summary",#N/A,FALSE,"Sheet1"}</definedName>
    <definedName name="wrn.summary._1_1_2_1_1_4" localSheetId="4" hidden="1">{"summary",#N/A,FALSE,"Sheet1"}</definedName>
    <definedName name="wrn.summary._1_1_2_1_1_4" localSheetId="3" hidden="1">{"summary",#N/A,FALSE,"Sheet1"}</definedName>
    <definedName name="wrn.summary._1_1_2_1_1_4" hidden="1">{"summary",#N/A,FALSE,"Sheet1"}</definedName>
    <definedName name="wrn.summary._1_1_2_1_1_5" localSheetId="1" hidden="1">{"summary",#N/A,FALSE,"Sheet1"}</definedName>
    <definedName name="wrn.summary._1_1_2_1_1_5" localSheetId="2" hidden="1">{"summary",#N/A,FALSE,"Sheet1"}</definedName>
    <definedName name="wrn.summary._1_1_2_1_1_5" localSheetId="4" hidden="1">{"summary",#N/A,FALSE,"Sheet1"}</definedName>
    <definedName name="wrn.summary._1_1_2_1_1_5" localSheetId="3" hidden="1">{"summary",#N/A,FALSE,"Sheet1"}</definedName>
    <definedName name="wrn.summary._1_1_2_1_1_5" hidden="1">{"summary",#N/A,FALSE,"Sheet1"}</definedName>
    <definedName name="wrn.summary._1_1_2_1_2" localSheetId="1" hidden="1">{"summary",#N/A,FALSE,"Sheet1"}</definedName>
    <definedName name="wrn.summary._1_1_2_1_2" localSheetId="2" hidden="1">{"summary",#N/A,FALSE,"Sheet1"}</definedName>
    <definedName name="wrn.summary._1_1_2_1_2" localSheetId="4" hidden="1">{"summary",#N/A,FALSE,"Sheet1"}</definedName>
    <definedName name="wrn.summary._1_1_2_1_2" localSheetId="3" hidden="1">{"summary",#N/A,FALSE,"Sheet1"}</definedName>
    <definedName name="wrn.summary._1_1_2_1_2" hidden="1">{"summary",#N/A,FALSE,"Sheet1"}</definedName>
    <definedName name="wrn.summary._1_1_2_1_2_1" localSheetId="1" hidden="1">{"summary",#N/A,FALSE,"Sheet1"}</definedName>
    <definedName name="wrn.summary._1_1_2_1_2_1" localSheetId="2" hidden="1">{"summary",#N/A,FALSE,"Sheet1"}</definedName>
    <definedName name="wrn.summary._1_1_2_1_2_1" localSheetId="4" hidden="1">{"summary",#N/A,FALSE,"Sheet1"}</definedName>
    <definedName name="wrn.summary._1_1_2_1_2_1" localSheetId="3" hidden="1">{"summary",#N/A,FALSE,"Sheet1"}</definedName>
    <definedName name="wrn.summary._1_1_2_1_2_1" hidden="1">{"summary",#N/A,FALSE,"Sheet1"}</definedName>
    <definedName name="wrn.summary._1_1_2_1_2_1_1" localSheetId="1" hidden="1">{"summary",#N/A,FALSE,"Sheet1"}</definedName>
    <definedName name="wrn.summary._1_1_2_1_2_1_1" localSheetId="2" hidden="1">{"summary",#N/A,FALSE,"Sheet1"}</definedName>
    <definedName name="wrn.summary._1_1_2_1_2_1_1" localSheetId="4" hidden="1">{"summary",#N/A,FALSE,"Sheet1"}</definedName>
    <definedName name="wrn.summary._1_1_2_1_2_1_1" localSheetId="3" hidden="1">{"summary",#N/A,FALSE,"Sheet1"}</definedName>
    <definedName name="wrn.summary._1_1_2_1_2_1_1" hidden="1">{"summary",#N/A,FALSE,"Sheet1"}</definedName>
    <definedName name="wrn.summary._1_1_2_1_2_1_2" localSheetId="1" hidden="1">{"summary",#N/A,FALSE,"Sheet1"}</definedName>
    <definedName name="wrn.summary._1_1_2_1_2_1_2" localSheetId="2" hidden="1">{"summary",#N/A,FALSE,"Sheet1"}</definedName>
    <definedName name="wrn.summary._1_1_2_1_2_1_2" localSheetId="4" hidden="1">{"summary",#N/A,FALSE,"Sheet1"}</definedName>
    <definedName name="wrn.summary._1_1_2_1_2_1_2" localSheetId="3" hidden="1">{"summary",#N/A,FALSE,"Sheet1"}</definedName>
    <definedName name="wrn.summary._1_1_2_1_2_1_2" hidden="1">{"summary",#N/A,FALSE,"Sheet1"}</definedName>
    <definedName name="wrn.summary._1_1_2_1_2_1_3" localSheetId="1" hidden="1">{"summary",#N/A,FALSE,"Sheet1"}</definedName>
    <definedName name="wrn.summary._1_1_2_1_2_1_3" localSheetId="2" hidden="1">{"summary",#N/A,FALSE,"Sheet1"}</definedName>
    <definedName name="wrn.summary._1_1_2_1_2_1_3" localSheetId="4" hidden="1">{"summary",#N/A,FALSE,"Sheet1"}</definedName>
    <definedName name="wrn.summary._1_1_2_1_2_1_3" localSheetId="3" hidden="1">{"summary",#N/A,FALSE,"Sheet1"}</definedName>
    <definedName name="wrn.summary._1_1_2_1_2_1_3" hidden="1">{"summary",#N/A,FALSE,"Sheet1"}</definedName>
    <definedName name="wrn.summary._1_1_2_1_2_2" localSheetId="1" hidden="1">{"summary",#N/A,FALSE,"Sheet1"}</definedName>
    <definedName name="wrn.summary._1_1_2_1_2_2" localSheetId="2" hidden="1">{"summary",#N/A,FALSE,"Sheet1"}</definedName>
    <definedName name="wrn.summary._1_1_2_1_2_2" localSheetId="4" hidden="1">{"summary",#N/A,FALSE,"Sheet1"}</definedName>
    <definedName name="wrn.summary._1_1_2_1_2_2" localSheetId="3" hidden="1">{"summary",#N/A,FALSE,"Sheet1"}</definedName>
    <definedName name="wrn.summary._1_1_2_1_2_2" hidden="1">{"summary",#N/A,FALSE,"Sheet1"}</definedName>
    <definedName name="wrn.summary._1_1_2_1_2_3" localSheetId="1" hidden="1">{"summary",#N/A,FALSE,"Sheet1"}</definedName>
    <definedName name="wrn.summary._1_1_2_1_2_3" localSheetId="2" hidden="1">{"summary",#N/A,FALSE,"Sheet1"}</definedName>
    <definedName name="wrn.summary._1_1_2_1_2_3" localSheetId="4" hidden="1">{"summary",#N/A,FALSE,"Sheet1"}</definedName>
    <definedName name="wrn.summary._1_1_2_1_2_3" localSheetId="3" hidden="1">{"summary",#N/A,FALSE,"Sheet1"}</definedName>
    <definedName name="wrn.summary._1_1_2_1_2_3" hidden="1">{"summary",#N/A,FALSE,"Sheet1"}</definedName>
    <definedName name="wrn.summary._1_1_2_1_3" localSheetId="1" hidden="1">{"summary",#N/A,FALSE,"Sheet1"}</definedName>
    <definedName name="wrn.summary._1_1_2_1_3" localSheetId="2" hidden="1">{"summary",#N/A,FALSE,"Sheet1"}</definedName>
    <definedName name="wrn.summary._1_1_2_1_3" localSheetId="4" hidden="1">{"summary",#N/A,FALSE,"Sheet1"}</definedName>
    <definedName name="wrn.summary._1_1_2_1_3" localSheetId="3" hidden="1">{"summary",#N/A,FALSE,"Sheet1"}</definedName>
    <definedName name="wrn.summary._1_1_2_1_3" hidden="1">{"summary",#N/A,FALSE,"Sheet1"}</definedName>
    <definedName name="wrn.summary._1_1_2_1_4" localSheetId="1" hidden="1">{"summary",#N/A,FALSE,"Sheet1"}</definedName>
    <definedName name="wrn.summary._1_1_2_1_4" localSheetId="2" hidden="1">{"summary",#N/A,FALSE,"Sheet1"}</definedName>
    <definedName name="wrn.summary._1_1_2_1_4" localSheetId="4" hidden="1">{"summary",#N/A,FALSE,"Sheet1"}</definedName>
    <definedName name="wrn.summary._1_1_2_1_4" localSheetId="3" hidden="1">{"summary",#N/A,FALSE,"Sheet1"}</definedName>
    <definedName name="wrn.summary._1_1_2_1_4" hidden="1">{"summary",#N/A,FALSE,"Sheet1"}</definedName>
    <definedName name="wrn.summary._1_1_2_1_5" localSheetId="1" hidden="1">{"summary",#N/A,FALSE,"Sheet1"}</definedName>
    <definedName name="wrn.summary._1_1_2_1_5" localSheetId="2" hidden="1">{"summary",#N/A,FALSE,"Sheet1"}</definedName>
    <definedName name="wrn.summary._1_1_2_1_5" localSheetId="4" hidden="1">{"summary",#N/A,FALSE,"Sheet1"}</definedName>
    <definedName name="wrn.summary._1_1_2_1_5" localSheetId="3" hidden="1">{"summary",#N/A,FALSE,"Sheet1"}</definedName>
    <definedName name="wrn.summary._1_1_2_1_5" hidden="1">{"summary",#N/A,FALSE,"Sheet1"}</definedName>
    <definedName name="wrn.summary._1_1_2_2" localSheetId="1" hidden="1">{"summary",#N/A,FALSE,"Sheet1"}</definedName>
    <definedName name="wrn.summary._1_1_2_2" localSheetId="2" hidden="1">{"summary",#N/A,FALSE,"Sheet1"}</definedName>
    <definedName name="wrn.summary._1_1_2_2" localSheetId="4" hidden="1">{"summary",#N/A,FALSE,"Sheet1"}</definedName>
    <definedName name="wrn.summary._1_1_2_2" localSheetId="3" hidden="1">{"summary",#N/A,FALSE,"Sheet1"}</definedName>
    <definedName name="wrn.summary._1_1_2_2" hidden="1">{"summary",#N/A,FALSE,"Sheet1"}</definedName>
    <definedName name="wrn.summary._1_1_2_2_1" localSheetId="1" hidden="1">{"summary",#N/A,FALSE,"Sheet1"}</definedName>
    <definedName name="wrn.summary._1_1_2_2_1" localSheetId="2" hidden="1">{"summary",#N/A,FALSE,"Sheet1"}</definedName>
    <definedName name="wrn.summary._1_1_2_2_1" localSheetId="4" hidden="1">{"summary",#N/A,FALSE,"Sheet1"}</definedName>
    <definedName name="wrn.summary._1_1_2_2_1" localSheetId="3" hidden="1">{"summary",#N/A,FALSE,"Sheet1"}</definedName>
    <definedName name="wrn.summary._1_1_2_2_1" hidden="1">{"summary",#N/A,FALSE,"Sheet1"}</definedName>
    <definedName name="wrn.summary._1_1_2_2_1_1" localSheetId="1" hidden="1">{"summary",#N/A,FALSE,"Sheet1"}</definedName>
    <definedName name="wrn.summary._1_1_2_2_1_1" localSheetId="2" hidden="1">{"summary",#N/A,FALSE,"Sheet1"}</definedName>
    <definedName name="wrn.summary._1_1_2_2_1_1" localSheetId="4" hidden="1">{"summary",#N/A,FALSE,"Sheet1"}</definedName>
    <definedName name="wrn.summary._1_1_2_2_1_1" localSheetId="3" hidden="1">{"summary",#N/A,FALSE,"Sheet1"}</definedName>
    <definedName name="wrn.summary._1_1_2_2_1_1" hidden="1">{"summary",#N/A,FALSE,"Sheet1"}</definedName>
    <definedName name="wrn.summary._1_1_2_2_1_2" localSheetId="1" hidden="1">{"summary",#N/A,FALSE,"Sheet1"}</definedName>
    <definedName name="wrn.summary._1_1_2_2_1_2" localSheetId="2" hidden="1">{"summary",#N/A,FALSE,"Sheet1"}</definedName>
    <definedName name="wrn.summary._1_1_2_2_1_2" localSheetId="4" hidden="1">{"summary",#N/A,FALSE,"Sheet1"}</definedName>
    <definedName name="wrn.summary._1_1_2_2_1_2" localSheetId="3" hidden="1">{"summary",#N/A,FALSE,"Sheet1"}</definedName>
    <definedName name="wrn.summary._1_1_2_2_1_2" hidden="1">{"summary",#N/A,FALSE,"Sheet1"}</definedName>
    <definedName name="wrn.summary._1_1_2_2_1_3" localSheetId="1" hidden="1">{"summary",#N/A,FALSE,"Sheet1"}</definedName>
    <definedName name="wrn.summary._1_1_2_2_1_3" localSheetId="2" hidden="1">{"summary",#N/A,FALSE,"Sheet1"}</definedName>
    <definedName name="wrn.summary._1_1_2_2_1_3" localSheetId="4" hidden="1">{"summary",#N/A,FALSE,"Sheet1"}</definedName>
    <definedName name="wrn.summary._1_1_2_2_1_3" localSheetId="3" hidden="1">{"summary",#N/A,FALSE,"Sheet1"}</definedName>
    <definedName name="wrn.summary._1_1_2_2_1_3" hidden="1">{"summary",#N/A,FALSE,"Sheet1"}</definedName>
    <definedName name="wrn.summary._1_1_2_2_2" localSheetId="1" hidden="1">{"summary",#N/A,FALSE,"Sheet1"}</definedName>
    <definedName name="wrn.summary._1_1_2_2_2" localSheetId="2" hidden="1">{"summary",#N/A,FALSE,"Sheet1"}</definedName>
    <definedName name="wrn.summary._1_1_2_2_2" localSheetId="4" hidden="1">{"summary",#N/A,FALSE,"Sheet1"}</definedName>
    <definedName name="wrn.summary._1_1_2_2_2" localSheetId="3" hidden="1">{"summary",#N/A,FALSE,"Sheet1"}</definedName>
    <definedName name="wrn.summary._1_1_2_2_2" hidden="1">{"summary",#N/A,FALSE,"Sheet1"}</definedName>
    <definedName name="wrn.summary._1_1_2_2_3" localSheetId="1" hidden="1">{"summary",#N/A,FALSE,"Sheet1"}</definedName>
    <definedName name="wrn.summary._1_1_2_2_3" localSheetId="2" hidden="1">{"summary",#N/A,FALSE,"Sheet1"}</definedName>
    <definedName name="wrn.summary._1_1_2_2_3" localSheetId="4" hidden="1">{"summary",#N/A,FALSE,"Sheet1"}</definedName>
    <definedName name="wrn.summary._1_1_2_2_3" localSheetId="3" hidden="1">{"summary",#N/A,FALSE,"Sheet1"}</definedName>
    <definedName name="wrn.summary._1_1_2_2_3" hidden="1">{"summary",#N/A,FALSE,"Sheet1"}</definedName>
    <definedName name="wrn.summary._1_1_2_3" localSheetId="1" hidden="1">{"summary",#N/A,FALSE,"Sheet1"}</definedName>
    <definedName name="wrn.summary._1_1_2_3" localSheetId="2" hidden="1">{"summary",#N/A,FALSE,"Sheet1"}</definedName>
    <definedName name="wrn.summary._1_1_2_3" localSheetId="4" hidden="1">{"summary",#N/A,FALSE,"Sheet1"}</definedName>
    <definedName name="wrn.summary._1_1_2_3" localSheetId="3" hidden="1">{"summary",#N/A,FALSE,"Sheet1"}</definedName>
    <definedName name="wrn.summary._1_1_2_3" hidden="1">{"summary",#N/A,FALSE,"Sheet1"}</definedName>
    <definedName name="wrn.summary._1_1_2_3_1" localSheetId="1" hidden="1">{"summary",#N/A,FALSE,"Sheet1"}</definedName>
    <definedName name="wrn.summary._1_1_2_3_1" localSheetId="2" hidden="1">{"summary",#N/A,FALSE,"Sheet1"}</definedName>
    <definedName name="wrn.summary._1_1_2_3_1" localSheetId="4" hidden="1">{"summary",#N/A,FALSE,"Sheet1"}</definedName>
    <definedName name="wrn.summary._1_1_2_3_1" localSheetId="3" hidden="1">{"summary",#N/A,FALSE,"Sheet1"}</definedName>
    <definedName name="wrn.summary._1_1_2_3_1" hidden="1">{"summary",#N/A,FALSE,"Sheet1"}</definedName>
    <definedName name="wrn.summary._1_1_2_3_2" localSheetId="1" hidden="1">{"summary",#N/A,FALSE,"Sheet1"}</definedName>
    <definedName name="wrn.summary._1_1_2_3_2" localSheetId="2" hidden="1">{"summary",#N/A,FALSE,"Sheet1"}</definedName>
    <definedName name="wrn.summary._1_1_2_3_2" localSheetId="4" hidden="1">{"summary",#N/A,FALSE,"Sheet1"}</definedName>
    <definedName name="wrn.summary._1_1_2_3_2" localSheetId="3" hidden="1">{"summary",#N/A,FALSE,"Sheet1"}</definedName>
    <definedName name="wrn.summary._1_1_2_3_2" hidden="1">{"summary",#N/A,FALSE,"Sheet1"}</definedName>
    <definedName name="wrn.summary._1_1_2_3_3" localSheetId="1" hidden="1">{"summary",#N/A,FALSE,"Sheet1"}</definedName>
    <definedName name="wrn.summary._1_1_2_3_3" localSheetId="2" hidden="1">{"summary",#N/A,FALSE,"Sheet1"}</definedName>
    <definedName name="wrn.summary._1_1_2_3_3" localSheetId="4" hidden="1">{"summary",#N/A,FALSE,"Sheet1"}</definedName>
    <definedName name="wrn.summary._1_1_2_3_3" localSheetId="3" hidden="1">{"summary",#N/A,FALSE,"Sheet1"}</definedName>
    <definedName name="wrn.summary._1_1_2_3_3" hidden="1">{"summary",#N/A,FALSE,"Sheet1"}</definedName>
    <definedName name="wrn.summary._1_1_2_4" localSheetId="1" hidden="1">{"summary",#N/A,FALSE,"Sheet1"}</definedName>
    <definedName name="wrn.summary._1_1_2_4" localSheetId="2" hidden="1">{"summary",#N/A,FALSE,"Sheet1"}</definedName>
    <definedName name="wrn.summary._1_1_2_4" localSheetId="4" hidden="1">{"summary",#N/A,FALSE,"Sheet1"}</definedName>
    <definedName name="wrn.summary._1_1_2_4" localSheetId="3" hidden="1">{"summary",#N/A,FALSE,"Sheet1"}</definedName>
    <definedName name="wrn.summary._1_1_2_4" hidden="1">{"summary",#N/A,FALSE,"Sheet1"}</definedName>
    <definedName name="wrn.summary._1_1_2_5" localSheetId="1" hidden="1">{"summary",#N/A,FALSE,"Sheet1"}</definedName>
    <definedName name="wrn.summary._1_1_2_5" localSheetId="2" hidden="1">{"summary",#N/A,FALSE,"Sheet1"}</definedName>
    <definedName name="wrn.summary._1_1_2_5" localSheetId="4" hidden="1">{"summary",#N/A,FALSE,"Sheet1"}</definedName>
    <definedName name="wrn.summary._1_1_2_5" localSheetId="3" hidden="1">{"summary",#N/A,FALSE,"Sheet1"}</definedName>
    <definedName name="wrn.summary._1_1_2_5" hidden="1">{"summary",#N/A,FALSE,"Sheet1"}</definedName>
    <definedName name="wrn.summary._1_1_3" localSheetId="1" hidden="1">{"summary",#N/A,FALSE,"Sheet1"}</definedName>
    <definedName name="wrn.summary._1_1_3" localSheetId="2" hidden="1">{"summary",#N/A,FALSE,"Sheet1"}</definedName>
    <definedName name="wrn.summary._1_1_3" localSheetId="4" hidden="1">{"summary",#N/A,FALSE,"Sheet1"}</definedName>
    <definedName name="wrn.summary._1_1_3" localSheetId="3" hidden="1">{"summary",#N/A,FALSE,"Sheet1"}</definedName>
    <definedName name="wrn.summary._1_1_3" hidden="1">{"summary",#N/A,FALSE,"Sheet1"}</definedName>
    <definedName name="wrn.summary._1_1_3_1" localSheetId="1" hidden="1">{"summary",#N/A,FALSE,"Sheet1"}</definedName>
    <definedName name="wrn.summary._1_1_3_1" localSheetId="2" hidden="1">{"summary",#N/A,FALSE,"Sheet1"}</definedName>
    <definedName name="wrn.summary._1_1_3_1" localSheetId="4" hidden="1">{"summary",#N/A,FALSE,"Sheet1"}</definedName>
    <definedName name="wrn.summary._1_1_3_1" localSheetId="3" hidden="1">{"summary",#N/A,FALSE,"Sheet1"}</definedName>
    <definedName name="wrn.summary._1_1_3_1" hidden="1">{"summary",#N/A,FALSE,"Sheet1"}</definedName>
    <definedName name="wrn.summary._1_1_3_1_1" localSheetId="1" hidden="1">{"summary",#N/A,FALSE,"Sheet1"}</definedName>
    <definedName name="wrn.summary._1_1_3_1_1" localSheetId="2" hidden="1">{"summary",#N/A,FALSE,"Sheet1"}</definedName>
    <definedName name="wrn.summary._1_1_3_1_1" localSheetId="4" hidden="1">{"summary",#N/A,FALSE,"Sheet1"}</definedName>
    <definedName name="wrn.summary._1_1_3_1_1" localSheetId="3" hidden="1">{"summary",#N/A,FALSE,"Sheet1"}</definedName>
    <definedName name="wrn.summary._1_1_3_1_1" hidden="1">{"summary",#N/A,FALSE,"Sheet1"}</definedName>
    <definedName name="wrn.summary._1_1_3_1_1_1" localSheetId="1" hidden="1">{"summary",#N/A,FALSE,"Sheet1"}</definedName>
    <definedName name="wrn.summary._1_1_3_1_1_1" localSheetId="2" hidden="1">{"summary",#N/A,FALSE,"Sheet1"}</definedName>
    <definedName name="wrn.summary._1_1_3_1_1_1" localSheetId="4" hidden="1">{"summary",#N/A,FALSE,"Sheet1"}</definedName>
    <definedName name="wrn.summary._1_1_3_1_1_1" localSheetId="3" hidden="1">{"summary",#N/A,FALSE,"Sheet1"}</definedName>
    <definedName name="wrn.summary._1_1_3_1_1_1" hidden="1">{"summary",#N/A,FALSE,"Sheet1"}</definedName>
    <definedName name="wrn.summary._1_1_3_1_1_1_1" localSheetId="1" hidden="1">{"summary",#N/A,FALSE,"Sheet1"}</definedName>
    <definedName name="wrn.summary._1_1_3_1_1_1_1" localSheetId="2" hidden="1">{"summary",#N/A,FALSE,"Sheet1"}</definedName>
    <definedName name="wrn.summary._1_1_3_1_1_1_1" localSheetId="4" hidden="1">{"summary",#N/A,FALSE,"Sheet1"}</definedName>
    <definedName name="wrn.summary._1_1_3_1_1_1_1" localSheetId="3" hidden="1">{"summary",#N/A,FALSE,"Sheet1"}</definedName>
    <definedName name="wrn.summary._1_1_3_1_1_1_1" hidden="1">{"summary",#N/A,FALSE,"Sheet1"}</definedName>
    <definedName name="wrn.summary._1_1_3_1_1_1_2" localSheetId="1" hidden="1">{"summary",#N/A,FALSE,"Sheet1"}</definedName>
    <definedName name="wrn.summary._1_1_3_1_1_1_2" localSheetId="2" hidden="1">{"summary",#N/A,FALSE,"Sheet1"}</definedName>
    <definedName name="wrn.summary._1_1_3_1_1_1_2" localSheetId="4" hidden="1">{"summary",#N/A,FALSE,"Sheet1"}</definedName>
    <definedName name="wrn.summary._1_1_3_1_1_1_2" localSheetId="3" hidden="1">{"summary",#N/A,FALSE,"Sheet1"}</definedName>
    <definedName name="wrn.summary._1_1_3_1_1_1_2" hidden="1">{"summary",#N/A,FALSE,"Sheet1"}</definedName>
    <definedName name="wrn.summary._1_1_3_1_1_1_3" localSheetId="1" hidden="1">{"summary",#N/A,FALSE,"Sheet1"}</definedName>
    <definedName name="wrn.summary._1_1_3_1_1_1_3" localSheetId="2" hidden="1">{"summary",#N/A,FALSE,"Sheet1"}</definedName>
    <definedName name="wrn.summary._1_1_3_1_1_1_3" localSheetId="4" hidden="1">{"summary",#N/A,FALSE,"Sheet1"}</definedName>
    <definedName name="wrn.summary._1_1_3_1_1_1_3" localSheetId="3" hidden="1">{"summary",#N/A,FALSE,"Sheet1"}</definedName>
    <definedName name="wrn.summary._1_1_3_1_1_1_3" hidden="1">{"summary",#N/A,FALSE,"Sheet1"}</definedName>
    <definedName name="wrn.summary._1_1_3_1_1_2" localSheetId="1" hidden="1">{"summary",#N/A,FALSE,"Sheet1"}</definedName>
    <definedName name="wrn.summary._1_1_3_1_1_2" localSheetId="2" hidden="1">{"summary",#N/A,FALSE,"Sheet1"}</definedName>
    <definedName name="wrn.summary._1_1_3_1_1_2" localSheetId="4" hidden="1">{"summary",#N/A,FALSE,"Sheet1"}</definedName>
    <definedName name="wrn.summary._1_1_3_1_1_2" localSheetId="3" hidden="1">{"summary",#N/A,FALSE,"Sheet1"}</definedName>
    <definedName name="wrn.summary._1_1_3_1_1_2" hidden="1">{"summary",#N/A,FALSE,"Sheet1"}</definedName>
    <definedName name="wrn.summary._1_1_3_1_1_3" localSheetId="1" hidden="1">{"summary",#N/A,FALSE,"Sheet1"}</definedName>
    <definedName name="wrn.summary._1_1_3_1_1_3" localSheetId="2" hidden="1">{"summary",#N/A,FALSE,"Sheet1"}</definedName>
    <definedName name="wrn.summary._1_1_3_1_1_3" localSheetId="4" hidden="1">{"summary",#N/A,FALSE,"Sheet1"}</definedName>
    <definedName name="wrn.summary._1_1_3_1_1_3" localSheetId="3" hidden="1">{"summary",#N/A,FALSE,"Sheet1"}</definedName>
    <definedName name="wrn.summary._1_1_3_1_1_3" hidden="1">{"summary",#N/A,FALSE,"Sheet1"}</definedName>
    <definedName name="wrn.summary._1_1_3_1_2" localSheetId="1" hidden="1">{"summary",#N/A,FALSE,"Sheet1"}</definedName>
    <definedName name="wrn.summary._1_1_3_1_2" localSheetId="2" hidden="1">{"summary",#N/A,FALSE,"Sheet1"}</definedName>
    <definedName name="wrn.summary._1_1_3_1_2" localSheetId="4" hidden="1">{"summary",#N/A,FALSE,"Sheet1"}</definedName>
    <definedName name="wrn.summary._1_1_3_1_2" localSheetId="3" hidden="1">{"summary",#N/A,FALSE,"Sheet1"}</definedName>
    <definedName name="wrn.summary._1_1_3_1_2" hidden="1">{"summary",#N/A,FALSE,"Sheet1"}</definedName>
    <definedName name="wrn.summary._1_1_3_1_2_1" localSheetId="1" hidden="1">{"summary",#N/A,FALSE,"Sheet1"}</definedName>
    <definedName name="wrn.summary._1_1_3_1_2_1" localSheetId="2" hidden="1">{"summary",#N/A,FALSE,"Sheet1"}</definedName>
    <definedName name="wrn.summary._1_1_3_1_2_1" localSheetId="4" hidden="1">{"summary",#N/A,FALSE,"Sheet1"}</definedName>
    <definedName name="wrn.summary._1_1_3_1_2_1" localSheetId="3" hidden="1">{"summary",#N/A,FALSE,"Sheet1"}</definedName>
    <definedName name="wrn.summary._1_1_3_1_2_1" hidden="1">{"summary",#N/A,FALSE,"Sheet1"}</definedName>
    <definedName name="wrn.summary._1_1_3_1_2_2" localSheetId="1" hidden="1">{"summary",#N/A,FALSE,"Sheet1"}</definedName>
    <definedName name="wrn.summary._1_1_3_1_2_2" localSheetId="2" hidden="1">{"summary",#N/A,FALSE,"Sheet1"}</definedName>
    <definedName name="wrn.summary._1_1_3_1_2_2" localSheetId="4" hidden="1">{"summary",#N/A,FALSE,"Sheet1"}</definedName>
    <definedName name="wrn.summary._1_1_3_1_2_2" localSheetId="3" hidden="1">{"summary",#N/A,FALSE,"Sheet1"}</definedName>
    <definedName name="wrn.summary._1_1_3_1_2_2" hidden="1">{"summary",#N/A,FALSE,"Sheet1"}</definedName>
    <definedName name="wrn.summary._1_1_3_1_2_3" localSheetId="1" hidden="1">{"summary",#N/A,FALSE,"Sheet1"}</definedName>
    <definedName name="wrn.summary._1_1_3_1_2_3" localSheetId="2" hidden="1">{"summary",#N/A,FALSE,"Sheet1"}</definedName>
    <definedName name="wrn.summary._1_1_3_1_2_3" localSheetId="4" hidden="1">{"summary",#N/A,FALSE,"Sheet1"}</definedName>
    <definedName name="wrn.summary._1_1_3_1_2_3" localSheetId="3" hidden="1">{"summary",#N/A,FALSE,"Sheet1"}</definedName>
    <definedName name="wrn.summary._1_1_3_1_2_3" hidden="1">{"summary",#N/A,FALSE,"Sheet1"}</definedName>
    <definedName name="wrn.summary._1_1_3_1_3" localSheetId="1" hidden="1">{"summary",#N/A,FALSE,"Sheet1"}</definedName>
    <definedName name="wrn.summary._1_1_3_1_3" localSheetId="2" hidden="1">{"summary",#N/A,FALSE,"Sheet1"}</definedName>
    <definedName name="wrn.summary._1_1_3_1_3" localSheetId="4" hidden="1">{"summary",#N/A,FALSE,"Sheet1"}</definedName>
    <definedName name="wrn.summary._1_1_3_1_3" localSheetId="3" hidden="1">{"summary",#N/A,FALSE,"Sheet1"}</definedName>
    <definedName name="wrn.summary._1_1_3_1_3" hidden="1">{"summary",#N/A,FALSE,"Sheet1"}</definedName>
    <definedName name="wrn.summary._1_1_3_1_4" localSheetId="1" hidden="1">{"summary",#N/A,FALSE,"Sheet1"}</definedName>
    <definedName name="wrn.summary._1_1_3_1_4" localSheetId="2" hidden="1">{"summary",#N/A,FALSE,"Sheet1"}</definedName>
    <definedName name="wrn.summary._1_1_3_1_4" localSheetId="4" hidden="1">{"summary",#N/A,FALSE,"Sheet1"}</definedName>
    <definedName name="wrn.summary._1_1_3_1_4" localSheetId="3" hidden="1">{"summary",#N/A,FALSE,"Sheet1"}</definedName>
    <definedName name="wrn.summary._1_1_3_1_4" hidden="1">{"summary",#N/A,FALSE,"Sheet1"}</definedName>
    <definedName name="wrn.summary._1_1_3_1_5" localSheetId="1" hidden="1">{"summary",#N/A,FALSE,"Sheet1"}</definedName>
    <definedName name="wrn.summary._1_1_3_1_5" localSheetId="2" hidden="1">{"summary",#N/A,FALSE,"Sheet1"}</definedName>
    <definedName name="wrn.summary._1_1_3_1_5" localSheetId="4" hidden="1">{"summary",#N/A,FALSE,"Sheet1"}</definedName>
    <definedName name="wrn.summary._1_1_3_1_5" localSheetId="3" hidden="1">{"summary",#N/A,FALSE,"Sheet1"}</definedName>
    <definedName name="wrn.summary._1_1_3_1_5" hidden="1">{"summary",#N/A,FALSE,"Sheet1"}</definedName>
    <definedName name="wrn.summary._1_1_3_2" localSheetId="1" hidden="1">{"summary",#N/A,FALSE,"Sheet1"}</definedName>
    <definedName name="wrn.summary._1_1_3_2" localSheetId="2" hidden="1">{"summary",#N/A,FALSE,"Sheet1"}</definedName>
    <definedName name="wrn.summary._1_1_3_2" localSheetId="4" hidden="1">{"summary",#N/A,FALSE,"Sheet1"}</definedName>
    <definedName name="wrn.summary._1_1_3_2" localSheetId="3" hidden="1">{"summary",#N/A,FALSE,"Sheet1"}</definedName>
    <definedName name="wrn.summary._1_1_3_2" hidden="1">{"summary",#N/A,FALSE,"Sheet1"}</definedName>
    <definedName name="wrn.summary._1_1_3_2_1" localSheetId="1" hidden="1">{"summary",#N/A,FALSE,"Sheet1"}</definedName>
    <definedName name="wrn.summary._1_1_3_2_1" localSheetId="2" hidden="1">{"summary",#N/A,FALSE,"Sheet1"}</definedName>
    <definedName name="wrn.summary._1_1_3_2_1" localSheetId="4" hidden="1">{"summary",#N/A,FALSE,"Sheet1"}</definedName>
    <definedName name="wrn.summary._1_1_3_2_1" localSheetId="3" hidden="1">{"summary",#N/A,FALSE,"Sheet1"}</definedName>
    <definedName name="wrn.summary._1_1_3_2_1" hidden="1">{"summary",#N/A,FALSE,"Sheet1"}</definedName>
    <definedName name="wrn.summary._1_1_3_2_1_1" localSheetId="1" hidden="1">{"summary",#N/A,FALSE,"Sheet1"}</definedName>
    <definedName name="wrn.summary._1_1_3_2_1_1" localSheetId="2" hidden="1">{"summary",#N/A,FALSE,"Sheet1"}</definedName>
    <definedName name="wrn.summary._1_1_3_2_1_1" localSheetId="4" hidden="1">{"summary",#N/A,FALSE,"Sheet1"}</definedName>
    <definedName name="wrn.summary._1_1_3_2_1_1" localSheetId="3" hidden="1">{"summary",#N/A,FALSE,"Sheet1"}</definedName>
    <definedName name="wrn.summary._1_1_3_2_1_1" hidden="1">{"summary",#N/A,FALSE,"Sheet1"}</definedName>
    <definedName name="wrn.summary._1_1_3_2_1_2" localSheetId="1" hidden="1">{"summary",#N/A,FALSE,"Sheet1"}</definedName>
    <definedName name="wrn.summary._1_1_3_2_1_2" localSheetId="2" hidden="1">{"summary",#N/A,FALSE,"Sheet1"}</definedName>
    <definedName name="wrn.summary._1_1_3_2_1_2" localSheetId="4" hidden="1">{"summary",#N/A,FALSE,"Sheet1"}</definedName>
    <definedName name="wrn.summary._1_1_3_2_1_2" localSheetId="3" hidden="1">{"summary",#N/A,FALSE,"Sheet1"}</definedName>
    <definedName name="wrn.summary._1_1_3_2_1_2" hidden="1">{"summary",#N/A,FALSE,"Sheet1"}</definedName>
    <definedName name="wrn.summary._1_1_3_2_1_3" localSheetId="1" hidden="1">{"summary",#N/A,FALSE,"Sheet1"}</definedName>
    <definedName name="wrn.summary._1_1_3_2_1_3" localSheetId="2" hidden="1">{"summary",#N/A,FALSE,"Sheet1"}</definedName>
    <definedName name="wrn.summary._1_1_3_2_1_3" localSheetId="4" hidden="1">{"summary",#N/A,FALSE,"Sheet1"}</definedName>
    <definedName name="wrn.summary._1_1_3_2_1_3" localSheetId="3" hidden="1">{"summary",#N/A,FALSE,"Sheet1"}</definedName>
    <definedName name="wrn.summary._1_1_3_2_1_3" hidden="1">{"summary",#N/A,FALSE,"Sheet1"}</definedName>
    <definedName name="wrn.summary._1_1_3_2_2" localSheetId="1" hidden="1">{"summary",#N/A,FALSE,"Sheet1"}</definedName>
    <definedName name="wrn.summary._1_1_3_2_2" localSheetId="2" hidden="1">{"summary",#N/A,FALSE,"Sheet1"}</definedName>
    <definedName name="wrn.summary._1_1_3_2_2" localSheetId="4" hidden="1">{"summary",#N/A,FALSE,"Sheet1"}</definedName>
    <definedName name="wrn.summary._1_1_3_2_2" localSheetId="3" hidden="1">{"summary",#N/A,FALSE,"Sheet1"}</definedName>
    <definedName name="wrn.summary._1_1_3_2_2" hidden="1">{"summary",#N/A,FALSE,"Sheet1"}</definedName>
    <definedName name="wrn.summary._1_1_3_2_3" localSheetId="1" hidden="1">{"summary",#N/A,FALSE,"Sheet1"}</definedName>
    <definedName name="wrn.summary._1_1_3_2_3" localSheetId="2" hidden="1">{"summary",#N/A,FALSE,"Sheet1"}</definedName>
    <definedName name="wrn.summary._1_1_3_2_3" localSheetId="4" hidden="1">{"summary",#N/A,FALSE,"Sheet1"}</definedName>
    <definedName name="wrn.summary._1_1_3_2_3" localSheetId="3" hidden="1">{"summary",#N/A,FALSE,"Sheet1"}</definedName>
    <definedName name="wrn.summary._1_1_3_2_3" hidden="1">{"summary",#N/A,FALSE,"Sheet1"}</definedName>
    <definedName name="wrn.summary._1_1_3_3" localSheetId="1" hidden="1">{"summary",#N/A,FALSE,"Sheet1"}</definedName>
    <definedName name="wrn.summary._1_1_3_3" localSheetId="2" hidden="1">{"summary",#N/A,FALSE,"Sheet1"}</definedName>
    <definedName name="wrn.summary._1_1_3_3" localSheetId="4" hidden="1">{"summary",#N/A,FALSE,"Sheet1"}</definedName>
    <definedName name="wrn.summary._1_1_3_3" localSheetId="3" hidden="1">{"summary",#N/A,FALSE,"Sheet1"}</definedName>
    <definedName name="wrn.summary._1_1_3_3" hidden="1">{"summary",#N/A,FALSE,"Sheet1"}</definedName>
    <definedName name="wrn.summary._1_1_3_4" localSheetId="1" hidden="1">{"summary",#N/A,FALSE,"Sheet1"}</definedName>
    <definedName name="wrn.summary._1_1_3_4" localSheetId="2" hidden="1">{"summary",#N/A,FALSE,"Sheet1"}</definedName>
    <definedName name="wrn.summary._1_1_3_4" localSheetId="4" hidden="1">{"summary",#N/A,FALSE,"Sheet1"}</definedName>
    <definedName name="wrn.summary._1_1_3_4" localSheetId="3" hidden="1">{"summary",#N/A,FALSE,"Sheet1"}</definedName>
    <definedName name="wrn.summary._1_1_3_4" hidden="1">{"summary",#N/A,FALSE,"Sheet1"}</definedName>
    <definedName name="wrn.summary._1_1_3_5" localSheetId="1" hidden="1">{"summary",#N/A,FALSE,"Sheet1"}</definedName>
    <definedName name="wrn.summary._1_1_3_5" localSheetId="2" hidden="1">{"summary",#N/A,FALSE,"Sheet1"}</definedName>
    <definedName name="wrn.summary._1_1_3_5" localSheetId="4" hidden="1">{"summary",#N/A,FALSE,"Sheet1"}</definedName>
    <definedName name="wrn.summary._1_1_3_5" localSheetId="3" hidden="1">{"summary",#N/A,FALSE,"Sheet1"}</definedName>
    <definedName name="wrn.summary._1_1_3_5" hidden="1">{"summary",#N/A,FALSE,"Sheet1"}</definedName>
    <definedName name="wrn.summary._1_1_4" localSheetId="1" hidden="1">{"summary",#N/A,FALSE,"Sheet1"}</definedName>
    <definedName name="wrn.summary._1_1_4" localSheetId="2" hidden="1">{"summary",#N/A,FALSE,"Sheet1"}</definedName>
    <definedName name="wrn.summary._1_1_4" localSheetId="4" hidden="1">{"summary",#N/A,FALSE,"Sheet1"}</definedName>
    <definedName name="wrn.summary._1_1_4" localSheetId="3" hidden="1">{"summary",#N/A,FALSE,"Sheet1"}</definedName>
    <definedName name="wrn.summary._1_1_4" hidden="1">{"summary",#N/A,FALSE,"Sheet1"}</definedName>
    <definedName name="wrn.summary._1_1_4_1" localSheetId="1" hidden="1">{"summary",#N/A,FALSE,"Sheet1"}</definedName>
    <definedName name="wrn.summary._1_1_4_1" localSheetId="2" hidden="1">{"summary",#N/A,FALSE,"Sheet1"}</definedName>
    <definedName name="wrn.summary._1_1_4_1" localSheetId="4" hidden="1">{"summary",#N/A,FALSE,"Sheet1"}</definedName>
    <definedName name="wrn.summary._1_1_4_1" localSheetId="3" hidden="1">{"summary",#N/A,FALSE,"Sheet1"}</definedName>
    <definedName name="wrn.summary._1_1_4_1" hidden="1">{"summary",#N/A,FALSE,"Sheet1"}</definedName>
    <definedName name="wrn.summary._1_1_4_1_1" localSheetId="1" hidden="1">{"summary",#N/A,FALSE,"Sheet1"}</definedName>
    <definedName name="wrn.summary._1_1_4_1_1" localSheetId="2" hidden="1">{"summary",#N/A,FALSE,"Sheet1"}</definedName>
    <definedName name="wrn.summary._1_1_4_1_1" localSheetId="4" hidden="1">{"summary",#N/A,FALSE,"Sheet1"}</definedName>
    <definedName name="wrn.summary._1_1_4_1_1" localSheetId="3" hidden="1">{"summary",#N/A,FALSE,"Sheet1"}</definedName>
    <definedName name="wrn.summary._1_1_4_1_1" hidden="1">{"summary",#N/A,FALSE,"Sheet1"}</definedName>
    <definedName name="wrn.summary._1_1_4_1_2" localSheetId="1" hidden="1">{"summary",#N/A,FALSE,"Sheet1"}</definedName>
    <definedName name="wrn.summary._1_1_4_1_2" localSheetId="2" hidden="1">{"summary",#N/A,FALSE,"Sheet1"}</definedName>
    <definedName name="wrn.summary._1_1_4_1_2" localSheetId="4" hidden="1">{"summary",#N/A,FALSE,"Sheet1"}</definedName>
    <definedName name="wrn.summary._1_1_4_1_2" localSheetId="3" hidden="1">{"summary",#N/A,FALSE,"Sheet1"}</definedName>
    <definedName name="wrn.summary._1_1_4_1_2" hidden="1">{"summary",#N/A,FALSE,"Sheet1"}</definedName>
    <definedName name="wrn.summary._1_1_4_1_3" localSheetId="1" hidden="1">{"summary",#N/A,FALSE,"Sheet1"}</definedName>
    <definedName name="wrn.summary._1_1_4_1_3" localSheetId="2" hidden="1">{"summary",#N/A,FALSE,"Sheet1"}</definedName>
    <definedName name="wrn.summary._1_1_4_1_3" localSheetId="4" hidden="1">{"summary",#N/A,FALSE,"Sheet1"}</definedName>
    <definedName name="wrn.summary._1_1_4_1_3" localSheetId="3" hidden="1">{"summary",#N/A,FALSE,"Sheet1"}</definedName>
    <definedName name="wrn.summary._1_1_4_1_3" hidden="1">{"summary",#N/A,FALSE,"Sheet1"}</definedName>
    <definedName name="wrn.summary._1_1_4_2" localSheetId="1" hidden="1">{"summary",#N/A,FALSE,"Sheet1"}</definedName>
    <definedName name="wrn.summary._1_1_4_2" localSheetId="2" hidden="1">{"summary",#N/A,FALSE,"Sheet1"}</definedName>
    <definedName name="wrn.summary._1_1_4_2" localSheetId="4" hidden="1">{"summary",#N/A,FALSE,"Sheet1"}</definedName>
    <definedName name="wrn.summary._1_1_4_2" localSheetId="3" hidden="1">{"summary",#N/A,FALSE,"Sheet1"}</definedName>
    <definedName name="wrn.summary._1_1_4_2" hidden="1">{"summary",#N/A,FALSE,"Sheet1"}</definedName>
    <definedName name="wrn.summary._1_1_4_3" localSheetId="1" hidden="1">{"summary",#N/A,FALSE,"Sheet1"}</definedName>
    <definedName name="wrn.summary._1_1_4_3" localSheetId="2" hidden="1">{"summary",#N/A,FALSE,"Sheet1"}</definedName>
    <definedName name="wrn.summary._1_1_4_3" localSheetId="4" hidden="1">{"summary",#N/A,FALSE,"Sheet1"}</definedName>
    <definedName name="wrn.summary._1_1_4_3" localSheetId="3" hidden="1">{"summary",#N/A,FALSE,"Sheet1"}</definedName>
    <definedName name="wrn.summary._1_1_4_3" hidden="1">{"summary",#N/A,FALSE,"Sheet1"}</definedName>
    <definedName name="wrn.summary._1_1_5" localSheetId="1" hidden="1">{"summary",#N/A,FALSE,"Sheet1"}</definedName>
    <definedName name="wrn.summary._1_1_5" localSheetId="2" hidden="1">{"summary",#N/A,FALSE,"Sheet1"}</definedName>
    <definedName name="wrn.summary._1_1_5" localSheetId="4" hidden="1">{"summary",#N/A,FALSE,"Sheet1"}</definedName>
    <definedName name="wrn.summary._1_1_5" localSheetId="3" hidden="1">{"summary",#N/A,FALSE,"Sheet1"}</definedName>
    <definedName name="wrn.summary._1_1_5" hidden="1">{"summary",#N/A,FALSE,"Sheet1"}</definedName>
    <definedName name="wrn.summary._1_1_5_1" localSheetId="1" hidden="1">{"summary",#N/A,FALSE,"Sheet1"}</definedName>
    <definedName name="wrn.summary._1_1_5_1" localSheetId="2" hidden="1">{"summary",#N/A,FALSE,"Sheet1"}</definedName>
    <definedName name="wrn.summary._1_1_5_1" localSheetId="4" hidden="1">{"summary",#N/A,FALSE,"Sheet1"}</definedName>
    <definedName name="wrn.summary._1_1_5_1" localSheetId="3" hidden="1">{"summary",#N/A,FALSE,"Sheet1"}</definedName>
    <definedName name="wrn.summary._1_1_5_1" hidden="1">{"summary",#N/A,FALSE,"Sheet1"}</definedName>
    <definedName name="wrn.summary._1_1_5_2" localSheetId="1" hidden="1">{"summary",#N/A,FALSE,"Sheet1"}</definedName>
    <definedName name="wrn.summary._1_1_5_2" localSheetId="2" hidden="1">{"summary",#N/A,FALSE,"Sheet1"}</definedName>
    <definedName name="wrn.summary._1_1_5_2" localSheetId="4" hidden="1">{"summary",#N/A,FALSE,"Sheet1"}</definedName>
    <definedName name="wrn.summary._1_1_5_2" localSheetId="3" hidden="1">{"summary",#N/A,FALSE,"Sheet1"}</definedName>
    <definedName name="wrn.summary._1_1_5_2" hidden="1">{"summary",#N/A,FALSE,"Sheet1"}</definedName>
    <definedName name="wrn.summary._1_1_5_3" localSheetId="1" hidden="1">{"summary",#N/A,FALSE,"Sheet1"}</definedName>
    <definedName name="wrn.summary._1_1_5_3" localSheetId="2" hidden="1">{"summary",#N/A,FALSE,"Sheet1"}</definedName>
    <definedName name="wrn.summary._1_1_5_3" localSheetId="4" hidden="1">{"summary",#N/A,FALSE,"Sheet1"}</definedName>
    <definedName name="wrn.summary._1_1_5_3" localSheetId="3" hidden="1">{"summary",#N/A,FALSE,"Sheet1"}</definedName>
    <definedName name="wrn.summary._1_1_5_3" hidden="1">{"summary",#N/A,FALSE,"Sheet1"}</definedName>
    <definedName name="wrn.summary._1_2" localSheetId="1" hidden="1">{"summary",#N/A,FALSE,"Sheet1"}</definedName>
    <definedName name="wrn.summary._1_2" localSheetId="2" hidden="1">{"summary",#N/A,FALSE,"Sheet1"}</definedName>
    <definedName name="wrn.summary._1_2" localSheetId="4" hidden="1">{"summary",#N/A,FALSE,"Sheet1"}</definedName>
    <definedName name="wrn.summary._1_2" localSheetId="3" hidden="1">{"summary",#N/A,FALSE,"Sheet1"}</definedName>
    <definedName name="wrn.summary._1_2" hidden="1">{"summary",#N/A,FALSE,"Sheet1"}</definedName>
    <definedName name="wrn.summary._1_2_1" localSheetId="1" hidden="1">{"summary",#N/A,FALSE,"Sheet1"}</definedName>
    <definedName name="wrn.summary._1_2_1" localSheetId="2" hidden="1">{"summary",#N/A,FALSE,"Sheet1"}</definedName>
    <definedName name="wrn.summary._1_2_1" localSheetId="4" hidden="1">{"summary",#N/A,FALSE,"Sheet1"}</definedName>
    <definedName name="wrn.summary._1_2_1" localSheetId="3" hidden="1">{"summary",#N/A,FALSE,"Sheet1"}</definedName>
    <definedName name="wrn.summary._1_2_1" hidden="1">{"summary",#N/A,FALSE,"Sheet1"}</definedName>
    <definedName name="wrn.summary._1_2_1_1" localSheetId="1" hidden="1">{"summary",#N/A,FALSE,"Sheet1"}</definedName>
    <definedName name="wrn.summary._1_2_1_1" localSheetId="2" hidden="1">{"summary",#N/A,FALSE,"Sheet1"}</definedName>
    <definedName name="wrn.summary._1_2_1_1" localSheetId="4" hidden="1">{"summary",#N/A,FALSE,"Sheet1"}</definedName>
    <definedName name="wrn.summary._1_2_1_1" localSheetId="3" hidden="1">{"summary",#N/A,FALSE,"Sheet1"}</definedName>
    <definedName name="wrn.summary._1_2_1_1" hidden="1">{"summary",#N/A,FALSE,"Sheet1"}</definedName>
    <definedName name="wrn.summary._1_2_1_1_1" localSheetId="1" hidden="1">{"summary",#N/A,FALSE,"Sheet1"}</definedName>
    <definedName name="wrn.summary._1_2_1_1_1" localSheetId="2" hidden="1">{"summary",#N/A,FALSE,"Sheet1"}</definedName>
    <definedName name="wrn.summary._1_2_1_1_1" localSheetId="4" hidden="1">{"summary",#N/A,FALSE,"Sheet1"}</definedName>
    <definedName name="wrn.summary._1_2_1_1_1" localSheetId="3" hidden="1">{"summary",#N/A,FALSE,"Sheet1"}</definedName>
    <definedName name="wrn.summary._1_2_1_1_1" hidden="1">{"summary",#N/A,FALSE,"Sheet1"}</definedName>
    <definedName name="wrn.summary._1_2_1_1_1_1" localSheetId="1" hidden="1">{"summary",#N/A,FALSE,"Sheet1"}</definedName>
    <definedName name="wrn.summary._1_2_1_1_1_1" localSheetId="2" hidden="1">{"summary",#N/A,FALSE,"Sheet1"}</definedName>
    <definedName name="wrn.summary._1_2_1_1_1_1" localSheetId="4" hidden="1">{"summary",#N/A,FALSE,"Sheet1"}</definedName>
    <definedName name="wrn.summary._1_2_1_1_1_1" localSheetId="3" hidden="1">{"summary",#N/A,FALSE,"Sheet1"}</definedName>
    <definedName name="wrn.summary._1_2_1_1_1_1" hidden="1">{"summary",#N/A,FALSE,"Sheet1"}</definedName>
    <definedName name="wrn.summary._1_2_1_1_1_1_1" localSheetId="1" hidden="1">{"summary",#N/A,FALSE,"Sheet1"}</definedName>
    <definedName name="wrn.summary._1_2_1_1_1_1_1" localSheetId="2" hidden="1">{"summary",#N/A,FALSE,"Sheet1"}</definedName>
    <definedName name="wrn.summary._1_2_1_1_1_1_1" localSheetId="4" hidden="1">{"summary",#N/A,FALSE,"Sheet1"}</definedName>
    <definedName name="wrn.summary._1_2_1_1_1_1_1" localSheetId="3" hidden="1">{"summary",#N/A,FALSE,"Sheet1"}</definedName>
    <definedName name="wrn.summary._1_2_1_1_1_1_1" hidden="1">{"summary",#N/A,FALSE,"Sheet1"}</definedName>
    <definedName name="wrn.summary._1_2_1_1_1_1_2" localSheetId="1" hidden="1">{"summary",#N/A,FALSE,"Sheet1"}</definedName>
    <definedName name="wrn.summary._1_2_1_1_1_1_2" localSheetId="2" hidden="1">{"summary",#N/A,FALSE,"Sheet1"}</definedName>
    <definedName name="wrn.summary._1_2_1_1_1_1_2" localSheetId="4" hidden="1">{"summary",#N/A,FALSE,"Sheet1"}</definedName>
    <definedName name="wrn.summary._1_2_1_1_1_1_2" localSheetId="3" hidden="1">{"summary",#N/A,FALSE,"Sheet1"}</definedName>
    <definedName name="wrn.summary._1_2_1_1_1_1_2" hidden="1">{"summary",#N/A,FALSE,"Sheet1"}</definedName>
    <definedName name="wrn.summary._1_2_1_1_1_1_3" localSheetId="1" hidden="1">{"summary",#N/A,FALSE,"Sheet1"}</definedName>
    <definedName name="wrn.summary._1_2_1_1_1_1_3" localSheetId="2" hidden="1">{"summary",#N/A,FALSE,"Sheet1"}</definedName>
    <definedName name="wrn.summary._1_2_1_1_1_1_3" localSheetId="4" hidden="1">{"summary",#N/A,FALSE,"Sheet1"}</definedName>
    <definedName name="wrn.summary._1_2_1_1_1_1_3" localSheetId="3" hidden="1">{"summary",#N/A,FALSE,"Sheet1"}</definedName>
    <definedName name="wrn.summary._1_2_1_1_1_1_3" hidden="1">{"summary",#N/A,FALSE,"Sheet1"}</definedName>
    <definedName name="wrn.summary._1_2_1_1_1_2" localSheetId="1" hidden="1">{"summary",#N/A,FALSE,"Sheet1"}</definedName>
    <definedName name="wrn.summary._1_2_1_1_1_2" localSheetId="2" hidden="1">{"summary",#N/A,FALSE,"Sheet1"}</definedName>
    <definedName name="wrn.summary._1_2_1_1_1_2" localSheetId="4" hidden="1">{"summary",#N/A,FALSE,"Sheet1"}</definedName>
    <definedName name="wrn.summary._1_2_1_1_1_2" localSheetId="3" hidden="1">{"summary",#N/A,FALSE,"Sheet1"}</definedName>
    <definedName name="wrn.summary._1_2_1_1_1_2" hidden="1">{"summary",#N/A,FALSE,"Sheet1"}</definedName>
    <definedName name="wrn.summary._1_2_1_1_1_3" localSheetId="1" hidden="1">{"summary",#N/A,FALSE,"Sheet1"}</definedName>
    <definedName name="wrn.summary._1_2_1_1_1_3" localSheetId="2" hidden="1">{"summary",#N/A,FALSE,"Sheet1"}</definedName>
    <definedName name="wrn.summary._1_2_1_1_1_3" localSheetId="4" hidden="1">{"summary",#N/A,FALSE,"Sheet1"}</definedName>
    <definedName name="wrn.summary._1_2_1_1_1_3" localSheetId="3" hidden="1">{"summary",#N/A,FALSE,"Sheet1"}</definedName>
    <definedName name="wrn.summary._1_2_1_1_1_3" hidden="1">{"summary",#N/A,FALSE,"Sheet1"}</definedName>
    <definedName name="wrn.summary._1_2_1_1_2" localSheetId="1" hidden="1">{"summary",#N/A,FALSE,"Sheet1"}</definedName>
    <definedName name="wrn.summary._1_2_1_1_2" localSheetId="2" hidden="1">{"summary",#N/A,FALSE,"Sheet1"}</definedName>
    <definedName name="wrn.summary._1_2_1_1_2" localSheetId="4" hidden="1">{"summary",#N/A,FALSE,"Sheet1"}</definedName>
    <definedName name="wrn.summary._1_2_1_1_2" localSheetId="3" hidden="1">{"summary",#N/A,FALSE,"Sheet1"}</definedName>
    <definedName name="wrn.summary._1_2_1_1_2" hidden="1">{"summary",#N/A,FALSE,"Sheet1"}</definedName>
    <definedName name="wrn.summary._1_2_1_1_2_1" localSheetId="1" hidden="1">{"summary",#N/A,FALSE,"Sheet1"}</definedName>
    <definedName name="wrn.summary._1_2_1_1_2_1" localSheetId="2" hidden="1">{"summary",#N/A,FALSE,"Sheet1"}</definedName>
    <definedName name="wrn.summary._1_2_1_1_2_1" localSheetId="4" hidden="1">{"summary",#N/A,FALSE,"Sheet1"}</definedName>
    <definedName name="wrn.summary._1_2_1_1_2_1" localSheetId="3" hidden="1">{"summary",#N/A,FALSE,"Sheet1"}</definedName>
    <definedName name="wrn.summary._1_2_1_1_2_1" hidden="1">{"summary",#N/A,FALSE,"Sheet1"}</definedName>
    <definedName name="wrn.summary._1_2_1_1_2_2" localSheetId="1" hidden="1">{"summary",#N/A,FALSE,"Sheet1"}</definedName>
    <definedName name="wrn.summary._1_2_1_1_2_2" localSheetId="2" hidden="1">{"summary",#N/A,FALSE,"Sheet1"}</definedName>
    <definedName name="wrn.summary._1_2_1_1_2_2" localSheetId="4" hidden="1">{"summary",#N/A,FALSE,"Sheet1"}</definedName>
    <definedName name="wrn.summary._1_2_1_1_2_2" localSheetId="3" hidden="1">{"summary",#N/A,FALSE,"Sheet1"}</definedName>
    <definedName name="wrn.summary._1_2_1_1_2_2" hidden="1">{"summary",#N/A,FALSE,"Sheet1"}</definedName>
    <definedName name="wrn.summary._1_2_1_1_2_3" localSheetId="1" hidden="1">{"summary",#N/A,FALSE,"Sheet1"}</definedName>
    <definedName name="wrn.summary._1_2_1_1_2_3" localSheetId="2" hidden="1">{"summary",#N/A,FALSE,"Sheet1"}</definedName>
    <definedName name="wrn.summary._1_2_1_1_2_3" localSheetId="4" hidden="1">{"summary",#N/A,FALSE,"Sheet1"}</definedName>
    <definedName name="wrn.summary._1_2_1_1_2_3" localSheetId="3" hidden="1">{"summary",#N/A,FALSE,"Sheet1"}</definedName>
    <definedName name="wrn.summary._1_2_1_1_2_3" hidden="1">{"summary",#N/A,FALSE,"Sheet1"}</definedName>
    <definedName name="wrn.summary._1_2_1_1_3" localSheetId="1" hidden="1">{"summary",#N/A,FALSE,"Sheet1"}</definedName>
    <definedName name="wrn.summary._1_2_1_1_3" localSheetId="2" hidden="1">{"summary",#N/A,FALSE,"Sheet1"}</definedName>
    <definedName name="wrn.summary._1_2_1_1_3" localSheetId="4" hidden="1">{"summary",#N/A,FALSE,"Sheet1"}</definedName>
    <definedName name="wrn.summary._1_2_1_1_3" localSheetId="3" hidden="1">{"summary",#N/A,FALSE,"Sheet1"}</definedName>
    <definedName name="wrn.summary._1_2_1_1_3" hidden="1">{"summary",#N/A,FALSE,"Sheet1"}</definedName>
    <definedName name="wrn.summary._1_2_1_1_4" localSheetId="1" hidden="1">{"summary",#N/A,FALSE,"Sheet1"}</definedName>
    <definedName name="wrn.summary._1_2_1_1_4" localSheetId="2" hidden="1">{"summary",#N/A,FALSE,"Sheet1"}</definedName>
    <definedName name="wrn.summary._1_2_1_1_4" localSheetId="4" hidden="1">{"summary",#N/A,FALSE,"Sheet1"}</definedName>
    <definedName name="wrn.summary._1_2_1_1_4" localSheetId="3" hidden="1">{"summary",#N/A,FALSE,"Sheet1"}</definedName>
    <definedName name="wrn.summary._1_2_1_1_4" hidden="1">{"summary",#N/A,FALSE,"Sheet1"}</definedName>
    <definedName name="wrn.summary._1_2_1_1_5" localSheetId="1" hidden="1">{"summary",#N/A,FALSE,"Sheet1"}</definedName>
    <definedName name="wrn.summary._1_2_1_1_5" localSheetId="2" hidden="1">{"summary",#N/A,FALSE,"Sheet1"}</definedName>
    <definedName name="wrn.summary._1_2_1_1_5" localSheetId="4" hidden="1">{"summary",#N/A,FALSE,"Sheet1"}</definedName>
    <definedName name="wrn.summary._1_2_1_1_5" localSheetId="3" hidden="1">{"summary",#N/A,FALSE,"Sheet1"}</definedName>
    <definedName name="wrn.summary._1_2_1_1_5" hidden="1">{"summary",#N/A,FALSE,"Sheet1"}</definedName>
    <definedName name="wrn.summary._1_2_1_2" localSheetId="1" hidden="1">{"summary",#N/A,FALSE,"Sheet1"}</definedName>
    <definedName name="wrn.summary._1_2_1_2" localSheetId="2" hidden="1">{"summary",#N/A,FALSE,"Sheet1"}</definedName>
    <definedName name="wrn.summary._1_2_1_2" localSheetId="4" hidden="1">{"summary",#N/A,FALSE,"Sheet1"}</definedName>
    <definedName name="wrn.summary._1_2_1_2" localSheetId="3" hidden="1">{"summary",#N/A,FALSE,"Sheet1"}</definedName>
    <definedName name="wrn.summary._1_2_1_2" hidden="1">{"summary",#N/A,FALSE,"Sheet1"}</definedName>
    <definedName name="wrn.summary._1_2_1_2_1" localSheetId="1" hidden="1">{"summary",#N/A,FALSE,"Sheet1"}</definedName>
    <definedName name="wrn.summary._1_2_1_2_1" localSheetId="2" hidden="1">{"summary",#N/A,FALSE,"Sheet1"}</definedName>
    <definedName name="wrn.summary._1_2_1_2_1" localSheetId="4" hidden="1">{"summary",#N/A,FALSE,"Sheet1"}</definedName>
    <definedName name="wrn.summary._1_2_1_2_1" localSheetId="3" hidden="1">{"summary",#N/A,FALSE,"Sheet1"}</definedName>
    <definedName name="wrn.summary._1_2_1_2_1" hidden="1">{"summary",#N/A,FALSE,"Sheet1"}</definedName>
    <definedName name="wrn.summary._1_2_1_2_1_1" localSheetId="1" hidden="1">{"summary",#N/A,FALSE,"Sheet1"}</definedName>
    <definedName name="wrn.summary._1_2_1_2_1_1" localSheetId="2" hidden="1">{"summary",#N/A,FALSE,"Sheet1"}</definedName>
    <definedName name="wrn.summary._1_2_1_2_1_1" localSheetId="4" hidden="1">{"summary",#N/A,FALSE,"Sheet1"}</definedName>
    <definedName name="wrn.summary._1_2_1_2_1_1" localSheetId="3" hidden="1">{"summary",#N/A,FALSE,"Sheet1"}</definedName>
    <definedName name="wrn.summary._1_2_1_2_1_1" hidden="1">{"summary",#N/A,FALSE,"Sheet1"}</definedName>
    <definedName name="wrn.summary._1_2_1_2_1_2" localSheetId="1" hidden="1">{"summary",#N/A,FALSE,"Sheet1"}</definedName>
    <definedName name="wrn.summary._1_2_1_2_1_2" localSheetId="2" hidden="1">{"summary",#N/A,FALSE,"Sheet1"}</definedName>
    <definedName name="wrn.summary._1_2_1_2_1_2" localSheetId="4" hidden="1">{"summary",#N/A,FALSE,"Sheet1"}</definedName>
    <definedName name="wrn.summary._1_2_1_2_1_2" localSheetId="3" hidden="1">{"summary",#N/A,FALSE,"Sheet1"}</definedName>
    <definedName name="wrn.summary._1_2_1_2_1_2" hidden="1">{"summary",#N/A,FALSE,"Sheet1"}</definedName>
    <definedName name="wrn.summary._1_2_1_2_1_3" localSheetId="1" hidden="1">{"summary",#N/A,FALSE,"Sheet1"}</definedName>
    <definedName name="wrn.summary._1_2_1_2_1_3" localSheetId="2" hidden="1">{"summary",#N/A,FALSE,"Sheet1"}</definedName>
    <definedName name="wrn.summary._1_2_1_2_1_3" localSheetId="4" hidden="1">{"summary",#N/A,FALSE,"Sheet1"}</definedName>
    <definedName name="wrn.summary._1_2_1_2_1_3" localSheetId="3" hidden="1">{"summary",#N/A,FALSE,"Sheet1"}</definedName>
    <definedName name="wrn.summary._1_2_1_2_1_3" hidden="1">{"summary",#N/A,FALSE,"Sheet1"}</definedName>
    <definedName name="wrn.summary._1_2_1_2_2" localSheetId="1" hidden="1">{"summary",#N/A,FALSE,"Sheet1"}</definedName>
    <definedName name="wrn.summary._1_2_1_2_2" localSheetId="2" hidden="1">{"summary",#N/A,FALSE,"Sheet1"}</definedName>
    <definedName name="wrn.summary._1_2_1_2_2" localSheetId="4" hidden="1">{"summary",#N/A,FALSE,"Sheet1"}</definedName>
    <definedName name="wrn.summary._1_2_1_2_2" localSheetId="3" hidden="1">{"summary",#N/A,FALSE,"Sheet1"}</definedName>
    <definedName name="wrn.summary._1_2_1_2_2" hidden="1">{"summary",#N/A,FALSE,"Sheet1"}</definedName>
    <definedName name="wrn.summary._1_2_1_2_3" localSheetId="1" hidden="1">{"summary",#N/A,FALSE,"Sheet1"}</definedName>
    <definedName name="wrn.summary._1_2_1_2_3" localSheetId="2" hidden="1">{"summary",#N/A,FALSE,"Sheet1"}</definedName>
    <definedName name="wrn.summary._1_2_1_2_3" localSheetId="4" hidden="1">{"summary",#N/A,FALSE,"Sheet1"}</definedName>
    <definedName name="wrn.summary._1_2_1_2_3" localSheetId="3" hidden="1">{"summary",#N/A,FALSE,"Sheet1"}</definedName>
    <definedName name="wrn.summary._1_2_1_2_3" hidden="1">{"summary",#N/A,FALSE,"Sheet1"}</definedName>
    <definedName name="wrn.summary._1_2_1_3" localSheetId="1" hidden="1">{"summary",#N/A,FALSE,"Sheet1"}</definedName>
    <definedName name="wrn.summary._1_2_1_3" localSheetId="2" hidden="1">{"summary",#N/A,FALSE,"Sheet1"}</definedName>
    <definedName name="wrn.summary._1_2_1_3" localSheetId="4" hidden="1">{"summary",#N/A,FALSE,"Sheet1"}</definedName>
    <definedName name="wrn.summary._1_2_1_3" localSheetId="3" hidden="1">{"summary",#N/A,FALSE,"Sheet1"}</definedName>
    <definedName name="wrn.summary._1_2_1_3" hidden="1">{"summary",#N/A,FALSE,"Sheet1"}</definedName>
    <definedName name="wrn.summary._1_2_1_4" localSheetId="1" hidden="1">{"summary",#N/A,FALSE,"Sheet1"}</definedName>
    <definedName name="wrn.summary._1_2_1_4" localSheetId="2" hidden="1">{"summary",#N/A,FALSE,"Sheet1"}</definedName>
    <definedName name="wrn.summary._1_2_1_4" localSheetId="4" hidden="1">{"summary",#N/A,FALSE,"Sheet1"}</definedName>
    <definedName name="wrn.summary._1_2_1_4" localSheetId="3" hidden="1">{"summary",#N/A,FALSE,"Sheet1"}</definedName>
    <definedName name="wrn.summary._1_2_1_4" hidden="1">{"summary",#N/A,FALSE,"Sheet1"}</definedName>
    <definedName name="wrn.summary._1_2_1_5" localSheetId="1" hidden="1">{"summary",#N/A,FALSE,"Sheet1"}</definedName>
    <definedName name="wrn.summary._1_2_1_5" localSheetId="2" hidden="1">{"summary",#N/A,FALSE,"Sheet1"}</definedName>
    <definedName name="wrn.summary._1_2_1_5" localSheetId="4" hidden="1">{"summary",#N/A,FALSE,"Sheet1"}</definedName>
    <definedName name="wrn.summary._1_2_1_5" localSheetId="3" hidden="1">{"summary",#N/A,FALSE,"Sheet1"}</definedName>
    <definedName name="wrn.summary._1_2_1_5" hidden="1">{"summary",#N/A,FALSE,"Sheet1"}</definedName>
    <definedName name="wrn.summary._1_2_2" localSheetId="1" hidden="1">{"summary",#N/A,FALSE,"Sheet1"}</definedName>
    <definedName name="wrn.summary._1_2_2" localSheetId="2" hidden="1">{"summary",#N/A,FALSE,"Sheet1"}</definedName>
    <definedName name="wrn.summary._1_2_2" localSheetId="4" hidden="1">{"summary",#N/A,FALSE,"Sheet1"}</definedName>
    <definedName name="wrn.summary._1_2_2" localSheetId="3" hidden="1">{"summary",#N/A,FALSE,"Sheet1"}</definedName>
    <definedName name="wrn.summary._1_2_2" hidden="1">{"summary",#N/A,FALSE,"Sheet1"}</definedName>
    <definedName name="wrn.summary._1_2_2_1" localSheetId="1" hidden="1">{"summary",#N/A,FALSE,"Sheet1"}</definedName>
    <definedName name="wrn.summary._1_2_2_1" localSheetId="2" hidden="1">{"summary",#N/A,FALSE,"Sheet1"}</definedName>
    <definedName name="wrn.summary._1_2_2_1" localSheetId="4" hidden="1">{"summary",#N/A,FALSE,"Sheet1"}</definedName>
    <definedName name="wrn.summary._1_2_2_1" localSheetId="3" hidden="1">{"summary",#N/A,FALSE,"Sheet1"}</definedName>
    <definedName name="wrn.summary._1_2_2_1" hidden="1">{"summary",#N/A,FALSE,"Sheet1"}</definedName>
    <definedName name="wrn.summary._1_2_2_1_1" localSheetId="1" hidden="1">{"summary",#N/A,FALSE,"Sheet1"}</definedName>
    <definedName name="wrn.summary._1_2_2_1_1" localSheetId="2" hidden="1">{"summary",#N/A,FALSE,"Sheet1"}</definedName>
    <definedName name="wrn.summary._1_2_2_1_1" localSheetId="4" hidden="1">{"summary",#N/A,FALSE,"Sheet1"}</definedName>
    <definedName name="wrn.summary._1_2_2_1_1" localSheetId="3" hidden="1">{"summary",#N/A,FALSE,"Sheet1"}</definedName>
    <definedName name="wrn.summary._1_2_2_1_1" hidden="1">{"summary",#N/A,FALSE,"Sheet1"}</definedName>
    <definedName name="wrn.summary._1_2_2_1_2" localSheetId="1" hidden="1">{"summary",#N/A,FALSE,"Sheet1"}</definedName>
    <definedName name="wrn.summary._1_2_2_1_2" localSheetId="2" hidden="1">{"summary",#N/A,FALSE,"Sheet1"}</definedName>
    <definedName name="wrn.summary._1_2_2_1_2" localSheetId="4" hidden="1">{"summary",#N/A,FALSE,"Sheet1"}</definedName>
    <definedName name="wrn.summary._1_2_2_1_2" localSheetId="3" hidden="1">{"summary",#N/A,FALSE,"Sheet1"}</definedName>
    <definedName name="wrn.summary._1_2_2_1_2" hidden="1">{"summary",#N/A,FALSE,"Sheet1"}</definedName>
    <definedName name="wrn.summary._1_2_2_1_3" localSheetId="1" hidden="1">{"summary",#N/A,FALSE,"Sheet1"}</definedName>
    <definedName name="wrn.summary._1_2_2_1_3" localSheetId="2" hidden="1">{"summary",#N/A,FALSE,"Sheet1"}</definedName>
    <definedName name="wrn.summary._1_2_2_1_3" localSheetId="4" hidden="1">{"summary",#N/A,FALSE,"Sheet1"}</definedName>
    <definedName name="wrn.summary._1_2_2_1_3" localSheetId="3" hidden="1">{"summary",#N/A,FALSE,"Sheet1"}</definedName>
    <definedName name="wrn.summary._1_2_2_1_3" hidden="1">{"summary",#N/A,FALSE,"Sheet1"}</definedName>
    <definedName name="wrn.summary._1_2_2_2" localSheetId="1" hidden="1">{"summary",#N/A,FALSE,"Sheet1"}</definedName>
    <definedName name="wrn.summary._1_2_2_2" localSheetId="2" hidden="1">{"summary",#N/A,FALSE,"Sheet1"}</definedName>
    <definedName name="wrn.summary._1_2_2_2" localSheetId="4" hidden="1">{"summary",#N/A,FALSE,"Sheet1"}</definedName>
    <definedName name="wrn.summary._1_2_2_2" localSheetId="3" hidden="1">{"summary",#N/A,FALSE,"Sheet1"}</definedName>
    <definedName name="wrn.summary._1_2_2_2" hidden="1">{"summary",#N/A,FALSE,"Sheet1"}</definedName>
    <definedName name="wrn.summary._1_2_2_3" localSheetId="1" hidden="1">{"summary",#N/A,FALSE,"Sheet1"}</definedName>
    <definedName name="wrn.summary._1_2_2_3" localSheetId="2" hidden="1">{"summary",#N/A,FALSE,"Sheet1"}</definedName>
    <definedName name="wrn.summary._1_2_2_3" localSheetId="4" hidden="1">{"summary",#N/A,FALSE,"Sheet1"}</definedName>
    <definedName name="wrn.summary._1_2_2_3" localSheetId="3" hidden="1">{"summary",#N/A,FALSE,"Sheet1"}</definedName>
    <definedName name="wrn.summary._1_2_2_3" hidden="1">{"summary",#N/A,FALSE,"Sheet1"}</definedName>
    <definedName name="wrn.summary._1_2_3" localSheetId="1" hidden="1">{"summary",#N/A,FALSE,"Sheet1"}</definedName>
    <definedName name="wrn.summary._1_2_3" localSheetId="2" hidden="1">{"summary",#N/A,FALSE,"Sheet1"}</definedName>
    <definedName name="wrn.summary._1_2_3" localSheetId="4" hidden="1">{"summary",#N/A,FALSE,"Sheet1"}</definedName>
    <definedName name="wrn.summary._1_2_3" localSheetId="3" hidden="1">{"summary",#N/A,FALSE,"Sheet1"}</definedName>
    <definedName name="wrn.summary._1_2_3" hidden="1">{"summary",#N/A,FALSE,"Sheet1"}</definedName>
    <definedName name="wrn.summary._1_2_3_1" localSheetId="1" hidden="1">{"summary",#N/A,FALSE,"Sheet1"}</definedName>
    <definedName name="wrn.summary._1_2_3_1" localSheetId="2" hidden="1">{"summary",#N/A,FALSE,"Sheet1"}</definedName>
    <definedName name="wrn.summary._1_2_3_1" localSheetId="4" hidden="1">{"summary",#N/A,FALSE,"Sheet1"}</definedName>
    <definedName name="wrn.summary._1_2_3_1" localSheetId="3" hidden="1">{"summary",#N/A,FALSE,"Sheet1"}</definedName>
    <definedName name="wrn.summary._1_2_3_1" hidden="1">{"summary",#N/A,FALSE,"Sheet1"}</definedName>
    <definedName name="wrn.summary._1_2_3_2" localSheetId="1" hidden="1">{"summary",#N/A,FALSE,"Sheet1"}</definedName>
    <definedName name="wrn.summary._1_2_3_2" localSheetId="2" hidden="1">{"summary",#N/A,FALSE,"Sheet1"}</definedName>
    <definedName name="wrn.summary._1_2_3_2" localSheetId="4" hidden="1">{"summary",#N/A,FALSE,"Sheet1"}</definedName>
    <definedName name="wrn.summary._1_2_3_2" localSheetId="3" hidden="1">{"summary",#N/A,FALSE,"Sheet1"}</definedName>
    <definedName name="wrn.summary._1_2_3_2" hidden="1">{"summary",#N/A,FALSE,"Sheet1"}</definedName>
    <definedName name="wrn.summary._1_2_3_3" localSheetId="1" hidden="1">{"summary",#N/A,FALSE,"Sheet1"}</definedName>
    <definedName name="wrn.summary._1_2_3_3" localSheetId="2" hidden="1">{"summary",#N/A,FALSE,"Sheet1"}</definedName>
    <definedName name="wrn.summary._1_2_3_3" localSheetId="4" hidden="1">{"summary",#N/A,FALSE,"Sheet1"}</definedName>
    <definedName name="wrn.summary._1_2_3_3" localSheetId="3" hidden="1">{"summary",#N/A,FALSE,"Sheet1"}</definedName>
    <definedName name="wrn.summary._1_2_3_3" hidden="1">{"summary",#N/A,FALSE,"Sheet1"}</definedName>
    <definedName name="wrn.summary._1_2_4" localSheetId="1" hidden="1">{"summary",#N/A,FALSE,"Sheet1"}</definedName>
    <definedName name="wrn.summary._1_2_4" localSheetId="2" hidden="1">{"summary",#N/A,FALSE,"Sheet1"}</definedName>
    <definedName name="wrn.summary._1_2_4" localSheetId="4" hidden="1">{"summary",#N/A,FALSE,"Sheet1"}</definedName>
    <definedName name="wrn.summary._1_2_4" localSheetId="3" hidden="1">{"summary",#N/A,FALSE,"Sheet1"}</definedName>
    <definedName name="wrn.summary._1_2_4" hidden="1">{"summary",#N/A,FALSE,"Sheet1"}</definedName>
    <definedName name="wrn.summary._1_2_5" localSheetId="1" hidden="1">{"summary",#N/A,FALSE,"Sheet1"}</definedName>
    <definedName name="wrn.summary._1_2_5" localSheetId="2" hidden="1">{"summary",#N/A,FALSE,"Sheet1"}</definedName>
    <definedName name="wrn.summary._1_2_5" localSheetId="4" hidden="1">{"summary",#N/A,FALSE,"Sheet1"}</definedName>
    <definedName name="wrn.summary._1_2_5" localSheetId="3" hidden="1">{"summary",#N/A,FALSE,"Sheet1"}</definedName>
    <definedName name="wrn.summary._1_2_5" hidden="1">{"summary",#N/A,FALSE,"Sheet1"}</definedName>
    <definedName name="wrn.summary._1_3" localSheetId="1" hidden="1">{"summary",#N/A,FALSE,"Sheet1"}</definedName>
    <definedName name="wrn.summary._1_3" localSheetId="2" hidden="1">{"summary",#N/A,FALSE,"Sheet1"}</definedName>
    <definedName name="wrn.summary._1_3" localSheetId="4" hidden="1">{"summary",#N/A,FALSE,"Sheet1"}</definedName>
    <definedName name="wrn.summary._1_3" localSheetId="3" hidden="1">{"summary",#N/A,FALSE,"Sheet1"}</definedName>
    <definedName name="wrn.summary._1_3" hidden="1">{"summary",#N/A,FALSE,"Sheet1"}</definedName>
    <definedName name="wrn.summary._1_3_1" localSheetId="1" hidden="1">{"summary",#N/A,FALSE,"Sheet1"}</definedName>
    <definedName name="wrn.summary._1_3_1" localSheetId="2" hidden="1">{"summary",#N/A,FALSE,"Sheet1"}</definedName>
    <definedName name="wrn.summary._1_3_1" localSheetId="4" hidden="1">{"summary",#N/A,FALSE,"Sheet1"}</definedName>
    <definedName name="wrn.summary._1_3_1" localSheetId="3" hidden="1">{"summary",#N/A,FALSE,"Sheet1"}</definedName>
    <definedName name="wrn.summary._1_3_1" hidden="1">{"summary",#N/A,FALSE,"Sheet1"}</definedName>
    <definedName name="wrn.summary._1_3_1_1" localSheetId="1" hidden="1">{"summary",#N/A,FALSE,"Sheet1"}</definedName>
    <definedName name="wrn.summary._1_3_1_1" localSheetId="2" hidden="1">{"summary",#N/A,FALSE,"Sheet1"}</definedName>
    <definedName name="wrn.summary._1_3_1_1" localSheetId="4" hidden="1">{"summary",#N/A,FALSE,"Sheet1"}</definedName>
    <definedName name="wrn.summary._1_3_1_1" localSheetId="3" hidden="1">{"summary",#N/A,FALSE,"Sheet1"}</definedName>
    <definedName name="wrn.summary._1_3_1_1" hidden="1">{"summary",#N/A,FALSE,"Sheet1"}</definedName>
    <definedName name="wrn.summary._1_3_1_1_1" localSheetId="1" hidden="1">{"summary",#N/A,FALSE,"Sheet1"}</definedName>
    <definedName name="wrn.summary._1_3_1_1_1" localSheetId="2" hidden="1">{"summary",#N/A,FALSE,"Sheet1"}</definedName>
    <definedName name="wrn.summary._1_3_1_1_1" localSheetId="4" hidden="1">{"summary",#N/A,FALSE,"Sheet1"}</definedName>
    <definedName name="wrn.summary._1_3_1_1_1" localSheetId="3" hidden="1">{"summary",#N/A,FALSE,"Sheet1"}</definedName>
    <definedName name="wrn.summary._1_3_1_1_1" hidden="1">{"summary",#N/A,FALSE,"Sheet1"}</definedName>
    <definedName name="wrn.summary._1_3_1_1_1_1" localSheetId="1" hidden="1">{"summary",#N/A,FALSE,"Sheet1"}</definedName>
    <definedName name="wrn.summary._1_3_1_1_1_1" localSheetId="2" hidden="1">{"summary",#N/A,FALSE,"Sheet1"}</definedName>
    <definedName name="wrn.summary._1_3_1_1_1_1" localSheetId="4" hidden="1">{"summary",#N/A,FALSE,"Sheet1"}</definedName>
    <definedName name="wrn.summary._1_3_1_1_1_1" localSheetId="3" hidden="1">{"summary",#N/A,FALSE,"Sheet1"}</definedName>
    <definedName name="wrn.summary._1_3_1_1_1_1" hidden="1">{"summary",#N/A,FALSE,"Sheet1"}</definedName>
    <definedName name="wrn.summary._1_3_1_1_1_1_1" localSheetId="1" hidden="1">{"summary",#N/A,FALSE,"Sheet1"}</definedName>
    <definedName name="wrn.summary._1_3_1_1_1_1_1" localSheetId="2" hidden="1">{"summary",#N/A,FALSE,"Sheet1"}</definedName>
    <definedName name="wrn.summary._1_3_1_1_1_1_1" localSheetId="4" hidden="1">{"summary",#N/A,FALSE,"Sheet1"}</definedName>
    <definedName name="wrn.summary._1_3_1_1_1_1_1" localSheetId="3" hidden="1">{"summary",#N/A,FALSE,"Sheet1"}</definedName>
    <definedName name="wrn.summary._1_3_1_1_1_1_1" hidden="1">{"summary",#N/A,FALSE,"Sheet1"}</definedName>
    <definedName name="wrn.summary._1_3_1_1_1_1_2" localSheetId="1" hidden="1">{"summary",#N/A,FALSE,"Sheet1"}</definedName>
    <definedName name="wrn.summary._1_3_1_1_1_1_2" localSheetId="2" hidden="1">{"summary",#N/A,FALSE,"Sheet1"}</definedName>
    <definedName name="wrn.summary._1_3_1_1_1_1_2" localSheetId="4" hidden="1">{"summary",#N/A,FALSE,"Sheet1"}</definedName>
    <definedName name="wrn.summary._1_3_1_1_1_1_2" localSheetId="3" hidden="1">{"summary",#N/A,FALSE,"Sheet1"}</definedName>
    <definedName name="wrn.summary._1_3_1_1_1_1_2" hidden="1">{"summary",#N/A,FALSE,"Sheet1"}</definedName>
    <definedName name="wrn.summary._1_3_1_1_1_1_3" localSheetId="1" hidden="1">{"summary",#N/A,FALSE,"Sheet1"}</definedName>
    <definedName name="wrn.summary._1_3_1_1_1_1_3" localSheetId="2" hidden="1">{"summary",#N/A,FALSE,"Sheet1"}</definedName>
    <definedName name="wrn.summary._1_3_1_1_1_1_3" localSheetId="4" hidden="1">{"summary",#N/A,FALSE,"Sheet1"}</definedName>
    <definedName name="wrn.summary._1_3_1_1_1_1_3" localSheetId="3" hidden="1">{"summary",#N/A,FALSE,"Sheet1"}</definedName>
    <definedName name="wrn.summary._1_3_1_1_1_1_3" hidden="1">{"summary",#N/A,FALSE,"Sheet1"}</definedName>
    <definedName name="wrn.summary._1_3_1_1_1_2" localSheetId="1" hidden="1">{"summary",#N/A,FALSE,"Sheet1"}</definedName>
    <definedName name="wrn.summary._1_3_1_1_1_2" localSheetId="2" hidden="1">{"summary",#N/A,FALSE,"Sheet1"}</definedName>
    <definedName name="wrn.summary._1_3_1_1_1_2" localSheetId="4" hidden="1">{"summary",#N/A,FALSE,"Sheet1"}</definedName>
    <definedName name="wrn.summary._1_3_1_1_1_2" localSheetId="3" hidden="1">{"summary",#N/A,FALSE,"Sheet1"}</definedName>
    <definedName name="wrn.summary._1_3_1_1_1_2" hidden="1">{"summary",#N/A,FALSE,"Sheet1"}</definedName>
    <definedName name="wrn.summary._1_3_1_1_1_3" localSheetId="1" hidden="1">{"summary",#N/A,FALSE,"Sheet1"}</definedName>
    <definedName name="wrn.summary._1_3_1_1_1_3" localSheetId="2" hidden="1">{"summary",#N/A,FALSE,"Sheet1"}</definedName>
    <definedName name="wrn.summary._1_3_1_1_1_3" localSheetId="4" hidden="1">{"summary",#N/A,FALSE,"Sheet1"}</definedName>
    <definedName name="wrn.summary._1_3_1_1_1_3" localSheetId="3" hidden="1">{"summary",#N/A,FALSE,"Sheet1"}</definedName>
    <definedName name="wrn.summary._1_3_1_1_1_3" hidden="1">{"summary",#N/A,FALSE,"Sheet1"}</definedName>
    <definedName name="wrn.summary._1_3_1_1_2" localSheetId="1" hidden="1">{"summary",#N/A,FALSE,"Sheet1"}</definedName>
    <definedName name="wrn.summary._1_3_1_1_2" localSheetId="2" hidden="1">{"summary",#N/A,FALSE,"Sheet1"}</definedName>
    <definedName name="wrn.summary._1_3_1_1_2" localSheetId="4" hidden="1">{"summary",#N/A,FALSE,"Sheet1"}</definedName>
    <definedName name="wrn.summary._1_3_1_1_2" localSheetId="3" hidden="1">{"summary",#N/A,FALSE,"Sheet1"}</definedName>
    <definedName name="wrn.summary._1_3_1_1_2" hidden="1">{"summary",#N/A,FALSE,"Sheet1"}</definedName>
    <definedName name="wrn.summary._1_3_1_1_2_1" localSheetId="1" hidden="1">{"summary",#N/A,FALSE,"Sheet1"}</definedName>
    <definedName name="wrn.summary._1_3_1_1_2_1" localSheetId="2" hidden="1">{"summary",#N/A,FALSE,"Sheet1"}</definedName>
    <definedName name="wrn.summary._1_3_1_1_2_1" localSheetId="4" hidden="1">{"summary",#N/A,FALSE,"Sheet1"}</definedName>
    <definedName name="wrn.summary._1_3_1_1_2_1" localSheetId="3" hidden="1">{"summary",#N/A,FALSE,"Sheet1"}</definedName>
    <definedName name="wrn.summary._1_3_1_1_2_1" hidden="1">{"summary",#N/A,FALSE,"Sheet1"}</definedName>
    <definedName name="wrn.summary._1_3_1_1_2_2" localSheetId="1" hidden="1">{"summary",#N/A,FALSE,"Sheet1"}</definedName>
    <definedName name="wrn.summary._1_3_1_1_2_2" localSheetId="2" hidden="1">{"summary",#N/A,FALSE,"Sheet1"}</definedName>
    <definedName name="wrn.summary._1_3_1_1_2_2" localSheetId="4" hidden="1">{"summary",#N/A,FALSE,"Sheet1"}</definedName>
    <definedName name="wrn.summary._1_3_1_1_2_2" localSheetId="3" hidden="1">{"summary",#N/A,FALSE,"Sheet1"}</definedName>
    <definedName name="wrn.summary._1_3_1_1_2_2" hidden="1">{"summary",#N/A,FALSE,"Sheet1"}</definedName>
    <definedName name="wrn.summary._1_3_1_1_2_3" localSheetId="1" hidden="1">{"summary",#N/A,FALSE,"Sheet1"}</definedName>
    <definedName name="wrn.summary._1_3_1_1_2_3" localSheetId="2" hidden="1">{"summary",#N/A,FALSE,"Sheet1"}</definedName>
    <definedName name="wrn.summary._1_3_1_1_2_3" localSheetId="4" hidden="1">{"summary",#N/A,FALSE,"Sheet1"}</definedName>
    <definedName name="wrn.summary._1_3_1_1_2_3" localSheetId="3" hidden="1">{"summary",#N/A,FALSE,"Sheet1"}</definedName>
    <definedName name="wrn.summary._1_3_1_1_2_3" hidden="1">{"summary",#N/A,FALSE,"Sheet1"}</definedName>
    <definedName name="wrn.summary._1_3_1_1_3" localSheetId="1" hidden="1">{"summary",#N/A,FALSE,"Sheet1"}</definedName>
    <definedName name="wrn.summary._1_3_1_1_3" localSheetId="2" hidden="1">{"summary",#N/A,FALSE,"Sheet1"}</definedName>
    <definedName name="wrn.summary._1_3_1_1_3" localSheetId="4" hidden="1">{"summary",#N/A,FALSE,"Sheet1"}</definedName>
    <definedName name="wrn.summary._1_3_1_1_3" localSheetId="3" hidden="1">{"summary",#N/A,FALSE,"Sheet1"}</definedName>
    <definedName name="wrn.summary._1_3_1_1_3" hidden="1">{"summary",#N/A,FALSE,"Sheet1"}</definedName>
    <definedName name="wrn.summary._1_3_1_1_4" localSheetId="1" hidden="1">{"summary",#N/A,FALSE,"Sheet1"}</definedName>
    <definedName name="wrn.summary._1_3_1_1_4" localSheetId="2" hidden="1">{"summary",#N/A,FALSE,"Sheet1"}</definedName>
    <definedName name="wrn.summary._1_3_1_1_4" localSheetId="4" hidden="1">{"summary",#N/A,FALSE,"Sheet1"}</definedName>
    <definedName name="wrn.summary._1_3_1_1_4" localSheetId="3" hidden="1">{"summary",#N/A,FALSE,"Sheet1"}</definedName>
    <definedName name="wrn.summary._1_3_1_1_4" hidden="1">{"summary",#N/A,FALSE,"Sheet1"}</definedName>
    <definedName name="wrn.summary._1_3_1_1_5" localSheetId="1" hidden="1">{"summary",#N/A,FALSE,"Sheet1"}</definedName>
    <definedName name="wrn.summary._1_3_1_1_5" localSheetId="2" hidden="1">{"summary",#N/A,FALSE,"Sheet1"}</definedName>
    <definedName name="wrn.summary._1_3_1_1_5" localSheetId="4" hidden="1">{"summary",#N/A,FALSE,"Sheet1"}</definedName>
    <definedName name="wrn.summary._1_3_1_1_5" localSheetId="3" hidden="1">{"summary",#N/A,FALSE,"Sheet1"}</definedName>
    <definedName name="wrn.summary._1_3_1_1_5" hidden="1">{"summary",#N/A,FALSE,"Sheet1"}</definedName>
    <definedName name="wrn.summary._1_3_1_2" localSheetId="1" hidden="1">{"summary",#N/A,FALSE,"Sheet1"}</definedName>
    <definedName name="wrn.summary._1_3_1_2" localSheetId="2" hidden="1">{"summary",#N/A,FALSE,"Sheet1"}</definedName>
    <definedName name="wrn.summary._1_3_1_2" localSheetId="4" hidden="1">{"summary",#N/A,FALSE,"Sheet1"}</definedName>
    <definedName name="wrn.summary._1_3_1_2" localSheetId="3" hidden="1">{"summary",#N/A,FALSE,"Sheet1"}</definedName>
    <definedName name="wrn.summary._1_3_1_2" hidden="1">{"summary",#N/A,FALSE,"Sheet1"}</definedName>
    <definedName name="wrn.summary._1_3_1_2_1" localSheetId="1" hidden="1">{"summary",#N/A,FALSE,"Sheet1"}</definedName>
    <definedName name="wrn.summary._1_3_1_2_1" localSheetId="2" hidden="1">{"summary",#N/A,FALSE,"Sheet1"}</definedName>
    <definedName name="wrn.summary._1_3_1_2_1" localSheetId="4" hidden="1">{"summary",#N/A,FALSE,"Sheet1"}</definedName>
    <definedName name="wrn.summary._1_3_1_2_1" localSheetId="3" hidden="1">{"summary",#N/A,FALSE,"Sheet1"}</definedName>
    <definedName name="wrn.summary._1_3_1_2_1" hidden="1">{"summary",#N/A,FALSE,"Sheet1"}</definedName>
    <definedName name="wrn.summary._1_3_1_2_1_1" localSheetId="1" hidden="1">{"summary",#N/A,FALSE,"Sheet1"}</definedName>
    <definedName name="wrn.summary._1_3_1_2_1_1" localSheetId="2" hidden="1">{"summary",#N/A,FALSE,"Sheet1"}</definedName>
    <definedName name="wrn.summary._1_3_1_2_1_1" localSheetId="4" hidden="1">{"summary",#N/A,FALSE,"Sheet1"}</definedName>
    <definedName name="wrn.summary._1_3_1_2_1_1" localSheetId="3" hidden="1">{"summary",#N/A,FALSE,"Sheet1"}</definedName>
    <definedName name="wrn.summary._1_3_1_2_1_1" hidden="1">{"summary",#N/A,FALSE,"Sheet1"}</definedName>
    <definedName name="wrn.summary._1_3_1_2_1_2" localSheetId="1" hidden="1">{"summary",#N/A,FALSE,"Sheet1"}</definedName>
    <definedName name="wrn.summary._1_3_1_2_1_2" localSheetId="2" hidden="1">{"summary",#N/A,FALSE,"Sheet1"}</definedName>
    <definedName name="wrn.summary._1_3_1_2_1_2" localSheetId="4" hidden="1">{"summary",#N/A,FALSE,"Sheet1"}</definedName>
    <definedName name="wrn.summary._1_3_1_2_1_2" localSheetId="3" hidden="1">{"summary",#N/A,FALSE,"Sheet1"}</definedName>
    <definedName name="wrn.summary._1_3_1_2_1_2" hidden="1">{"summary",#N/A,FALSE,"Sheet1"}</definedName>
    <definedName name="wrn.summary._1_3_1_2_1_3" localSheetId="1" hidden="1">{"summary",#N/A,FALSE,"Sheet1"}</definedName>
    <definedName name="wrn.summary._1_3_1_2_1_3" localSheetId="2" hidden="1">{"summary",#N/A,FALSE,"Sheet1"}</definedName>
    <definedName name="wrn.summary._1_3_1_2_1_3" localSheetId="4" hidden="1">{"summary",#N/A,FALSE,"Sheet1"}</definedName>
    <definedName name="wrn.summary._1_3_1_2_1_3" localSheetId="3" hidden="1">{"summary",#N/A,FALSE,"Sheet1"}</definedName>
    <definedName name="wrn.summary._1_3_1_2_1_3" hidden="1">{"summary",#N/A,FALSE,"Sheet1"}</definedName>
    <definedName name="wrn.summary._1_3_1_2_2" localSheetId="1" hidden="1">{"summary",#N/A,FALSE,"Sheet1"}</definedName>
    <definedName name="wrn.summary._1_3_1_2_2" localSheetId="2" hidden="1">{"summary",#N/A,FALSE,"Sheet1"}</definedName>
    <definedName name="wrn.summary._1_3_1_2_2" localSheetId="4" hidden="1">{"summary",#N/A,FALSE,"Sheet1"}</definedName>
    <definedName name="wrn.summary._1_3_1_2_2" localSheetId="3" hidden="1">{"summary",#N/A,FALSE,"Sheet1"}</definedName>
    <definedName name="wrn.summary._1_3_1_2_2" hidden="1">{"summary",#N/A,FALSE,"Sheet1"}</definedName>
    <definedName name="wrn.summary._1_3_1_2_3" localSheetId="1" hidden="1">{"summary",#N/A,FALSE,"Sheet1"}</definedName>
    <definedName name="wrn.summary._1_3_1_2_3" localSheetId="2" hidden="1">{"summary",#N/A,FALSE,"Sheet1"}</definedName>
    <definedName name="wrn.summary._1_3_1_2_3" localSheetId="4" hidden="1">{"summary",#N/A,FALSE,"Sheet1"}</definedName>
    <definedName name="wrn.summary._1_3_1_2_3" localSheetId="3" hidden="1">{"summary",#N/A,FALSE,"Sheet1"}</definedName>
    <definedName name="wrn.summary._1_3_1_2_3" hidden="1">{"summary",#N/A,FALSE,"Sheet1"}</definedName>
    <definedName name="wrn.summary._1_3_1_3" localSheetId="1" hidden="1">{"summary",#N/A,FALSE,"Sheet1"}</definedName>
    <definedName name="wrn.summary._1_3_1_3" localSheetId="2" hidden="1">{"summary",#N/A,FALSE,"Sheet1"}</definedName>
    <definedName name="wrn.summary._1_3_1_3" localSheetId="4" hidden="1">{"summary",#N/A,FALSE,"Sheet1"}</definedName>
    <definedName name="wrn.summary._1_3_1_3" localSheetId="3" hidden="1">{"summary",#N/A,FALSE,"Sheet1"}</definedName>
    <definedName name="wrn.summary._1_3_1_3" hidden="1">{"summary",#N/A,FALSE,"Sheet1"}</definedName>
    <definedName name="wrn.summary._1_3_1_4" localSheetId="1" hidden="1">{"summary",#N/A,FALSE,"Sheet1"}</definedName>
    <definedName name="wrn.summary._1_3_1_4" localSheetId="2" hidden="1">{"summary",#N/A,FALSE,"Sheet1"}</definedName>
    <definedName name="wrn.summary._1_3_1_4" localSheetId="4" hidden="1">{"summary",#N/A,FALSE,"Sheet1"}</definedName>
    <definedName name="wrn.summary._1_3_1_4" localSheetId="3" hidden="1">{"summary",#N/A,FALSE,"Sheet1"}</definedName>
    <definedName name="wrn.summary._1_3_1_4" hidden="1">{"summary",#N/A,FALSE,"Sheet1"}</definedName>
    <definedName name="wrn.summary._1_3_1_5" localSheetId="1" hidden="1">{"summary",#N/A,FALSE,"Sheet1"}</definedName>
    <definedName name="wrn.summary._1_3_1_5" localSheetId="2" hidden="1">{"summary",#N/A,FALSE,"Sheet1"}</definedName>
    <definedName name="wrn.summary._1_3_1_5" localSheetId="4" hidden="1">{"summary",#N/A,FALSE,"Sheet1"}</definedName>
    <definedName name="wrn.summary._1_3_1_5" localSheetId="3" hidden="1">{"summary",#N/A,FALSE,"Sheet1"}</definedName>
    <definedName name="wrn.summary._1_3_1_5" hidden="1">{"summary",#N/A,FALSE,"Sheet1"}</definedName>
    <definedName name="wrn.summary._1_3_2" localSheetId="1" hidden="1">{"summary",#N/A,FALSE,"Sheet1"}</definedName>
    <definedName name="wrn.summary._1_3_2" localSheetId="2" hidden="1">{"summary",#N/A,FALSE,"Sheet1"}</definedName>
    <definedName name="wrn.summary._1_3_2" localSheetId="4" hidden="1">{"summary",#N/A,FALSE,"Sheet1"}</definedName>
    <definedName name="wrn.summary._1_3_2" localSheetId="3" hidden="1">{"summary",#N/A,FALSE,"Sheet1"}</definedName>
    <definedName name="wrn.summary._1_3_2" hidden="1">{"summary",#N/A,FALSE,"Sheet1"}</definedName>
    <definedName name="wrn.summary._1_3_2_1" localSheetId="1" hidden="1">{"summary",#N/A,FALSE,"Sheet1"}</definedName>
    <definedName name="wrn.summary._1_3_2_1" localSheetId="2" hidden="1">{"summary",#N/A,FALSE,"Sheet1"}</definedName>
    <definedName name="wrn.summary._1_3_2_1" localSheetId="4" hidden="1">{"summary",#N/A,FALSE,"Sheet1"}</definedName>
    <definedName name="wrn.summary._1_3_2_1" localSheetId="3" hidden="1">{"summary",#N/A,FALSE,"Sheet1"}</definedName>
    <definedName name="wrn.summary._1_3_2_1" hidden="1">{"summary",#N/A,FALSE,"Sheet1"}</definedName>
    <definedName name="wrn.summary._1_3_2_1_1" localSheetId="1" hidden="1">{"summary",#N/A,FALSE,"Sheet1"}</definedName>
    <definedName name="wrn.summary._1_3_2_1_1" localSheetId="2" hidden="1">{"summary",#N/A,FALSE,"Sheet1"}</definedName>
    <definedName name="wrn.summary._1_3_2_1_1" localSheetId="4" hidden="1">{"summary",#N/A,FALSE,"Sheet1"}</definedName>
    <definedName name="wrn.summary._1_3_2_1_1" localSheetId="3" hidden="1">{"summary",#N/A,FALSE,"Sheet1"}</definedName>
    <definedName name="wrn.summary._1_3_2_1_1" hidden="1">{"summary",#N/A,FALSE,"Sheet1"}</definedName>
    <definedName name="wrn.summary._1_3_2_1_2" localSheetId="1" hidden="1">{"summary",#N/A,FALSE,"Sheet1"}</definedName>
    <definedName name="wrn.summary._1_3_2_1_2" localSheetId="2" hidden="1">{"summary",#N/A,FALSE,"Sheet1"}</definedName>
    <definedName name="wrn.summary._1_3_2_1_2" localSheetId="4" hidden="1">{"summary",#N/A,FALSE,"Sheet1"}</definedName>
    <definedName name="wrn.summary._1_3_2_1_2" localSheetId="3" hidden="1">{"summary",#N/A,FALSE,"Sheet1"}</definedName>
    <definedName name="wrn.summary._1_3_2_1_2" hidden="1">{"summary",#N/A,FALSE,"Sheet1"}</definedName>
    <definedName name="wrn.summary._1_3_2_1_3" localSheetId="1" hidden="1">{"summary",#N/A,FALSE,"Sheet1"}</definedName>
    <definedName name="wrn.summary._1_3_2_1_3" localSheetId="2" hidden="1">{"summary",#N/A,FALSE,"Sheet1"}</definedName>
    <definedName name="wrn.summary._1_3_2_1_3" localSheetId="4" hidden="1">{"summary",#N/A,FALSE,"Sheet1"}</definedName>
    <definedName name="wrn.summary._1_3_2_1_3" localSheetId="3" hidden="1">{"summary",#N/A,FALSE,"Sheet1"}</definedName>
    <definedName name="wrn.summary._1_3_2_1_3" hidden="1">{"summary",#N/A,FALSE,"Sheet1"}</definedName>
    <definedName name="wrn.summary._1_3_2_2" localSheetId="1" hidden="1">{"summary",#N/A,FALSE,"Sheet1"}</definedName>
    <definedName name="wrn.summary._1_3_2_2" localSheetId="2" hidden="1">{"summary",#N/A,FALSE,"Sheet1"}</definedName>
    <definedName name="wrn.summary._1_3_2_2" localSheetId="4" hidden="1">{"summary",#N/A,FALSE,"Sheet1"}</definedName>
    <definedName name="wrn.summary._1_3_2_2" localSheetId="3" hidden="1">{"summary",#N/A,FALSE,"Sheet1"}</definedName>
    <definedName name="wrn.summary._1_3_2_2" hidden="1">{"summary",#N/A,FALSE,"Sheet1"}</definedName>
    <definedName name="wrn.summary._1_3_2_3" localSheetId="1" hidden="1">{"summary",#N/A,FALSE,"Sheet1"}</definedName>
    <definedName name="wrn.summary._1_3_2_3" localSheetId="2" hidden="1">{"summary",#N/A,FALSE,"Sheet1"}</definedName>
    <definedName name="wrn.summary._1_3_2_3" localSheetId="4" hidden="1">{"summary",#N/A,FALSE,"Sheet1"}</definedName>
    <definedName name="wrn.summary._1_3_2_3" localSheetId="3" hidden="1">{"summary",#N/A,FALSE,"Sheet1"}</definedName>
    <definedName name="wrn.summary._1_3_2_3" hidden="1">{"summary",#N/A,FALSE,"Sheet1"}</definedName>
    <definedName name="wrn.summary._1_3_3" localSheetId="1" hidden="1">{"summary",#N/A,FALSE,"Sheet1"}</definedName>
    <definedName name="wrn.summary._1_3_3" localSheetId="2" hidden="1">{"summary",#N/A,FALSE,"Sheet1"}</definedName>
    <definedName name="wrn.summary._1_3_3" localSheetId="4" hidden="1">{"summary",#N/A,FALSE,"Sheet1"}</definedName>
    <definedName name="wrn.summary._1_3_3" localSheetId="3" hidden="1">{"summary",#N/A,FALSE,"Sheet1"}</definedName>
    <definedName name="wrn.summary._1_3_3" hidden="1">{"summary",#N/A,FALSE,"Sheet1"}</definedName>
    <definedName name="wrn.summary._1_3_3_1" localSheetId="1" hidden="1">{"summary",#N/A,FALSE,"Sheet1"}</definedName>
    <definedName name="wrn.summary._1_3_3_1" localSheetId="2" hidden="1">{"summary",#N/A,FALSE,"Sheet1"}</definedName>
    <definedName name="wrn.summary._1_3_3_1" localSheetId="4" hidden="1">{"summary",#N/A,FALSE,"Sheet1"}</definedName>
    <definedName name="wrn.summary._1_3_3_1" localSheetId="3" hidden="1">{"summary",#N/A,FALSE,"Sheet1"}</definedName>
    <definedName name="wrn.summary._1_3_3_1" hidden="1">{"summary",#N/A,FALSE,"Sheet1"}</definedName>
    <definedName name="wrn.summary._1_3_3_2" localSheetId="1" hidden="1">{"summary",#N/A,FALSE,"Sheet1"}</definedName>
    <definedName name="wrn.summary._1_3_3_2" localSheetId="2" hidden="1">{"summary",#N/A,FALSE,"Sheet1"}</definedName>
    <definedName name="wrn.summary._1_3_3_2" localSheetId="4" hidden="1">{"summary",#N/A,FALSE,"Sheet1"}</definedName>
    <definedName name="wrn.summary._1_3_3_2" localSheetId="3" hidden="1">{"summary",#N/A,FALSE,"Sheet1"}</definedName>
    <definedName name="wrn.summary._1_3_3_2" hidden="1">{"summary",#N/A,FALSE,"Sheet1"}</definedName>
    <definedName name="wrn.summary._1_3_3_3" localSheetId="1" hidden="1">{"summary",#N/A,FALSE,"Sheet1"}</definedName>
    <definedName name="wrn.summary._1_3_3_3" localSheetId="2" hidden="1">{"summary",#N/A,FALSE,"Sheet1"}</definedName>
    <definedName name="wrn.summary._1_3_3_3" localSheetId="4" hidden="1">{"summary",#N/A,FALSE,"Sheet1"}</definedName>
    <definedName name="wrn.summary._1_3_3_3" localSheetId="3" hidden="1">{"summary",#N/A,FALSE,"Sheet1"}</definedName>
    <definedName name="wrn.summary._1_3_3_3" hidden="1">{"summary",#N/A,FALSE,"Sheet1"}</definedName>
    <definedName name="wrn.summary._1_3_4" localSheetId="1" hidden="1">{"summary",#N/A,FALSE,"Sheet1"}</definedName>
    <definedName name="wrn.summary._1_3_4" localSheetId="2" hidden="1">{"summary",#N/A,FALSE,"Sheet1"}</definedName>
    <definedName name="wrn.summary._1_3_4" localSheetId="4" hidden="1">{"summary",#N/A,FALSE,"Sheet1"}</definedName>
    <definedName name="wrn.summary._1_3_4" localSheetId="3" hidden="1">{"summary",#N/A,FALSE,"Sheet1"}</definedName>
    <definedName name="wrn.summary._1_3_4" hidden="1">{"summary",#N/A,FALSE,"Sheet1"}</definedName>
    <definedName name="wrn.summary._1_3_5" localSheetId="1" hidden="1">{"summary",#N/A,FALSE,"Sheet1"}</definedName>
    <definedName name="wrn.summary._1_3_5" localSheetId="2" hidden="1">{"summary",#N/A,FALSE,"Sheet1"}</definedName>
    <definedName name="wrn.summary._1_3_5" localSheetId="4" hidden="1">{"summary",#N/A,FALSE,"Sheet1"}</definedName>
    <definedName name="wrn.summary._1_3_5" localSheetId="3" hidden="1">{"summary",#N/A,FALSE,"Sheet1"}</definedName>
    <definedName name="wrn.summary._1_3_5" hidden="1">{"summary",#N/A,FALSE,"Sheet1"}</definedName>
    <definedName name="wrn.summary._1_4" localSheetId="1" hidden="1">{"summary",#N/A,FALSE,"Sheet1"}</definedName>
    <definedName name="wrn.summary._1_4" localSheetId="2" hidden="1">{"summary",#N/A,FALSE,"Sheet1"}</definedName>
    <definedName name="wrn.summary._1_4" localSheetId="4" hidden="1">{"summary",#N/A,FALSE,"Sheet1"}</definedName>
    <definedName name="wrn.summary._1_4" localSheetId="3" hidden="1">{"summary",#N/A,FALSE,"Sheet1"}</definedName>
    <definedName name="wrn.summary._1_4" hidden="1">{"summary",#N/A,FALSE,"Sheet1"}</definedName>
    <definedName name="wrn.summary._1_4_1" localSheetId="1" hidden="1">{"summary",#N/A,FALSE,"Sheet1"}</definedName>
    <definedName name="wrn.summary._1_4_1" localSheetId="2" hidden="1">{"summary",#N/A,FALSE,"Sheet1"}</definedName>
    <definedName name="wrn.summary._1_4_1" localSheetId="4" hidden="1">{"summary",#N/A,FALSE,"Sheet1"}</definedName>
    <definedName name="wrn.summary._1_4_1" localSheetId="3" hidden="1">{"summary",#N/A,FALSE,"Sheet1"}</definedName>
    <definedName name="wrn.summary._1_4_1" hidden="1">{"summary",#N/A,FALSE,"Sheet1"}</definedName>
    <definedName name="wrn.summary._1_4_1_1" localSheetId="1" hidden="1">{"summary",#N/A,FALSE,"Sheet1"}</definedName>
    <definedName name="wrn.summary._1_4_1_1" localSheetId="2" hidden="1">{"summary",#N/A,FALSE,"Sheet1"}</definedName>
    <definedName name="wrn.summary._1_4_1_1" localSheetId="4" hidden="1">{"summary",#N/A,FALSE,"Sheet1"}</definedName>
    <definedName name="wrn.summary._1_4_1_1" localSheetId="3" hidden="1">{"summary",#N/A,FALSE,"Sheet1"}</definedName>
    <definedName name="wrn.summary._1_4_1_1" hidden="1">{"summary",#N/A,FALSE,"Sheet1"}</definedName>
    <definedName name="wrn.summary._1_4_1_1_1" localSheetId="1" hidden="1">{"summary",#N/A,FALSE,"Sheet1"}</definedName>
    <definedName name="wrn.summary._1_4_1_1_1" localSheetId="2" hidden="1">{"summary",#N/A,FALSE,"Sheet1"}</definedName>
    <definedName name="wrn.summary._1_4_1_1_1" localSheetId="4" hidden="1">{"summary",#N/A,FALSE,"Sheet1"}</definedName>
    <definedName name="wrn.summary._1_4_1_1_1" localSheetId="3" hidden="1">{"summary",#N/A,FALSE,"Sheet1"}</definedName>
    <definedName name="wrn.summary._1_4_1_1_1" hidden="1">{"summary",#N/A,FALSE,"Sheet1"}</definedName>
    <definedName name="wrn.summary._1_4_1_1_1_1" localSheetId="1" hidden="1">{"summary",#N/A,FALSE,"Sheet1"}</definedName>
    <definedName name="wrn.summary._1_4_1_1_1_1" localSheetId="2" hidden="1">{"summary",#N/A,FALSE,"Sheet1"}</definedName>
    <definedName name="wrn.summary._1_4_1_1_1_1" localSheetId="4" hidden="1">{"summary",#N/A,FALSE,"Sheet1"}</definedName>
    <definedName name="wrn.summary._1_4_1_1_1_1" localSheetId="3" hidden="1">{"summary",#N/A,FALSE,"Sheet1"}</definedName>
    <definedName name="wrn.summary._1_4_1_1_1_1" hidden="1">{"summary",#N/A,FALSE,"Sheet1"}</definedName>
    <definedName name="wrn.summary._1_4_1_1_1_2" localSheetId="1" hidden="1">{"summary",#N/A,FALSE,"Sheet1"}</definedName>
    <definedName name="wrn.summary._1_4_1_1_1_2" localSheetId="2" hidden="1">{"summary",#N/A,FALSE,"Sheet1"}</definedName>
    <definedName name="wrn.summary._1_4_1_1_1_2" localSheetId="4" hidden="1">{"summary",#N/A,FALSE,"Sheet1"}</definedName>
    <definedName name="wrn.summary._1_4_1_1_1_2" localSheetId="3" hidden="1">{"summary",#N/A,FALSE,"Sheet1"}</definedName>
    <definedName name="wrn.summary._1_4_1_1_1_2" hidden="1">{"summary",#N/A,FALSE,"Sheet1"}</definedName>
    <definedName name="wrn.summary._1_4_1_1_1_3" localSheetId="1" hidden="1">{"summary",#N/A,FALSE,"Sheet1"}</definedName>
    <definedName name="wrn.summary._1_4_1_1_1_3" localSheetId="2" hidden="1">{"summary",#N/A,FALSE,"Sheet1"}</definedName>
    <definedName name="wrn.summary._1_4_1_1_1_3" localSheetId="4" hidden="1">{"summary",#N/A,FALSE,"Sheet1"}</definedName>
    <definedName name="wrn.summary._1_4_1_1_1_3" localSheetId="3" hidden="1">{"summary",#N/A,FALSE,"Sheet1"}</definedName>
    <definedName name="wrn.summary._1_4_1_1_1_3" hidden="1">{"summary",#N/A,FALSE,"Sheet1"}</definedName>
    <definedName name="wrn.summary._1_4_1_1_2" localSheetId="1" hidden="1">{"summary",#N/A,FALSE,"Sheet1"}</definedName>
    <definedName name="wrn.summary._1_4_1_1_2" localSheetId="2" hidden="1">{"summary",#N/A,FALSE,"Sheet1"}</definedName>
    <definedName name="wrn.summary._1_4_1_1_2" localSheetId="4" hidden="1">{"summary",#N/A,FALSE,"Sheet1"}</definedName>
    <definedName name="wrn.summary._1_4_1_1_2" localSheetId="3" hidden="1">{"summary",#N/A,FALSE,"Sheet1"}</definedName>
    <definedName name="wrn.summary._1_4_1_1_2" hidden="1">{"summary",#N/A,FALSE,"Sheet1"}</definedName>
    <definedName name="wrn.summary._1_4_1_1_3" localSheetId="1" hidden="1">{"summary",#N/A,FALSE,"Sheet1"}</definedName>
    <definedName name="wrn.summary._1_4_1_1_3" localSheetId="2" hidden="1">{"summary",#N/A,FALSE,"Sheet1"}</definedName>
    <definedName name="wrn.summary._1_4_1_1_3" localSheetId="4" hidden="1">{"summary",#N/A,FALSE,"Sheet1"}</definedName>
    <definedName name="wrn.summary._1_4_1_1_3" localSheetId="3" hidden="1">{"summary",#N/A,FALSE,"Sheet1"}</definedName>
    <definedName name="wrn.summary._1_4_1_1_3" hidden="1">{"summary",#N/A,FALSE,"Sheet1"}</definedName>
    <definedName name="wrn.summary._1_4_1_2" localSheetId="1" hidden="1">{"summary",#N/A,FALSE,"Sheet1"}</definedName>
    <definedName name="wrn.summary._1_4_1_2" localSheetId="2" hidden="1">{"summary",#N/A,FALSE,"Sheet1"}</definedName>
    <definedName name="wrn.summary._1_4_1_2" localSheetId="4" hidden="1">{"summary",#N/A,FALSE,"Sheet1"}</definedName>
    <definedName name="wrn.summary._1_4_1_2" localSheetId="3" hidden="1">{"summary",#N/A,FALSE,"Sheet1"}</definedName>
    <definedName name="wrn.summary._1_4_1_2" hidden="1">{"summary",#N/A,FALSE,"Sheet1"}</definedName>
    <definedName name="wrn.summary._1_4_1_2_1" localSheetId="1" hidden="1">{"summary",#N/A,FALSE,"Sheet1"}</definedName>
    <definedName name="wrn.summary._1_4_1_2_1" localSheetId="2" hidden="1">{"summary",#N/A,FALSE,"Sheet1"}</definedName>
    <definedName name="wrn.summary._1_4_1_2_1" localSheetId="4" hidden="1">{"summary",#N/A,FALSE,"Sheet1"}</definedName>
    <definedName name="wrn.summary._1_4_1_2_1" localSheetId="3" hidden="1">{"summary",#N/A,FALSE,"Sheet1"}</definedName>
    <definedName name="wrn.summary._1_4_1_2_1" hidden="1">{"summary",#N/A,FALSE,"Sheet1"}</definedName>
    <definedName name="wrn.summary._1_4_1_2_2" localSheetId="1" hidden="1">{"summary",#N/A,FALSE,"Sheet1"}</definedName>
    <definedName name="wrn.summary._1_4_1_2_2" localSheetId="2" hidden="1">{"summary",#N/A,FALSE,"Sheet1"}</definedName>
    <definedName name="wrn.summary._1_4_1_2_2" localSheetId="4" hidden="1">{"summary",#N/A,FALSE,"Sheet1"}</definedName>
    <definedName name="wrn.summary._1_4_1_2_2" localSheetId="3" hidden="1">{"summary",#N/A,FALSE,"Sheet1"}</definedName>
    <definedName name="wrn.summary._1_4_1_2_2" hidden="1">{"summary",#N/A,FALSE,"Sheet1"}</definedName>
    <definedName name="wrn.summary._1_4_1_2_3" localSheetId="1" hidden="1">{"summary",#N/A,FALSE,"Sheet1"}</definedName>
    <definedName name="wrn.summary._1_4_1_2_3" localSheetId="2" hidden="1">{"summary",#N/A,FALSE,"Sheet1"}</definedName>
    <definedName name="wrn.summary._1_4_1_2_3" localSheetId="4" hidden="1">{"summary",#N/A,FALSE,"Sheet1"}</definedName>
    <definedName name="wrn.summary._1_4_1_2_3" localSheetId="3" hidden="1">{"summary",#N/A,FALSE,"Sheet1"}</definedName>
    <definedName name="wrn.summary._1_4_1_2_3" hidden="1">{"summary",#N/A,FALSE,"Sheet1"}</definedName>
    <definedName name="wrn.summary._1_4_1_3" localSheetId="1" hidden="1">{"summary",#N/A,FALSE,"Sheet1"}</definedName>
    <definedName name="wrn.summary._1_4_1_3" localSheetId="2" hidden="1">{"summary",#N/A,FALSE,"Sheet1"}</definedName>
    <definedName name="wrn.summary._1_4_1_3" localSheetId="4" hidden="1">{"summary",#N/A,FALSE,"Sheet1"}</definedName>
    <definedName name="wrn.summary._1_4_1_3" localSheetId="3" hidden="1">{"summary",#N/A,FALSE,"Sheet1"}</definedName>
    <definedName name="wrn.summary._1_4_1_3" hidden="1">{"summary",#N/A,FALSE,"Sheet1"}</definedName>
    <definedName name="wrn.summary._1_4_1_4" localSheetId="1" hidden="1">{"summary",#N/A,FALSE,"Sheet1"}</definedName>
    <definedName name="wrn.summary._1_4_1_4" localSheetId="2" hidden="1">{"summary",#N/A,FALSE,"Sheet1"}</definedName>
    <definedName name="wrn.summary._1_4_1_4" localSheetId="4" hidden="1">{"summary",#N/A,FALSE,"Sheet1"}</definedName>
    <definedName name="wrn.summary._1_4_1_4" localSheetId="3" hidden="1">{"summary",#N/A,FALSE,"Sheet1"}</definedName>
    <definedName name="wrn.summary._1_4_1_4" hidden="1">{"summary",#N/A,FALSE,"Sheet1"}</definedName>
    <definedName name="wrn.summary._1_4_1_5" localSheetId="1" hidden="1">{"summary",#N/A,FALSE,"Sheet1"}</definedName>
    <definedName name="wrn.summary._1_4_1_5" localSheetId="2" hidden="1">{"summary",#N/A,FALSE,"Sheet1"}</definedName>
    <definedName name="wrn.summary._1_4_1_5" localSheetId="4" hidden="1">{"summary",#N/A,FALSE,"Sheet1"}</definedName>
    <definedName name="wrn.summary._1_4_1_5" localSheetId="3" hidden="1">{"summary",#N/A,FALSE,"Sheet1"}</definedName>
    <definedName name="wrn.summary._1_4_1_5" hidden="1">{"summary",#N/A,FALSE,"Sheet1"}</definedName>
    <definedName name="wrn.summary._1_4_2" localSheetId="1" hidden="1">{"summary",#N/A,FALSE,"Sheet1"}</definedName>
    <definedName name="wrn.summary._1_4_2" localSheetId="2" hidden="1">{"summary",#N/A,FALSE,"Sheet1"}</definedName>
    <definedName name="wrn.summary._1_4_2" localSheetId="4" hidden="1">{"summary",#N/A,FALSE,"Sheet1"}</definedName>
    <definedName name="wrn.summary._1_4_2" localSheetId="3" hidden="1">{"summary",#N/A,FALSE,"Sheet1"}</definedName>
    <definedName name="wrn.summary._1_4_2" hidden="1">{"summary",#N/A,FALSE,"Sheet1"}</definedName>
    <definedName name="wrn.summary._1_4_2_1" localSheetId="1" hidden="1">{"summary",#N/A,FALSE,"Sheet1"}</definedName>
    <definedName name="wrn.summary._1_4_2_1" localSheetId="2" hidden="1">{"summary",#N/A,FALSE,"Sheet1"}</definedName>
    <definedName name="wrn.summary._1_4_2_1" localSheetId="4" hidden="1">{"summary",#N/A,FALSE,"Sheet1"}</definedName>
    <definedName name="wrn.summary._1_4_2_1" localSheetId="3" hidden="1">{"summary",#N/A,FALSE,"Sheet1"}</definedName>
    <definedName name="wrn.summary._1_4_2_1" hidden="1">{"summary",#N/A,FALSE,"Sheet1"}</definedName>
    <definedName name="wrn.summary._1_4_2_1_1" localSheetId="1" hidden="1">{"summary",#N/A,FALSE,"Sheet1"}</definedName>
    <definedName name="wrn.summary._1_4_2_1_1" localSheetId="2" hidden="1">{"summary",#N/A,FALSE,"Sheet1"}</definedName>
    <definedName name="wrn.summary._1_4_2_1_1" localSheetId="4" hidden="1">{"summary",#N/A,FALSE,"Sheet1"}</definedName>
    <definedName name="wrn.summary._1_4_2_1_1" localSheetId="3" hidden="1">{"summary",#N/A,FALSE,"Sheet1"}</definedName>
    <definedName name="wrn.summary._1_4_2_1_1" hidden="1">{"summary",#N/A,FALSE,"Sheet1"}</definedName>
    <definedName name="wrn.summary._1_4_2_1_2" localSheetId="1" hidden="1">{"summary",#N/A,FALSE,"Sheet1"}</definedName>
    <definedName name="wrn.summary._1_4_2_1_2" localSheetId="2" hidden="1">{"summary",#N/A,FALSE,"Sheet1"}</definedName>
    <definedName name="wrn.summary._1_4_2_1_2" localSheetId="4" hidden="1">{"summary",#N/A,FALSE,"Sheet1"}</definedName>
    <definedName name="wrn.summary._1_4_2_1_2" localSheetId="3" hidden="1">{"summary",#N/A,FALSE,"Sheet1"}</definedName>
    <definedName name="wrn.summary._1_4_2_1_2" hidden="1">{"summary",#N/A,FALSE,"Sheet1"}</definedName>
    <definedName name="wrn.summary._1_4_2_1_3" localSheetId="1" hidden="1">{"summary",#N/A,FALSE,"Sheet1"}</definedName>
    <definedName name="wrn.summary._1_4_2_1_3" localSheetId="2" hidden="1">{"summary",#N/A,FALSE,"Sheet1"}</definedName>
    <definedName name="wrn.summary._1_4_2_1_3" localSheetId="4" hidden="1">{"summary",#N/A,FALSE,"Sheet1"}</definedName>
    <definedName name="wrn.summary._1_4_2_1_3" localSheetId="3" hidden="1">{"summary",#N/A,FALSE,"Sheet1"}</definedName>
    <definedName name="wrn.summary._1_4_2_1_3" hidden="1">{"summary",#N/A,FALSE,"Sheet1"}</definedName>
    <definedName name="wrn.summary._1_4_2_2" localSheetId="1" hidden="1">{"summary",#N/A,FALSE,"Sheet1"}</definedName>
    <definedName name="wrn.summary._1_4_2_2" localSheetId="2" hidden="1">{"summary",#N/A,FALSE,"Sheet1"}</definedName>
    <definedName name="wrn.summary._1_4_2_2" localSheetId="4" hidden="1">{"summary",#N/A,FALSE,"Sheet1"}</definedName>
    <definedName name="wrn.summary._1_4_2_2" localSheetId="3" hidden="1">{"summary",#N/A,FALSE,"Sheet1"}</definedName>
    <definedName name="wrn.summary._1_4_2_2" hidden="1">{"summary",#N/A,FALSE,"Sheet1"}</definedName>
    <definedName name="wrn.summary._1_4_2_3" localSheetId="1" hidden="1">{"summary",#N/A,FALSE,"Sheet1"}</definedName>
    <definedName name="wrn.summary._1_4_2_3" localSheetId="2" hidden="1">{"summary",#N/A,FALSE,"Sheet1"}</definedName>
    <definedName name="wrn.summary._1_4_2_3" localSheetId="4" hidden="1">{"summary",#N/A,FALSE,"Sheet1"}</definedName>
    <definedName name="wrn.summary._1_4_2_3" localSheetId="3" hidden="1">{"summary",#N/A,FALSE,"Sheet1"}</definedName>
    <definedName name="wrn.summary._1_4_2_3" hidden="1">{"summary",#N/A,FALSE,"Sheet1"}</definedName>
    <definedName name="wrn.summary._1_4_3" localSheetId="1" hidden="1">{"summary",#N/A,FALSE,"Sheet1"}</definedName>
    <definedName name="wrn.summary._1_4_3" localSheetId="2" hidden="1">{"summary",#N/A,FALSE,"Sheet1"}</definedName>
    <definedName name="wrn.summary._1_4_3" localSheetId="4" hidden="1">{"summary",#N/A,FALSE,"Sheet1"}</definedName>
    <definedName name="wrn.summary._1_4_3" localSheetId="3" hidden="1">{"summary",#N/A,FALSE,"Sheet1"}</definedName>
    <definedName name="wrn.summary._1_4_3" hidden="1">{"summary",#N/A,FALSE,"Sheet1"}</definedName>
    <definedName name="wrn.summary._1_4_4" localSheetId="1" hidden="1">{"summary",#N/A,FALSE,"Sheet1"}</definedName>
    <definedName name="wrn.summary._1_4_4" localSheetId="2" hidden="1">{"summary",#N/A,FALSE,"Sheet1"}</definedName>
    <definedName name="wrn.summary._1_4_4" localSheetId="4" hidden="1">{"summary",#N/A,FALSE,"Sheet1"}</definedName>
    <definedName name="wrn.summary._1_4_4" localSheetId="3" hidden="1">{"summary",#N/A,FALSE,"Sheet1"}</definedName>
    <definedName name="wrn.summary._1_4_4" hidden="1">{"summary",#N/A,FALSE,"Sheet1"}</definedName>
    <definedName name="wrn.summary._1_4_5" localSheetId="1" hidden="1">{"summary",#N/A,FALSE,"Sheet1"}</definedName>
    <definedName name="wrn.summary._1_4_5" localSheetId="2" hidden="1">{"summary",#N/A,FALSE,"Sheet1"}</definedName>
    <definedName name="wrn.summary._1_4_5" localSheetId="4" hidden="1">{"summary",#N/A,FALSE,"Sheet1"}</definedName>
    <definedName name="wrn.summary._1_4_5" localSheetId="3" hidden="1">{"summary",#N/A,FALSE,"Sheet1"}</definedName>
    <definedName name="wrn.summary._1_4_5" hidden="1">{"summary",#N/A,FALSE,"Sheet1"}</definedName>
    <definedName name="wrn.summary._1_5" localSheetId="1" hidden="1">{"summary",#N/A,FALSE,"Sheet1"}</definedName>
    <definedName name="wrn.summary._1_5" localSheetId="2" hidden="1">{"summary",#N/A,FALSE,"Sheet1"}</definedName>
    <definedName name="wrn.summary._1_5" localSheetId="4" hidden="1">{"summary",#N/A,FALSE,"Sheet1"}</definedName>
    <definedName name="wrn.summary._1_5" localSheetId="3" hidden="1">{"summary",#N/A,FALSE,"Sheet1"}</definedName>
    <definedName name="wrn.summary._1_5" hidden="1">{"summary",#N/A,FALSE,"Sheet1"}</definedName>
    <definedName name="wrn.summary._1_5_1" localSheetId="1" hidden="1">{"summary",#N/A,FALSE,"Sheet1"}</definedName>
    <definedName name="wrn.summary._1_5_1" localSheetId="2" hidden="1">{"summary",#N/A,FALSE,"Sheet1"}</definedName>
    <definedName name="wrn.summary._1_5_1" localSheetId="4" hidden="1">{"summary",#N/A,FALSE,"Sheet1"}</definedName>
    <definedName name="wrn.summary._1_5_1" localSheetId="3" hidden="1">{"summary",#N/A,FALSE,"Sheet1"}</definedName>
    <definedName name="wrn.summary._1_5_1" hidden="1">{"summary",#N/A,FALSE,"Sheet1"}</definedName>
    <definedName name="wrn.summary._1_5_1_1" localSheetId="1" hidden="1">{"summary",#N/A,FALSE,"Sheet1"}</definedName>
    <definedName name="wrn.summary._1_5_1_1" localSheetId="2" hidden="1">{"summary",#N/A,FALSE,"Sheet1"}</definedName>
    <definedName name="wrn.summary._1_5_1_1" localSheetId="4" hidden="1">{"summary",#N/A,FALSE,"Sheet1"}</definedName>
    <definedName name="wrn.summary._1_5_1_1" localSheetId="3" hidden="1">{"summary",#N/A,FALSE,"Sheet1"}</definedName>
    <definedName name="wrn.summary._1_5_1_1" hidden="1">{"summary",#N/A,FALSE,"Sheet1"}</definedName>
    <definedName name="wrn.summary._1_5_1_2" localSheetId="1" hidden="1">{"summary",#N/A,FALSE,"Sheet1"}</definedName>
    <definedName name="wrn.summary._1_5_1_2" localSheetId="2" hidden="1">{"summary",#N/A,FALSE,"Sheet1"}</definedName>
    <definedName name="wrn.summary._1_5_1_2" localSheetId="4" hidden="1">{"summary",#N/A,FALSE,"Sheet1"}</definedName>
    <definedName name="wrn.summary._1_5_1_2" localSheetId="3" hidden="1">{"summary",#N/A,FALSE,"Sheet1"}</definedName>
    <definedName name="wrn.summary._1_5_1_2" hidden="1">{"summary",#N/A,FALSE,"Sheet1"}</definedName>
    <definedName name="wrn.summary._1_5_1_3" localSheetId="1" hidden="1">{"summary",#N/A,FALSE,"Sheet1"}</definedName>
    <definedName name="wrn.summary._1_5_1_3" localSheetId="2" hidden="1">{"summary",#N/A,FALSE,"Sheet1"}</definedName>
    <definedName name="wrn.summary._1_5_1_3" localSheetId="4" hidden="1">{"summary",#N/A,FALSE,"Sheet1"}</definedName>
    <definedName name="wrn.summary._1_5_1_3" localSheetId="3" hidden="1">{"summary",#N/A,FALSE,"Sheet1"}</definedName>
    <definedName name="wrn.summary._1_5_1_3" hidden="1">{"summary",#N/A,FALSE,"Sheet1"}</definedName>
    <definedName name="wrn.summary._1_5_2" localSheetId="1" hidden="1">{"summary",#N/A,FALSE,"Sheet1"}</definedName>
    <definedName name="wrn.summary._1_5_2" localSheetId="2" hidden="1">{"summary",#N/A,FALSE,"Sheet1"}</definedName>
    <definedName name="wrn.summary._1_5_2" localSheetId="4" hidden="1">{"summary",#N/A,FALSE,"Sheet1"}</definedName>
    <definedName name="wrn.summary._1_5_2" localSheetId="3" hidden="1">{"summary",#N/A,FALSE,"Sheet1"}</definedName>
    <definedName name="wrn.summary._1_5_2" hidden="1">{"summary",#N/A,FALSE,"Sheet1"}</definedName>
    <definedName name="wrn.summary._1_5_3" localSheetId="1" hidden="1">{"summary",#N/A,FALSE,"Sheet1"}</definedName>
    <definedName name="wrn.summary._1_5_3" localSheetId="2" hidden="1">{"summary",#N/A,FALSE,"Sheet1"}</definedName>
    <definedName name="wrn.summary._1_5_3" localSheetId="4" hidden="1">{"summary",#N/A,FALSE,"Sheet1"}</definedName>
    <definedName name="wrn.summary._1_5_3" localSheetId="3" hidden="1">{"summary",#N/A,FALSE,"Sheet1"}</definedName>
    <definedName name="wrn.summary._1_5_3" hidden="1">{"summary",#N/A,FALSE,"Sheet1"}</definedName>
    <definedName name="wrn.summary._2" localSheetId="1" hidden="1">{"summary",#N/A,FALSE,"Sheet1"}</definedName>
    <definedName name="wrn.summary._2" localSheetId="2" hidden="1">{"summary",#N/A,FALSE,"Sheet1"}</definedName>
    <definedName name="wrn.summary._2" localSheetId="4" hidden="1">{"summary",#N/A,FALSE,"Sheet1"}</definedName>
    <definedName name="wrn.summary._2" localSheetId="3" hidden="1">{"summary",#N/A,FALSE,"Sheet1"}</definedName>
    <definedName name="wrn.summary._2" hidden="1">{"summary",#N/A,FALSE,"Sheet1"}</definedName>
    <definedName name="wrn.summary._2_1" localSheetId="1" hidden="1">{"summary",#N/A,FALSE,"Sheet1"}</definedName>
    <definedName name="wrn.summary._2_1" localSheetId="2" hidden="1">{"summary",#N/A,FALSE,"Sheet1"}</definedName>
    <definedName name="wrn.summary._2_1" localSheetId="4" hidden="1">{"summary",#N/A,FALSE,"Sheet1"}</definedName>
    <definedName name="wrn.summary._2_1" localSheetId="3" hidden="1">{"summary",#N/A,FALSE,"Sheet1"}</definedName>
    <definedName name="wrn.summary._2_1" hidden="1">{"summary",#N/A,FALSE,"Sheet1"}</definedName>
    <definedName name="wrn.summary._2_1_1" localSheetId="1" hidden="1">{"summary",#N/A,FALSE,"Sheet1"}</definedName>
    <definedName name="wrn.summary._2_1_1" localSheetId="2" hidden="1">{"summary",#N/A,FALSE,"Sheet1"}</definedName>
    <definedName name="wrn.summary._2_1_1" localSheetId="4" hidden="1">{"summary",#N/A,FALSE,"Sheet1"}</definedName>
    <definedName name="wrn.summary._2_1_1" localSheetId="3" hidden="1">{"summary",#N/A,FALSE,"Sheet1"}</definedName>
    <definedName name="wrn.summary._2_1_1" hidden="1">{"summary",#N/A,FALSE,"Sheet1"}</definedName>
    <definedName name="wrn.summary._2_1_1_1" localSheetId="1" hidden="1">{"summary",#N/A,FALSE,"Sheet1"}</definedName>
    <definedName name="wrn.summary._2_1_1_1" localSheetId="2" hidden="1">{"summary",#N/A,FALSE,"Sheet1"}</definedName>
    <definedName name="wrn.summary._2_1_1_1" localSheetId="4" hidden="1">{"summary",#N/A,FALSE,"Sheet1"}</definedName>
    <definedName name="wrn.summary._2_1_1_1" localSheetId="3" hidden="1">{"summary",#N/A,FALSE,"Sheet1"}</definedName>
    <definedName name="wrn.summary._2_1_1_1" hidden="1">{"summary",#N/A,FALSE,"Sheet1"}</definedName>
    <definedName name="wrn.summary._2_1_1_1_1" localSheetId="1" hidden="1">{"summary",#N/A,FALSE,"Sheet1"}</definedName>
    <definedName name="wrn.summary._2_1_1_1_1" localSheetId="2" hidden="1">{"summary",#N/A,FALSE,"Sheet1"}</definedName>
    <definedName name="wrn.summary._2_1_1_1_1" localSheetId="4" hidden="1">{"summary",#N/A,FALSE,"Sheet1"}</definedName>
    <definedName name="wrn.summary._2_1_1_1_1" localSheetId="3" hidden="1">{"summary",#N/A,FALSE,"Sheet1"}</definedName>
    <definedName name="wrn.summary._2_1_1_1_1" hidden="1">{"summary",#N/A,FALSE,"Sheet1"}</definedName>
    <definedName name="wrn.summary._2_1_1_1_1_1" localSheetId="1" hidden="1">{"summary",#N/A,FALSE,"Sheet1"}</definedName>
    <definedName name="wrn.summary._2_1_1_1_1_1" localSheetId="2" hidden="1">{"summary",#N/A,FALSE,"Sheet1"}</definedName>
    <definedName name="wrn.summary._2_1_1_1_1_1" localSheetId="4" hidden="1">{"summary",#N/A,FALSE,"Sheet1"}</definedName>
    <definedName name="wrn.summary._2_1_1_1_1_1" localSheetId="3" hidden="1">{"summary",#N/A,FALSE,"Sheet1"}</definedName>
    <definedName name="wrn.summary._2_1_1_1_1_1" hidden="1">{"summary",#N/A,FALSE,"Sheet1"}</definedName>
    <definedName name="wrn.summary._2_1_1_1_1_1_1" localSheetId="1" hidden="1">{"summary",#N/A,FALSE,"Sheet1"}</definedName>
    <definedName name="wrn.summary._2_1_1_1_1_1_1" localSheetId="2" hidden="1">{"summary",#N/A,FALSE,"Sheet1"}</definedName>
    <definedName name="wrn.summary._2_1_1_1_1_1_1" localSheetId="4" hidden="1">{"summary",#N/A,FALSE,"Sheet1"}</definedName>
    <definedName name="wrn.summary._2_1_1_1_1_1_1" localSheetId="3" hidden="1">{"summary",#N/A,FALSE,"Sheet1"}</definedName>
    <definedName name="wrn.summary._2_1_1_1_1_1_1" hidden="1">{"summary",#N/A,FALSE,"Sheet1"}</definedName>
    <definedName name="wrn.summary._2_1_1_1_1_1_1_1" localSheetId="1" hidden="1">{"summary",#N/A,FALSE,"Sheet1"}</definedName>
    <definedName name="wrn.summary._2_1_1_1_1_1_1_1" localSheetId="2" hidden="1">{"summary",#N/A,FALSE,"Sheet1"}</definedName>
    <definedName name="wrn.summary._2_1_1_1_1_1_1_1" localSheetId="4" hidden="1">{"summary",#N/A,FALSE,"Sheet1"}</definedName>
    <definedName name="wrn.summary._2_1_1_1_1_1_1_1" localSheetId="3" hidden="1">{"summary",#N/A,FALSE,"Sheet1"}</definedName>
    <definedName name="wrn.summary._2_1_1_1_1_1_1_1" hidden="1">{"summary",#N/A,FALSE,"Sheet1"}</definedName>
    <definedName name="wrn.summary._2_1_1_1_1_1_1_2" localSheetId="1" hidden="1">{"summary",#N/A,FALSE,"Sheet1"}</definedName>
    <definedName name="wrn.summary._2_1_1_1_1_1_1_2" localSheetId="2" hidden="1">{"summary",#N/A,FALSE,"Sheet1"}</definedName>
    <definedName name="wrn.summary._2_1_1_1_1_1_1_2" localSheetId="4" hidden="1">{"summary",#N/A,FALSE,"Sheet1"}</definedName>
    <definedName name="wrn.summary._2_1_1_1_1_1_1_2" localSheetId="3" hidden="1">{"summary",#N/A,FALSE,"Sheet1"}</definedName>
    <definedName name="wrn.summary._2_1_1_1_1_1_1_2" hidden="1">{"summary",#N/A,FALSE,"Sheet1"}</definedName>
    <definedName name="wrn.summary._2_1_1_1_1_1_1_3" localSheetId="1" hidden="1">{"summary",#N/A,FALSE,"Sheet1"}</definedName>
    <definedName name="wrn.summary._2_1_1_1_1_1_1_3" localSheetId="2" hidden="1">{"summary",#N/A,FALSE,"Sheet1"}</definedName>
    <definedName name="wrn.summary._2_1_1_1_1_1_1_3" localSheetId="4" hidden="1">{"summary",#N/A,FALSE,"Sheet1"}</definedName>
    <definedName name="wrn.summary._2_1_1_1_1_1_1_3" localSheetId="3" hidden="1">{"summary",#N/A,FALSE,"Sheet1"}</definedName>
    <definedName name="wrn.summary._2_1_1_1_1_1_1_3" hidden="1">{"summary",#N/A,FALSE,"Sheet1"}</definedName>
    <definedName name="wrn.summary._2_1_1_1_1_1_2" localSheetId="1" hidden="1">{"summary",#N/A,FALSE,"Sheet1"}</definedName>
    <definedName name="wrn.summary._2_1_1_1_1_1_2" localSheetId="2" hidden="1">{"summary",#N/A,FALSE,"Sheet1"}</definedName>
    <definedName name="wrn.summary._2_1_1_1_1_1_2" localSheetId="4" hidden="1">{"summary",#N/A,FALSE,"Sheet1"}</definedName>
    <definedName name="wrn.summary._2_1_1_1_1_1_2" localSheetId="3" hidden="1">{"summary",#N/A,FALSE,"Sheet1"}</definedName>
    <definedName name="wrn.summary._2_1_1_1_1_1_2" hidden="1">{"summary",#N/A,FALSE,"Sheet1"}</definedName>
    <definedName name="wrn.summary._2_1_1_1_1_1_3" localSheetId="1" hidden="1">{"summary",#N/A,FALSE,"Sheet1"}</definedName>
    <definedName name="wrn.summary._2_1_1_1_1_1_3" localSheetId="2" hidden="1">{"summary",#N/A,FALSE,"Sheet1"}</definedName>
    <definedName name="wrn.summary._2_1_1_1_1_1_3" localSheetId="4" hidden="1">{"summary",#N/A,FALSE,"Sheet1"}</definedName>
    <definedName name="wrn.summary._2_1_1_1_1_1_3" localSheetId="3" hidden="1">{"summary",#N/A,FALSE,"Sheet1"}</definedName>
    <definedName name="wrn.summary._2_1_1_1_1_1_3" hidden="1">{"summary",#N/A,FALSE,"Sheet1"}</definedName>
    <definedName name="wrn.summary._2_1_1_1_1_2" localSheetId="1" hidden="1">{"summary",#N/A,FALSE,"Sheet1"}</definedName>
    <definedName name="wrn.summary._2_1_1_1_1_2" localSheetId="2" hidden="1">{"summary",#N/A,FALSE,"Sheet1"}</definedName>
    <definedName name="wrn.summary._2_1_1_1_1_2" localSheetId="4" hidden="1">{"summary",#N/A,FALSE,"Sheet1"}</definedName>
    <definedName name="wrn.summary._2_1_1_1_1_2" localSheetId="3" hidden="1">{"summary",#N/A,FALSE,"Sheet1"}</definedName>
    <definedName name="wrn.summary._2_1_1_1_1_2" hidden="1">{"summary",#N/A,FALSE,"Sheet1"}</definedName>
    <definedName name="wrn.summary._2_1_1_1_1_2_1" localSheetId="1" hidden="1">{"summary",#N/A,FALSE,"Sheet1"}</definedName>
    <definedName name="wrn.summary._2_1_1_1_1_2_1" localSheetId="2" hidden="1">{"summary",#N/A,FALSE,"Sheet1"}</definedName>
    <definedName name="wrn.summary._2_1_1_1_1_2_1" localSheetId="4" hidden="1">{"summary",#N/A,FALSE,"Sheet1"}</definedName>
    <definedName name="wrn.summary._2_1_1_1_1_2_1" localSheetId="3" hidden="1">{"summary",#N/A,FALSE,"Sheet1"}</definedName>
    <definedName name="wrn.summary._2_1_1_1_1_2_1" hidden="1">{"summary",#N/A,FALSE,"Sheet1"}</definedName>
    <definedName name="wrn.summary._2_1_1_1_1_2_2" localSheetId="1" hidden="1">{"summary",#N/A,FALSE,"Sheet1"}</definedName>
    <definedName name="wrn.summary._2_1_1_1_1_2_2" localSheetId="2" hidden="1">{"summary",#N/A,FALSE,"Sheet1"}</definedName>
    <definedName name="wrn.summary._2_1_1_1_1_2_2" localSheetId="4" hidden="1">{"summary",#N/A,FALSE,"Sheet1"}</definedName>
    <definedName name="wrn.summary._2_1_1_1_1_2_2" localSheetId="3" hidden="1">{"summary",#N/A,FALSE,"Sheet1"}</definedName>
    <definedName name="wrn.summary._2_1_1_1_1_2_2" hidden="1">{"summary",#N/A,FALSE,"Sheet1"}</definedName>
    <definedName name="wrn.summary._2_1_1_1_1_2_3" localSheetId="1" hidden="1">{"summary",#N/A,FALSE,"Sheet1"}</definedName>
    <definedName name="wrn.summary._2_1_1_1_1_2_3" localSheetId="2" hidden="1">{"summary",#N/A,FALSE,"Sheet1"}</definedName>
    <definedName name="wrn.summary._2_1_1_1_1_2_3" localSheetId="4" hidden="1">{"summary",#N/A,FALSE,"Sheet1"}</definedName>
    <definedName name="wrn.summary._2_1_1_1_1_2_3" localSheetId="3" hidden="1">{"summary",#N/A,FALSE,"Sheet1"}</definedName>
    <definedName name="wrn.summary._2_1_1_1_1_2_3" hidden="1">{"summary",#N/A,FALSE,"Sheet1"}</definedName>
    <definedName name="wrn.summary._2_1_1_1_1_3" localSheetId="1" hidden="1">{"summary",#N/A,FALSE,"Sheet1"}</definedName>
    <definedName name="wrn.summary._2_1_1_1_1_3" localSheetId="2" hidden="1">{"summary",#N/A,FALSE,"Sheet1"}</definedName>
    <definedName name="wrn.summary._2_1_1_1_1_3" localSheetId="4" hidden="1">{"summary",#N/A,FALSE,"Sheet1"}</definedName>
    <definedName name="wrn.summary._2_1_1_1_1_3" localSheetId="3" hidden="1">{"summary",#N/A,FALSE,"Sheet1"}</definedName>
    <definedName name="wrn.summary._2_1_1_1_1_3" hidden="1">{"summary",#N/A,FALSE,"Sheet1"}</definedName>
    <definedName name="wrn.summary._2_1_1_1_1_4" localSheetId="1" hidden="1">{"summary",#N/A,FALSE,"Sheet1"}</definedName>
    <definedName name="wrn.summary._2_1_1_1_1_4" localSheetId="2" hidden="1">{"summary",#N/A,FALSE,"Sheet1"}</definedName>
    <definedName name="wrn.summary._2_1_1_1_1_4" localSheetId="4" hidden="1">{"summary",#N/A,FALSE,"Sheet1"}</definedName>
    <definedName name="wrn.summary._2_1_1_1_1_4" localSheetId="3" hidden="1">{"summary",#N/A,FALSE,"Sheet1"}</definedName>
    <definedName name="wrn.summary._2_1_1_1_1_4" hidden="1">{"summary",#N/A,FALSE,"Sheet1"}</definedName>
    <definedName name="wrn.summary._2_1_1_1_1_5" localSheetId="1" hidden="1">{"summary",#N/A,FALSE,"Sheet1"}</definedName>
    <definedName name="wrn.summary._2_1_1_1_1_5" localSheetId="2" hidden="1">{"summary",#N/A,FALSE,"Sheet1"}</definedName>
    <definedName name="wrn.summary._2_1_1_1_1_5" localSheetId="4" hidden="1">{"summary",#N/A,FALSE,"Sheet1"}</definedName>
    <definedName name="wrn.summary._2_1_1_1_1_5" localSheetId="3" hidden="1">{"summary",#N/A,FALSE,"Sheet1"}</definedName>
    <definedName name="wrn.summary._2_1_1_1_1_5" hidden="1">{"summary",#N/A,FALSE,"Sheet1"}</definedName>
    <definedName name="wrn.summary._2_1_1_1_2" localSheetId="1" hidden="1">{"summary",#N/A,FALSE,"Sheet1"}</definedName>
    <definedName name="wrn.summary._2_1_1_1_2" localSheetId="2" hidden="1">{"summary",#N/A,FALSE,"Sheet1"}</definedName>
    <definedName name="wrn.summary._2_1_1_1_2" localSheetId="4" hidden="1">{"summary",#N/A,FALSE,"Sheet1"}</definedName>
    <definedName name="wrn.summary._2_1_1_1_2" localSheetId="3" hidden="1">{"summary",#N/A,FALSE,"Sheet1"}</definedName>
    <definedName name="wrn.summary._2_1_1_1_2" hidden="1">{"summary",#N/A,FALSE,"Sheet1"}</definedName>
    <definedName name="wrn.summary._2_1_1_1_2_1" localSheetId="1" hidden="1">{"summary",#N/A,FALSE,"Sheet1"}</definedName>
    <definedName name="wrn.summary._2_1_1_1_2_1" localSheetId="2" hidden="1">{"summary",#N/A,FALSE,"Sheet1"}</definedName>
    <definedName name="wrn.summary._2_1_1_1_2_1" localSheetId="4" hidden="1">{"summary",#N/A,FALSE,"Sheet1"}</definedName>
    <definedName name="wrn.summary._2_1_1_1_2_1" localSheetId="3" hidden="1">{"summary",#N/A,FALSE,"Sheet1"}</definedName>
    <definedName name="wrn.summary._2_1_1_1_2_1" hidden="1">{"summary",#N/A,FALSE,"Sheet1"}</definedName>
    <definedName name="wrn.summary._2_1_1_1_2_1_1" localSheetId="1" hidden="1">{"summary",#N/A,FALSE,"Sheet1"}</definedName>
    <definedName name="wrn.summary._2_1_1_1_2_1_1" localSheetId="2" hidden="1">{"summary",#N/A,FALSE,"Sheet1"}</definedName>
    <definedName name="wrn.summary._2_1_1_1_2_1_1" localSheetId="4" hidden="1">{"summary",#N/A,FALSE,"Sheet1"}</definedName>
    <definedName name="wrn.summary._2_1_1_1_2_1_1" localSheetId="3" hidden="1">{"summary",#N/A,FALSE,"Sheet1"}</definedName>
    <definedName name="wrn.summary._2_1_1_1_2_1_1" hidden="1">{"summary",#N/A,FALSE,"Sheet1"}</definedName>
    <definedName name="wrn.summary._2_1_1_1_2_1_2" localSheetId="1" hidden="1">{"summary",#N/A,FALSE,"Sheet1"}</definedName>
    <definedName name="wrn.summary._2_1_1_1_2_1_2" localSheetId="2" hidden="1">{"summary",#N/A,FALSE,"Sheet1"}</definedName>
    <definedName name="wrn.summary._2_1_1_1_2_1_2" localSheetId="4" hidden="1">{"summary",#N/A,FALSE,"Sheet1"}</definedName>
    <definedName name="wrn.summary._2_1_1_1_2_1_2" localSheetId="3" hidden="1">{"summary",#N/A,FALSE,"Sheet1"}</definedName>
    <definedName name="wrn.summary._2_1_1_1_2_1_2" hidden="1">{"summary",#N/A,FALSE,"Sheet1"}</definedName>
    <definedName name="wrn.summary._2_1_1_1_2_1_3" localSheetId="1" hidden="1">{"summary",#N/A,FALSE,"Sheet1"}</definedName>
    <definedName name="wrn.summary._2_1_1_1_2_1_3" localSheetId="2" hidden="1">{"summary",#N/A,FALSE,"Sheet1"}</definedName>
    <definedName name="wrn.summary._2_1_1_1_2_1_3" localSheetId="4" hidden="1">{"summary",#N/A,FALSE,"Sheet1"}</definedName>
    <definedName name="wrn.summary._2_1_1_1_2_1_3" localSheetId="3" hidden="1">{"summary",#N/A,FALSE,"Sheet1"}</definedName>
    <definedName name="wrn.summary._2_1_1_1_2_1_3" hidden="1">{"summary",#N/A,FALSE,"Sheet1"}</definedName>
    <definedName name="wrn.summary._2_1_1_1_2_2" localSheetId="1" hidden="1">{"summary",#N/A,FALSE,"Sheet1"}</definedName>
    <definedName name="wrn.summary._2_1_1_1_2_2" localSheetId="2" hidden="1">{"summary",#N/A,FALSE,"Sheet1"}</definedName>
    <definedName name="wrn.summary._2_1_1_1_2_2" localSheetId="4" hidden="1">{"summary",#N/A,FALSE,"Sheet1"}</definedName>
    <definedName name="wrn.summary._2_1_1_1_2_2" localSheetId="3" hidden="1">{"summary",#N/A,FALSE,"Sheet1"}</definedName>
    <definedName name="wrn.summary._2_1_1_1_2_2" hidden="1">{"summary",#N/A,FALSE,"Sheet1"}</definedName>
    <definedName name="wrn.summary._2_1_1_1_2_3" localSheetId="1" hidden="1">{"summary",#N/A,FALSE,"Sheet1"}</definedName>
    <definedName name="wrn.summary._2_1_1_1_2_3" localSheetId="2" hidden="1">{"summary",#N/A,FALSE,"Sheet1"}</definedName>
    <definedName name="wrn.summary._2_1_1_1_2_3" localSheetId="4" hidden="1">{"summary",#N/A,FALSE,"Sheet1"}</definedName>
    <definedName name="wrn.summary._2_1_1_1_2_3" localSheetId="3" hidden="1">{"summary",#N/A,FALSE,"Sheet1"}</definedName>
    <definedName name="wrn.summary._2_1_1_1_2_3" hidden="1">{"summary",#N/A,FALSE,"Sheet1"}</definedName>
    <definedName name="wrn.summary._2_1_1_1_3" localSheetId="1" hidden="1">{"summary",#N/A,FALSE,"Sheet1"}</definedName>
    <definedName name="wrn.summary._2_1_1_1_3" localSheetId="2" hidden="1">{"summary",#N/A,FALSE,"Sheet1"}</definedName>
    <definedName name="wrn.summary._2_1_1_1_3" localSheetId="4" hidden="1">{"summary",#N/A,FALSE,"Sheet1"}</definedName>
    <definedName name="wrn.summary._2_1_1_1_3" localSheetId="3" hidden="1">{"summary",#N/A,FALSE,"Sheet1"}</definedName>
    <definedName name="wrn.summary._2_1_1_1_3" hidden="1">{"summary",#N/A,FALSE,"Sheet1"}</definedName>
    <definedName name="wrn.summary._2_1_1_1_4" localSheetId="1" hidden="1">{"summary",#N/A,FALSE,"Sheet1"}</definedName>
    <definedName name="wrn.summary._2_1_1_1_4" localSheetId="2" hidden="1">{"summary",#N/A,FALSE,"Sheet1"}</definedName>
    <definedName name="wrn.summary._2_1_1_1_4" localSheetId="4" hidden="1">{"summary",#N/A,FALSE,"Sheet1"}</definedName>
    <definedName name="wrn.summary._2_1_1_1_4" localSheetId="3" hidden="1">{"summary",#N/A,FALSE,"Sheet1"}</definedName>
    <definedName name="wrn.summary._2_1_1_1_4" hidden="1">{"summary",#N/A,FALSE,"Sheet1"}</definedName>
    <definedName name="wrn.summary._2_1_1_1_5" localSheetId="1" hidden="1">{"summary",#N/A,FALSE,"Sheet1"}</definedName>
    <definedName name="wrn.summary._2_1_1_1_5" localSheetId="2" hidden="1">{"summary",#N/A,FALSE,"Sheet1"}</definedName>
    <definedName name="wrn.summary._2_1_1_1_5" localSheetId="4" hidden="1">{"summary",#N/A,FALSE,"Sheet1"}</definedName>
    <definedName name="wrn.summary._2_1_1_1_5" localSheetId="3" hidden="1">{"summary",#N/A,FALSE,"Sheet1"}</definedName>
    <definedName name="wrn.summary._2_1_1_1_5" hidden="1">{"summary",#N/A,FALSE,"Sheet1"}</definedName>
    <definedName name="wrn.summary._2_1_1_2" localSheetId="1" hidden="1">{"summary",#N/A,FALSE,"Sheet1"}</definedName>
    <definedName name="wrn.summary._2_1_1_2" localSheetId="2" hidden="1">{"summary",#N/A,FALSE,"Sheet1"}</definedName>
    <definedName name="wrn.summary._2_1_1_2" localSheetId="4" hidden="1">{"summary",#N/A,FALSE,"Sheet1"}</definedName>
    <definedName name="wrn.summary._2_1_1_2" localSheetId="3" hidden="1">{"summary",#N/A,FALSE,"Sheet1"}</definedName>
    <definedName name="wrn.summary._2_1_1_2" hidden="1">{"summary",#N/A,FALSE,"Sheet1"}</definedName>
    <definedName name="wrn.summary._2_1_1_2_1" localSheetId="1" hidden="1">{"summary",#N/A,FALSE,"Sheet1"}</definedName>
    <definedName name="wrn.summary._2_1_1_2_1" localSheetId="2" hidden="1">{"summary",#N/A,FALSE,"Sheet1"}</definedName>
    <definedName name="wrn.summary._2_1_1_2_1" localSheetId="4" hidden="1">{"summary",#N/A,FALSE,"Sheet1"}</definedName>
    <definedName name="wrn.summary._2_1_1_2_1" localSheetId="3" hidden="1">{"summary",#N/A,FALSE,"Sheet1"}</definedName>
    <definedName name="wrn.summary._2_1_1_2_1" hidden="1">{"summary",#N/A,FALSE,"Sheet1"}</definedName>
    <definedName name="wrn.summary._2_1_1_2_1_1" localSheetId="1" hidden="1">{"summary",#N/A,FALSE,"Sheet1"}</definedName>
    <definedName name="wrn.summary._2_1_1_2_1_1" localSheetId="2" hidden="1">{"summary",#N/A,FALSE,"Sheet1"}</definedName>
    <definedName name="wrn.summary._2_1_1_2_1_1" localSheetId="4" hidden="1">{"summary",#N/A,FALSE,"Sheet1"}</definedName>
    <definedName name="wrn.summary._2_1_1_2_1_1" localSheetId="3" hidden="1">{"summary",#N/A,FALSE,"Sheet1"}</definedName>
    <definedName name="wrn.summary._2_1_1_2_1_1" hidden="1">{"summary",#N/A,FALSE,"Sheet1"}</definedName>
    <definedName name="wrn.summary._2_1_1_2_1_2" localSheetId="1" hidden="1">{"summary",#N/A,FALSE,"Sheet1"}</definedName>
    <definedName name="wrn.summary._2_1_1_2_1_2" localSheetId="2" hidden="1">{"summary",#N/A,FALSE,"Sheet1"}</definedName>
    <definedName name="wrn.summary._2_1_1_2_1_2" localSheetId="4" hidden="1">{"summary",#N/A,FALSE,"Sheet1"}</definedName>
    <definedName name="wrn.summary._2_1_1_2_1_2" localSheetId="3" hidden="1">{"summary",#N/A,FALSE,"Sheet1"}</definedName>
    <definedName name="wrn.summary._2_1_1_2_1_2" hidden="1">{"summary",#N/A,FALSE,"Sheet1"}</definedName>
    <definedName name="wrn.summary._2_1_1_2_1_3" localSheetId="1" hidden="1">{"summary",#N/A,FALSE,"Sheet1"}</definedName>
    <definedName name="wrn.summary._2_1_1_2_1_3" localSheetId="2" hidden="1">{"summary",#N/A,FALSE,"Sheet1"}</definedName>
    <definedName name="wrn.summary._2_1_1_2_1_3" localSheetId="4" hidden="1">{"summary",#N/A,FALSE,"Sheet1"}</definedName>
    <definedName name="wrn.summary._2_1_1_2_1_3" localSheetId="3" hidden="1">{"summary",#N/A,FALSE,"Sheet1"}</definedName>
    <definedName name="wrn.summary._2_1_1_2_1_3" hidden="1">{"summary",#N/A,FALSE,"Sheet1"}</definedName>
    <definedName name="wrn.summary._2_1_1_2_2" localSheetId="1" hidden="1">{"summary",#N/A,FALSE,"Sheet1"}</definedName>
    <definedName name="wrn.summary._2_1_1_2_2" localSheetId="2" hidden="1">{"summary",#N/A,FALSE,"Sheet1"}</definedName>
    <definedName name="wrn.summary._2_1_1_2_2" localSheetId="4" hidden="1">{"summary",#N/A,FALSE,"Sheet1"}</definedName>
    <definedName name="wrn.summary._2_1_1_2_2" localSheetId="3" hidden="1">{"summary",#N/A,FALSE,"Sheet1"}</definedName>
    <definedName name="wrn.summary._2_1_1_2_2" hidden="1">{"summary",#N/A,FALSE,"Sheet1"}</definedName>
    <definedName name="wrn.summary._2_1_1_2_3" localSheetId="1" hidden="1">{"summary",#N/A,FALSE,"Sheet1"}</definedName>
    <definedName name="wrn.summary._2_1_1_2_3" localSheetId="2" hidden="1">{"summary",#N/A,FALSE,"Sheet1"}</definedName>
    <definedName name="wrn.summary._2_1_1_2_3" localSheetId="4" hidden="1">{"summary",#N/A,FALSE,"Sheet1"}</definedName>
    <definedName name="wrn.summary._2_1_1_2_3" localSheetId="3" hidden="1">{"summary",#N/A,FALSE,"Sheet1"}</definedName>
    <definedName name="wrn.summary._2_1_1_2_3" hidden="1">{"summary",#N/A,FALSE,"Sheet1"}</definedName>
    <definedName name="wrn.summary._2_1_1_3" localSheetId="1" hidden="1">{"summary",#N/A,FALSE,"Sheet1"}</definedName>
    <definedName name="wrn.summary._2_1_1_3" localSheetId="2" hidden="1">{"summary",#N/A,FALSE,"Sheet1"}</definedName>
    <definedName name="wrn.summary._2_1_1_3" localSheetId="4" hidden="1">{"summary",#N/A,FALSE,"Sheet1"}</definedName>
    <definedName name="wrn.summary._2_1_1_3" localSheetId="3" hidden="1">{"summary",#N/A,FALSE,"Sheet1"}</definedName>
    <definedName name="wrn.summary._2_1_1_3" hidden="1">{"summary",#N/A,FALSE,"Sheet1"}</definedName>
    <definedName name="wrn.summary._2_1_1_3_1" localSheetId="1" hidden="1">{"summary",#N/A,FALSE,"Sheet1"}</definedName>
    <definedName name="wrn.summary._2_1_1_3_1" localSheetId="2" hidden="1">{"summary",#N/A,FALSE,"Sheet1"}</definedName>
    <definedName name="wrn.summary._2_1_1_3_1" localSheetId="4" hidden="1">{"summary",#N/A,FALSE,"Sheet1"}</definedName>
    <definedName name="wrn.summary._2_1_1_3_1" localSheetId="3" hidden="1">{"summary",#N/A,FALSE,"Sheet1"}</definedName>
    <definedName name="wrn.summary._2_1_1_3_1" hidden="1">{"summary",#N/A,FALSE,"Sheet1"}</definedName>
    <definedName name="wrn.summary._2_1_1_3_2" localSheetId="1" hidden="1">{"summary",#N/A,FALSE,"Sheet1"}</definedName>
    <definedName name="wrn.summary._2_1_1_3_2" localSheetId="2" hidden="1">{"summary",#N/A,FALSE,"Sheet1"}</definedName>
    <definedName name="wrn.summary._2_1_1_3_2" localSheetId="4" hidden="1">{"summary",#N/A,FALSE,"Sheet1"}</definedName>
    <definedName name="wrn.summary._2_1_1_3_2" localSheetId="3" hidden="1">{"summary",#N/A,FALSE,"Sheet1"}</definedName>
    <definedName name="wrn.summary._2_1_1_3_2" hidden="1">{"summary",#N/A,FALSE,"Sheet1"}</definedName>
    <definedName name="wrn.summary._2_1_1_3_3" localSheetId="1" hidden="1">{"summary",#N/A,FALSE,"Sheet1"}</definedName>
    <definedName name="wrn.summary._2_1_1_3_3" localSheetId="2" hidden="1">{"summary",#N/A,FALSE,"Sheet1"}</definedName>
    <definedName name="wrn.summary._2_1_1_3_3" localSheetId="4" hidden="1">{"summary",#N/A,FALSE,"Sheet1"}</definedName>
    <definedName name="wrn.summary._2_1_1_3_3" localSheetId="3" hidden="1">{"summary",#N/A,FALSE,"Sheet1"}</definedName>
    <definedName name="wrn.summary._2_1_1_3_3" hidden="1">{"summary",#N/A,FALSE,"Sheet1"}</definedName>
    <definedName name="wrn.summary._2_1_1_4" localSheetId="1" hidden="1">{"summary",#N/A,FALSE,"Sheet1"}</definedName>
    <definedName name="wrn.summary._2_1_1_4" localSheetId="2" hidden="1">{"summary",#N/A,FALSE,"Sheet1"}</definedName>
    <definedName name="wrn.summary._2_1_1_4" localSheetId="4" hidden="1">{"summary",#N/A,FALSE,"Sheet1"}</definedName>
    <definedName name="wrn.summary._2_1_1_4" localSheetId="3" hidden="1">{"summary",#N/A,FALSE,"Sheet1"}</definedName>
    <definedName name="wrn.summary._2_1_1_4" hidden="1">{"summary",#N/A,FALSE,"Sheet1"}</definedName>
    <definedName name="wrn.summary._2_1_1_5" localSheetId="1" hidden="1">{"summary",#N/A,FALSE,"Sheet1"}</definedName>
    <definedName name="wrn.summary._2_1_1_5" localSheetId="2" hidden="1">{"summary",#N/A,FALSE,"Sheet1"}</definedName>
    <definedName name="wrn.summary._2_1_1_5" localSheetId="4" hidden="1">{"summary",#N/A,FALSE,"Sheet1"}</definedName>
    <definedName name="wrn.summary._2_1_1_5" localSheetId="3" hidden="1">{"summary",#N/A,FALSE,"Sheet1"}</definedName>
    <definedName name="wrn.summary._2_1_1_5" hidden="1">{"summary",#N/A,FALSE,"Sheet1"}</definedName>
    <definedName name="wrn.summary._2_1_2" localSheetId="1" hidden="1">{"summary",#N/A,FALSE,"Sheet1"}</definedName>
    <definedName name="wrn.summary._2_1_2" localSheetId="2" hidden="1">{"summary",#N/A,FALSE,"Sheet1"}</definedName>
    <definedName name="wrn.summary._2_1_2" localSheetId="4" hidden="1">{"summary",#N/A,FALSE,"Sheet1"}</definedName>
    <definedName name="wrn.summary._2_1_2" localSheetId="3" hidden="1">{"summary",#N/A,FALSE,"Sheet1"}</definedName>
    <definedName name="wrn.summary._2_1_2" hidden="1">{"summary",#N/A,FALSE,"Sheet1"}</definedName>
    <definedName name="wrn.summary._2_1_2_1" localSheetId="1" hidden="1">{"summary",#N/A,FALSE,"Sheet1"}</definedName>
    <definedName name="wrn.summary._2_1_2_1" localSheetId="2" hidden="1">{"summary",#N/A,FALSE,"Sheet1"}</definedName>
    <definedName name="wrn.summary._2_1_2_1" localSheetId="4" hidden="1">{"summary",#N/A,FALSE,"Sheet1"}</definedName>
    <definedName name="wrn.summary._2_1_2_1" localSheetId="3" hidden="1">{"summary",#N/A,FALSE,"Sheet1"}</definedName>
    <definedName name="wrn.summary._2_1_2_1" hidden="1">{"summary",#N/A,FALSE,"Sheet1"}</definedName>
    <definedName name="wrn.summary._2_1_2_1_1" localSheetId="1" hidden="1">{"summary",#N/A,FALSE,"Sheet1"}</definedName>
    <definedName name="wrn.summary._2_1_2_1_1" localSheetId="2" hidden="1">{"summary",#N/A,FALSE,"Sheet1"}</definedName>
    <definedName name="wrn.summary._2_1_2_1_1" localSheetId="4" hidden="1">{"summary",#N/A,FALSE,"Sheet1"}</definedName>
    <definedName name="wrn.summary._2_1_2_1_1" localSheetId="3" hidden="1">{"summary",#N/A,FALSE,"Sheet1"}</definedName>
    <definedName name="wrn.summary._2_1_2_1_1" hidden="1">{"summary",#N/A,FALSE,"Sheet1"}</definedName>
    <definedName name="wrn.summary._2_1_2_1_1_1" localSheetId="1" hidden="1">{"summary",#N/A,FALSE,"Sheet1"}</definedName>
    <definedName name="wrn.summary._2_1_2_1_1_1" localSheetId="2" hidden="1">{"summary",#N/A,FALSE,"Sheet1"}</definedName>
    <definedName name="wrn.summary._2_1_2_1_1_1" localSheetId="4" hidden="1">{"summary",#N/A,FALSE,"Sheet1"}</definedName>
    <definedName name="wrn.summary._2_1_2_1_1_1" localSheetId="3" hidden="1">{"summary",#N/A,FALSE,"Sheet1"}</definedName>
    <definedName name="wrn.summary._2_1_2_1_1_1" hidden="1">{"summary",#N/A,FALSE,"Sheet1"}</definedName>
    <definedName name="wrn.summary._2_1_2_1_1_1_1" localSheetId="1" hidden="1">{"summary",#N/A,FALSE,"Sheet1"}</definedName>
    <definedName name="wrn.summary._2_1_2_1_1_1_1" localSheetId="2" hidden="1">{"summary",#N/A,FALSE,"Sheet1"}</definedName>
    <definedName name="wrn.summary._2_1_2_1_1_1_1" localSheetId="4" hidden="1">{"summary",#N/A,FALSE,"Sheet1"}</definedName>
    <definedName name="wrn.summary._2_1_2_1_1_1_1" localSheetId="3" hidden="1">{"summary",#N/A,FALSE,"Sheet1"}</definedName>
    <definedName name="wrn.summary._2_1_2_1_1_1_1" hidden="1">{"summary",#N/A,FALSE,"Sheet1"}</definedName>
    <definedName name="wrn.summary._2_1_2_1_1_1_1_1" localSheetId="1" hidden="1">{"summary",#N/A,FALSE,"Sheet1"}</definedName>
    <definedName name="wrn.summary._2_1_2_1_1_1_1_1" localSheetId="2" hidden="1">{"summary",#N/A,FALSE,"Sheet1"}</definedName>
    <definedName name="wrn.summary._2_1_2_1_1_1_1_1" localSheetId="4" hidden="1">{"summary",#N/A,FALSE,"Sheet1"}</definedName>
    <definedName name="wrn.summary._2_1_2_1_1_1_1_1" localSheetId="3" hidden="1">{"summary",#N/A,FALSE,"Sheet1"}</definedName>
    <definedName name="wrn.summary._2_1_2_1_1_1_1_1" hidden="1">{"summary",#N/A,FALSE,"Sheet1"}</definedName>
    <definedName name="wrn.summary._2_1_2_1_1_1_1_2" localSheetId="1" hidden="1">{"summary",#N/A,FALSE,"Sheet1"}</definedName>
    <definedName name="wrn.summary._2_1_2_1_1_1_1_2" localSheetId="2" hidden="1">{"summary",#N/A,FALSE,"Sheet1"}</definedName>
    <definedName name="wrn.summary._2_1_2_1_1_1_1_2" localSheetId="4" hidden="1">{"summary",#N/A,FALSE,"Sheet1"}</definedName>
    <definedName name="wrn.summary._2_1_2_1_1_1_1_2" localSheetId="3" hidden="1">{"summary",#N/A,FALSE,"Sheet1"}</definedName>
    <definedName name="wrn.summary._2_1_2_1_1_1_1_2" hidden="1">{"summary",#N/A,FALSE,"Sheet1"}</definedName>
    <definedName name="wrn.summary._2_1_2_1_1_1_1_3" localSheetId="1" hidden="1">{"summary",#N/A,FALSE,"Sheet1"}</definedName>
    <definedName name="wrn.summary._2_1_2_1_1_1_1_3" localSheetId="2" hidden="1">{"summary",#N/A,FALSE,"Sheet1"}</definedName>
    <definedName name="wrn.summary._2_1_2_1_1_1_1_3" localSheetId="4" hidden="1">{"summary",#N/A,FALSE,"Sheet1"}</definedName>
    <definedName name="wrn.summary._2_1_2_1_1_1_1_3" localSheetId="3" hidden="1">{"summary",#N/A,FALSE,"Sheet1"}</definedName>
    <definedName name="wrn.summary._2_1_2_1_1_1_1_3" hidden="1">{"summary",#N/A,FALSE,"Sheet1"}</definedName>
    <definedName name="wrn.summary._2_1_2_1_1_1_2" localSheetId="1" hidden="1">{"summary",#N/A,FALSE,"Sheet1"}</definedName>
    <definedName name="wrn.summary._2_1_2_1_1_1_2" localSheetId="2" hidden="1">{"summary",#N/A,FALSE,"Sheet1"}</definedName>
    <definedName name="wrn.summary._2_1_2_1_1_1_2" localSheetId="4" hidden="1">{"summary",#N/A,FALSE,"Sheet1"}</definedName>
    <definedName name="wrn.summary._2_1_2_1_1_1_2" localSheetId="3" hidden="1">{"summary",#N/A,FALSE,"Sheet1"}</definedName>
    <definedName name="wrn.summary._2_1_2_1_1_1_2" hidden="1">{"summary",#N/A,FALSE,"Sheet1"}</definedName>
    <definedName name="wrn.summary._2_1_2_1_1_1_3" localSheetId="1" hidden="1">{"summary",#N/A,FALSE,"Sheet1"}</definedName>
    <definedName name="wrn.summary._2_1_2_1_1_1_3" localSheetId="2" hidden="1">{"summary",#N/A,FALSE,"Sheet1"}</definedName>
    <definedName name="wrn.summary._2_1_2_1_1_1_3" localSheetId="4" hidden="1">{"summary",#N/A,FALSE,"Sheet1"}</definedName>
    <definedName name="wrn.summary._2_1_2_1_1_1_3" localSheetId="3" hidden="1">{"summary",#N/A,FALSE,"Sheet1"}</definedName>
    <definedName name="wrn.summary._2_1_2_1_1_1_3" hidden="1">{"summary",#N/A,FALSE,"Sheet1"}</definedName>
    <definedName name="wrn.summary._2_1_2_1_1_2" localSheetId="1" hidden="1">{"summary",#N/A,FALSE,"Sheet1"}</definedName>
    <definedName name="wrn.summary._2_1_2_1_1_2" localSheetId="2" hidden="1">{"summary",#N/A,FALSE,"Sheet1"}</definedName>
    <definedName name="wrn.summary._2_1_2_1_1_2" localSheetId="4" hidden="1">{"summary",#N/A,FALSE,"Sheet1"}</definedName>
    <definedName name="wrn.summary._2_1_2_1_1_2" localSheetId="3" hidden="1">{"summary",#N/A,FALSE,"Sheet1"}</definedName>
    <definedName name="wrn.summary._2_1_2_1_1_2" hidden="1">{"summary",#N/A,FALSE,"Sheet1"}</definedName>
    <definedName name="wrn.summary._2_1_2_1_1_2_1" localSheetId="1" hidden="1">{"summary",#N/A,FALSE,"Sheet1"}</definedName>
    <definedName name="wrn.summary._2_1_2_1_1_2_1" localSheetId="2" hidden="1">{"summary",#N/A,FALSE,"Sheet1"}</definedName>
    <definedName name="wrn.summary._2_1_2_1_1_2_1" localSheetId="4" hidden="1">{"summary",#N/A,FALSE,"Sheet1"}</definedName>
    <definedName name="wrn.summary._2_1_2_1_1_2_1" localSheetId="3" hidden="1">{"summary",#N/A,FALSE,"Sheet1"}</definedName>
    <definedName name="wrn.summary._2_1_2_1_1_2_1" hidden="1">{"summary",#N/A,FALSE,"Sheet1"}</definedName>
    <definedName name="wrn.summary._2_1_2_1_1_2_2" localSheetId="1" hidden="1">{"summary",#N/A,FALSE,"Sheet1"}</definedName>
    <definedName name="wrn.summary._2_1_2_1_1_2_2" localSheetId="2" hidden="1">{"summary",#N/A,FALSE,"Sheet1"}</definedName>
    <definedName name="wrn.summary._2_1_2_1_1_2_2" localSheetId="4" hidden="1">{"summary",#N/A,FALSE,"Sheet1"}</definedName>
    <definedName name="wrn.summary._2_1_2_1_1_2_2" localSheetId="3" hidden="1">{"summary",#N/A,FALSE,"Sheet1"}</definedName>
    <definedName name="wrn.summary._2_1_2_1_1_2_2" hidden="1">{"summary",#N/A,FALSE,"Sheet1"}</definedName>
    <definedName name="wrn.summary._2_1_2_1_1_2_3" localSheetId="1" hidden="1">{"summary",#N/A,FALSE,"Sheet1"}</definedName>
    <definedName name="wrn.summary._2_1_2_1_1_2_3" localSheetId="2" hidden="1">{"summary",#N/A,FALSE,"Sheet1"}</definedName>
    <definedName name="wrn.summary._2_1_2_1_1_2_3" localSheetId="4" hidden="1">{"summary",#N/A,FALSE,"Sheet1"}</definedName>
    <definedName name="wrn.summary._2_1_2_1_1_2_3" localSheetId="3" hidden="1">{"summary",#N/A,FALSE,"Sheet1"}</definedName>
    <definedName name="wrn.summary._2_1_2_1_1_2_3" hidden="1">{"summary",#N/A,FALSE,"Sheet1"}</definedName>
    <definedName name="wrn.summary._2_1_2_1_1_3" localSheetId="1" hidden="1">{"summary",#N/A,FALSE,"Sheet1"}</definedName>
    <definedName name="wrn.summary._2_1_2_1_1_3" localSheetId="2" hidden="1">{"summary",#N/A,FALSE,"Sheet1"}</definedName>
    <definedName name="wrn.summary._2_1_2_1_1_3" localSheetId="4" hidden="1">{"summary",#N/A,FALSE,"Sheet1"}</definedName>
    <definedName name="wrn.summary._2_1_2_1_1_3" localSheetId="3" hidden="1">{"summary",#N/A,FALSE,"Sheet1"}</definedName>
    <definedName name="wrn.summary._2_1_2_1_1_3" hidden="1">{"summary",#N/A,FALSE,"Sheet1"}</definedName>
    <definedName name="wrn.summary._2_1_2_1_1_4" localSheetId="1" hidden="1">{"summary",#N/A,FALSE,"Sheet1"}</definedName>
    <definedName name="wrn.summary._2_1_2_1_1_4" localSheetId="2" hidden="1">{"summary",#N/A,FALSE,"Sheet1"}</definedName>
    <definedName name="wrn.summary._2_1_2_1_1_4" localSheetId="4" hidden="1">{"summary",#N/A,FALSE,"Sheet1"}</definedName>
    <definedName name="wrn.summary._2_1_2_1_1_4" localSheetId="3" hidden="1">{"summary",#N/A,FALSE,"Sheet1"}</definedName>
    <definedName name="wrn.summary._2_1_2_1_1_4" hidden="1">{"summary",#N/A,FALSE,"Sheet1"}</definedName>
    <definedName name="wrn.summary._2_1_2_1_1_5" localSheetId="1" hidden="1">{"summary",#N/A,FALSE,"Sheet1"}</definedName>
    <definedName name="wrn.summary._2_1_2_1_1_5" localSheetId="2" hidden="1">{"summary",#N/A,FALSE,"Sheet1"}</definedName>
    <definedName name="wrn.summary._2_1_2_1_1_5" localSheetId="4" hidden="1">{"summary",#N/A,FALSE,"Sheet1"}</definedName>
    <definedName name="wrn.summary._2_1_2_1_1_5" localSheetId="3" hidden="1">{"summary",#N/A,FALSE,"Sheet1"}</definedName>
    <definedName name="wrn.summary._2_1_2_1_1_5" hidden="1">{"summary",#N/A,FALSE,"Sheet1"}</definedName>
    <definedName name="wrn.summary._2_1_2_1_2" localSheetId="1" hidden="1">{"summary",#N/A,FALSE,"Sheet1"}</definedName>
    <definedName name="wrn.summary._2_1_2_1_2" localSheetId="2" hidden="1">{"summary",#N/A,FALSE,"Sheet1"}</definedName>
    <definedName name="wrn.summary._2_1_2_1_2" localSheetId="4" hidden="1">{"summary",#N/A,FALSE,"Sheet1"}</definedName>
    <definedName name="wrn.summary._2_1_2_1_2" localSheetId="3" hidden="1">{"summary",#N/A,FALSE,"Sheet1"}</definedName>
    <definedName name="wrn.summary._2_1_2_1_2" hidden="1">{"summary",#N/A,FALSE,"Sheet1"}</definedName>
    <definedName name="wrn.summary._2_1_2_1_2_1" localSheetId="1" hidden="1">{"summary",#N/A,FALSE,"Sheet1"}</definedName>
    <definedName name="wrn.summary._2_1_2_1_2_1" localSheetId="2" hidden="1">{"summary",#N/A,FALSE,"Sheet1"}</definedName>
    <definedName name="wrn.summary._2_1_2_1_2_1" localSheetId="4" hidden="1">{"summary",#N/A,FALSE,"Sheet1"}</definedName>
    <definedName name="wrn.summary._2_1_2_1_2_1" localSheetId="3" hidden="1">{"summary",#N/A,FALSE,"Sheet1"}</definedName>
    <definedName name="wrn.summary._2_1_2_1_2_1" hidden="1">{"summary",#N/A,FALSE,"Sheet1"}</definedName>
    <definedName name="wrn.summary._2_1_2_1_2_1_1" localSheetId="1" hidden="1">{"summary",#N/A,FALSE,"Sheet1"}</definedName>
    <definedName name="wrn.summary._2_1_2_1_2_1_1" localSheetId="2" hidden="1">{"summary",#N/A,FALSE,"Sheet1"}</definedName>
    <definedName name="wrn.summary._2_1_2_1_2_1_1" localSheetId="4" hidden="1">{"summary",#N/A,FALSE,"Sheet1"}</definedName>
    <definedName name="wrn.summary._2_1_2_1_2_1_1" localSheetId="3" hidden="1">{"summary",#N/A,FALSE,"Sheet1"}</definedName>
    <definedName name="wrn.summary._2_1_2_1_2_1_1" hidden="1">{"summary",#N/A,FALSE,"Sheet1"}</definedName>
    <definedName name="wrn.summary._2_1_2_1_2_1_2" localSheetId="1" hidden="1">{"summary",#N/A,FALSE,"Sheet1"}</definedName>
    <definedName name="wrn.summary._2_1_2_1_2_1_2" localSheetId="2" hidden="1">{"summary",#N/A,FALSE,"Sheet1"}</definedName>
    <definedName name="wrn.summary._2_1_2_1_2_1_2" localSheetId="4" hidden="1">{"summary",#N/A,FALSE,"Sheet1"}</definedName>
    <definedName name="wrn.summary._2_1_2_1_2_1_2" localSheetId="3" hidden="1">{"summary",#N/A,FALSE,"Sheet1"}</definedName>
    <definedName name="wrn.summary._2_1_2_1_2_1_2" hidden="1">{"summary",#N/A,FALSE,"Sheet1"}</definedName>
    <definedName name="wrn.summary._2_1_2_1_2_1_3" localSheetId="1" hidden="1">{"summary",#N/A,FALSE,"Sheet1"}</definedName>
    <definedName name="wrn.summary._2_1_2_1_2_1_3" localSheetId="2" hidden="1">{"summary",#N/A,FALSE,"Sheet1"}</definedName>
    <definedName name="wrn.summary._2_1_2_1_2_1_3" localSheetId="4" hidden="1">{"summary",#N/A,FALSE,"Sheet1"}</definedName>
    <definedName name="wrn.summary._2_1_2_1_2_1_3" localSheetId="3" hidden="1">{"summary",#N/A,FALSE,"Sheet1"}</definedName>
    <definedName name="wrn.summary._2_1_2_1_2_1_3" hidden="1">{"summary",#N/A,FALSE,"Sheet1"}</definedName>
    <definedName name="wrn.summary._2_1_2_1_2_2" localSheetId="1" hidden="1">{"summary",#N/A,FALSE,"Sheet1"}</definedName>
    <definedName name="wrn.summary._2_1_2_1_2_2" localSheetId="2" hidden="1">{"summary",#N/A,FALSE,"Sheet1"}</definedName>
    <definedName name="wrn.summary._2_1_2_1_2_2" localSheetId="4" hidden="1">{"summary",#N/A,FALSE,"Sheet1"}</definedName>
    <definedName name="wrn.summary._2_1_2_1_2_2" localSheetId="3" hidden="1">{"summary",#N/A,FALSE,"Sheet1"}</definedName>
    <definedName name="wrn.summary._2_1_2_1_2_2" hidden="1">{"summary",#N/A,FALSE,"Sheet1"}</definedName>
    <definedName name="wrn.summary._2_1_2_1_2_3" localSheetId="1" hidden="1">{"summary",#N/A,FALSE,"Sheet1"}</definedName>
    <definedName name="wrn.summary._2_1_2_1_2_3" localSheetId="2" hidden="1">{"summary",#N/A,FALSE,"Sheet1"}</definedName>
    <definedName name="wrn.summary._2_1_2_1_2_3" localSheetId="4" hidden="1">{"summary",#N/A,FALSE,"Sheet1"}</definedName>
    <definedName name="wrn.summary._2_1_2_1_2_3" localSheetId="3" hidden="1">{"summary",#N/A,FALSE,"Sheet1"}</definedName>
    <definedName name="wrn.summary._2_1_2_1_2_3" hidden="1">{"summary",#N/A,FALSE,"Sheet1"}</definedName>
    <definedName name="wrn.summary._2_1_2_1_3" localSheetId="1" hidden="1">{"summary",#N/A,FALSE,"Sheet1"}</definedName>
    <definedName name="wrn.summary._2_1_2_1_3" localSheetId="2" hidden="1">{"summary",#N/A,FALSE,"Sheet1"}</definedName>
    <definedName name="wrn.summary._2_1_2_1_3" localSheetId="4" hidden="1">{"summary",#N/A,FALSE,"Sheet1"}</definedName>
    <definedName name="wrn.summary._2_1_2_1_3" localSheetId="3" hidden="1">{"summary",#N/A,FALSE,"Sheet1"}</definedName>
    <definedName name="wrn.summary._2_1_2_1_3" hidden="1">{"summary",#N/A,FALSE,"Sheet1"}</definedName>
    <definedName name="wrn.summary._2_1_2_1_4" localSheetId="1" hidden="1">{"summary",#N/A,FALSE,"Sheet1"}</definedName>
    <definedName name="wrn.summary._2_1_2_1_4" localSheetId="2" hidden="1">{"summary",#N/A,FALSE,"Sheet1"}</definedName>
    <definedName name="wrn.summary._2_1_2_1_4" localSheetId="4" hidden="1">{"summary",#N/A,FALSE,"Sheet1"}</definedName>
    <definedName name="wrn.summary._2_1_2_1_4" localSheetId="3" hidden="1">{"summary",#N/A,FALSE,"Sheet1"}</definedName>
    <definedName name="wrn.summary._2_1_2_1_4" hidden="1">{"summary",#N/A,FALSE,"Sheet1"}</definedName>
    <definedName name="wrn.summary._2_1_2_1_5" localSheetId="1" hidden="1">{"summary",#N/A,FALSE,"Sheet1"}</definedName>
    <definedName name="wrn.summary._2_1_2_1_5" localSheetId="2" hidden="1">{"summary",#N/A,FALSE,"Sheet1"}</definedName>
    <definedName name="wrn.summary._2_1_2_1_5" localSheetId="4" hidden="1">{"summary",#N/A,FALSE,"Sheet1"}</definedName>
    <definedName name="wrn.summary._2_1_2_1_5" localSheetId="3" hidden="1">{"summary",#N/A,FALSE,"Sheet1"}</definedName>
    <definedName name="wrn.summary._2_1_2_1_5" hidden="1">{"summary",#N/A,FALSE,"Sheet1"}</definedName>
    <definedName name="wrn.summary._2_1_2_2" localSheetId="1" hidden="1">{"summary",#N/A,FALSE,"Sheet1"}</definedName>
    <definedName name="wrn.summary._2_1_2_2" localSheetId="2" hidden="1">{"summary",#N/A,FALSE,"Sheet1"}</definedName>
    <definedName name="wrn.summary._2_1_2_2" localSheetId="4" hidden="1">{"summary",#N/A,FALSE,"Sheet1"}</definedName>
    <definedName name="wrn.summary._2_1_2_2" localSheetId="3" hidden="1">{"summary",#N/A,FALSE,"Sheet1"}</definedName>
    <definedName name="wrn.summary._2_1_2_2" hidden="1">{"summary",#N/A,FALSE,"Sheet1"}</definedName>
    <definedName name="wrn.summary._2_1_2_2_1" localSheetId="1" hidden="1">{"summary",#N/A,FALSE,"Sheet1"}</definedName>
    <definedName name="wrn.summary._2_1_2_2_1" localSheetId="2" hidden="1">{"summary",#N/A,FALSE,"Sheet1"}</definedName>
    <definedName name="wrn.summary._2_1_2_2_1" localSheetId="4" hidden="1">{"summary",#N/A,FALSE,"Sheet1"}</definedName>
    <definedName name="wrn.summary._2_1_2_2_1" localSheetId="3" hidden="1">{"summary",#N/A,FALSE,"Sheet1"}</definedName>
    <definedName name="wrn.summary._2_1_2_2_1" hidden="1">{"summary",#N/A,FALSE,"Sheet1"}</definedName>
    <definedName name="wrn.summary._2_1_2_2_1_1" localSheetId="1" hidden="1">{"summary",#N/A,FALSE,"Sheet1"}</definedName>
    <definedName name="wrn.summary._2_1_2_2_1_1" localSheetId="2" hidden="1">{"summary",#N/A,FALSE,"Sheet1"}</definedName>
    <definedName name="wrn.summary._2_1_2_2_1_1" localSheetId="4" hidden="1">{"summary",#N/A,FALSE,"Sheet1"}</definedName>
    <definedName name="wrn.summary._2_1_2_2_1_1" localSheetId="3" hidden="1">{"summary",#N/A,FALSE,"Sheet1"}</definedName>
    <definedName name="wrn.summary._2_1_2_2_1_1" hidden="1">{"summary",#N/A,FALSE,"Sheet1"}</definedName>
    <definedName name="wrn.summary._2_1_2_2_1_2" localSheetId="1" hidden="1">{"summary",#N/A,FALSE,"Sheet1"}</definedName>
    <definedName name="wrn.summary._2_1_2_2_1_2" localSheetId="2" hidden="1">{"summary",#N/A,FALSE,"Sheet1"}</definedName>
    <definedName name="wrn.summary._2_1_2_2_1_2" localSheetId="4" hidden="1">{"summary",#N/A,FALSE,"Sheet1"}</definedName>
    <definedName name="wrn.summary._2_1_2_2_1_2" localSheetId="3" hidden="1">{"summary",#N/A,FALSE,"Sheet1"}</definedName>
    <definedName name="wrn.summary._2_1_2_2_1_2" hidden="1">{"summary",#N/A,FALSE,"Sheet1"}</definedName>
    <definedName name="wrn.summary._2_1_2_2_1_3" localSheetId="1" hidden="1">{"summary",#N/A,FALSE,"Sheet1"}</definedName>
    <definedName name="wrn.summary._2_1_2_2_1_3" localSheetId="2" hidden="1">{"summary",#N/A,FALSE,"Sheet1"}</definedName>
    <definedName name="wrn.summary._2_1_2_2_1_3" localSheetId="4" hidden="1">{"summary",#N/A,FALSE,"Sheet1"}</definedName>
    <definedName name="wrn.summary._2_1_2_2_1_3" localSheetId="3" hidden="1">{"summary",#N/A,FALSE,"Sheet1"}</definedName>
    <definedName name="wrn.summary._2_1_2_2_1_3" hidden="1">{"summary",#N/A,FALSE,"Sheet1"}</definedName>
    <definedName name="wrn.summary._2_1_2_2_2" localSheetId="1" hidden="1">{"summary",#N/A,FALSE,"Sheet1"}</definedName>
    <definedName name="wrn.summary._2_1_2_2_2" localSheetId="2" hidden="1">{"summary",#N/A,FALSE,"Sheet1"}</definedName>
    <definedName name="wrn.summary._2_1_2_2_2" localSheetId="4" hidden="1">{"summary",#N/A,FALSE,"Sheet1"}</definedName>
    <definedName name="wrn.summary._2_1_2_2_2" localSheetId="3" hidden="1">{"summary",#N/A,FALSE,"Sheet1"}</definedName>
    <definedName name="wrn.summary._2_1_2_2_2" hidden="1">{"summary",#N/A,FALSE,"Sheet1"}</definedName>
    <definedName name="wrn.summary._2_1_2_2_3" localSheetId="1" hidden="1">{"summary",#N/A,FALSE,"Sheet1"}</definedName>
    <definedName name="wrn.summary._2_1_2_2_3" localSheetId="2" hidden="1">{"summary",#N/A,FALSE,"Sheet1"}</definedName>
    <definedName name="wrn.summary._2_1_2_2_3" localSheetId="4" hidden="1">{"summary",#N/A,FALSE,"Sheet1"}</definedName>
    <definedName name="wrn.summary._2_1_2_2_3" localSheetId="3" hidden="1">{"summary",#N/A,FALSE,"Sheet1"}</definedName>
    <definedName name="wrn.summary._2_1_2_2_3" hidden="1">{"summary",#N/A,FALSE,"Sheet1"}</definedName>
    <definedName name="wrn.summary._2_1_2_3" localSheetId="1" hidden="1">{"summary",#N/A,FALSE,"Sheet1"}</definedName>
    <definedName name="wrn.summary._2_1_2_3" localSheetId="2" hidden="1">{"summary",#N/A,FALSE,"Sheet1"}</definedName>
    <definedName name="wrn.summary._2_1_2_3" localSheetId="4" hidden="1">{"summary",#N/A,FALSE,"Sheet1"}</definedName>
    <definedName name="wrn.summary._2_1_2_3" localSheetId="3" hidden="1">{"summary",#N/A,FALSE,"Sheet1"}</definedName>
    <definedName name="wrn.summary._2_1_2_3" hidden="1">{"summary",#N/A,FALSE,"Sheet1"}</definedName>
    <definedName name="wrn.summary._2_1_2_3_1" localSheetId="1" hidden="1">{"summary",#N/A,FALSE,"Sheet1"}</definedName>
    <definedName name="wrn.summary._2_1_2_3_1" localSheetId="2" hidden="1">{"summary",#N/A,FALSE,"Sheet1"}</definedName>
    <definedName name="wrn.summary._2_1_2_3_1" localSheetId="4" hidden="1">{"summary",#N/A,FALSE,"Sheet1"}</definedName>
    <definedName name="wrn.summary._2_1_2_3_1" localSheetId="3" hidden="1">{"summary",#N/A,FALSE,"Sheet1"}</definedName>
    <definedName name="wrn.summary._2_1_2_3_1" hidden="1">{"summary",#N/A,FALSE,"Sheet1"}</definedName>
    <definedName name="wrn.summary._2_1_2_3_2" localSheetId="1" hidden="1">{"summary",#N/A,FALSE,"Sheet1"}</definedName>
    <definedName name="wrn.summary._2_1_2_3_2" localSheetId="2" hidden="1">{"summary",#N/A,FALSE,"Sheet1"}</definedName>
    <definedName name="wrn.summary._2_1_2_3_2" localSheetId="4" hidden="1">{"summary",#N/A,FALSE,"Sheet1"}</definedName>
    <definedName name="wrn.summary._2_1_2_3_2" localSheetId="3" hidden="1">{"summary",#N/A,FALSE,"Sheet1"}</definedName>
    <definedName name="wrn.summary._2_1_2_3_2" hidden="1">{"summary",#N/A,FALSE,"Sheet1"}</definedName>
    <definedName name="wrn.summary._2_1_2_3_3" localSheetId="1" hidden="1">{"summary",#N/A,FALSE,"Sheet1"}</definedName>
    <definedName name="wrn.summary._2_1_2_3_3" localSheetId="2" hidden="1">{"summary",#N/A,FALSE,"Sheet1"}</definedName>
    <definedName name="wrn.summary._2_1_2_3_3" localSheetId="4" hidden="1">{"summary",#N/A,FALSE,"Sheet1"}</definedName>
    <definedName name="wrn.summary._2_1_2_3_3" localSheetId="3" hidden="1">{"summary",#N/A,FALSE,"Sheet1"}</definedName>
    <definedName name="wrn.summary._2_1_2_3_3" hidden="1">{"summary",#N/A,FALSE,"Sheet1"}</definedName>
    <definedName name="wrn.summary._2_1_2_4" localSheetId="1" hidden="1">{"summary",#N/A,FALSE,"Sheet1"}</definedName>
    <definedName name="wrn.summary._2_1_2_4" localSheetId="2" hidden="1">{"summary",#N/A,FALSE,"Sheet1"}</definedName>
    <definedName name="wrn.summary._2_1_2_4" localSheetId="4" hidden="1">{"summary",#N/A,FALSE,"Sheet1"}</definedName>
    <definedName name="wrn.summary._2_1_2_4" localSheetId="3" hidden="1">{"summary",#N/A,FALSE,"Sheet1"}</definedName>
    <definedName name="wrn.summary._2_1_2_4" hidden="1">{"summary",#N/A,FALSE,"Sheet1"}</definedName>
    <definedName name="wrn.summary._2_1_2_5" localSheetId="1" hidden="1">{"summary",#N/A,FALSE,"Sheet1"}</definedName>
    <definedName name="wrn.summary._2_1_2_5" localSheetId="2" hidden="1">{"summary",#N/A,FALSE,"Sheet1"}</definedName>
    <definedName name="wrn.summary._2_1_2_5" localSheetId="4" hidden="1">{"summary",#N/A,FALSE,"Sheet1"}</definedName>
    <definedName name="wrn.summary._2_1_2_5" localSheetId="3" hidden="1">{"summary",#N/A,FALSE,"Sheet1"}</definedName>
    <definedName name="wrn.summary._2_1_2_5" hidden="1">{"summary",#N/A,FALSE,"Sheet1"}</definedName>
    <definedName name="wrn.summary._2_1_3" localSheetId="1" hidden="1">{"summary",#N/A,FALSE,"Sheet1"}</definedName>
    <definedName name="wrn.summary._2_1_3" localSheetId="2" hidden="1">{"summary",#N/A,FALSE,"Sheet1"}</definedName>
    <definedName name="wrn.summary._2_1_3" localSheetId="4" hidden="1">{"summary",#N/A,FALSE,"Sheet1"}</definedName>
    <definedName name="wrn.summary._2_1_3" localSheetId="3" hidden="1">{"summary",#N/A,FALSE,"Sheet1"}</definedName>
    <definedName name="wrn.summary._2_1_3" hidden="1">{"summary",#N/A,FALSE,"Sheet1"}</definedName>
    <definedName name="wrn.summary._2_1_3_1" localSheetId="1" hidden="1">{"summary",#N/A,FALSE,"Sheet1"}</definedName>
    <definedName name="wrn.summary._2_1_3_1" localSheetId="2" hidden="1">{"summary",#N/A,FALSE,"Sheet1"}</definedName>
    <definedName name="wrn.summary._2_1_3_1" localSheetId="4" hidden="1">{"summary",#N/A,FALSE,"Sheet1"}</definedName>
    <definedName name="wrn.summary._2_1_3_1" localSheetId="3" hidden="1">{"summary",#N/A,FALSE,"Sheet1"}</definedName>
    <definedName name="wrn.summary._2_1_3_1" hidden="1">{"summary",#N/A,FALSE,"Sheet1"}</definedName>
    <definedName name="wrn.summary._2_1_3_1_1" localSheetId="1" hidden="1">{"summary",#N/A,FALSE,"Sheet1"}</definedName>
    <definedName name="wrn.summary._2_1_3_1_1" localSheetId="2" hidden="1">{"summary",#N/A,FALSE,"Sheet1"}</definedName>
    <definedName name="wrn.summary._2_1_3_1_1" localSheetId="4" hidden="1">{"summary",#N/A,FALSE,"Sheet1"}</definedName>
    <definedName name="wrn.summary._2_1_3_1_1" localSheetId="3" hidden="1">{"summary",#N/A,FALSE,"Sheet1"}</definedName>
    <definedName name="wrn.summary._2_1_3_1_1" hidden="1">{"summary",#N/A,FALSE,"Sheet1"}</definedName>
    <definedName name="wrn.summary._2_1_3_1_1_1" localSheetId="1" hidden="1">{"summary",#N/A,FALSE,"Sheet1"}</definedName>
    <definedName name="wrn.summary._2_1_3_1_1_1" localSheetId="2" hidden="1">{"summary",#N/A,FALSE,"Sheet1"}</definedName>
    <definedName name="wrn.summary._2_1_3_1_1_1" localSheetId="4" hidden="1">{"summary",#N/A,FALSE,"Sheet1"}</definedName>
    <definedName name="wrn.summary._2_1_3_1_1_1" localSheetId="3" hidden="1">{"summary",#N/A,FALSE,"Sheet1"}</definedName>
    <definedName name="wrn.summary._2_1_3_1_1_1" hidden="1">{"summary",#N/A,FALSE,"Sheet1"}</definedName>
    <definedName name="wrn.summary._2_1_3_1_1_1_1" localSheetId="1" hidden="1">{"summary",#N/A,FALSE,"Sheet1"}</definedName>
    <definedName name="wrn.summary._2_1_3_1_1_1_1" localSheetId="2" hidden="1">{"summary",#N/A,FALSE,"Sheet1"}</definedName>
    <definedName name="wrn.summary._2_1_3_1_1_1_1" localSheetId="4" hidden="1">{"summary",#N/A,FALSE,"Sheet1"}</definedName>
    <definedName name="wrn.summary._2_1_3_1_1_1_1" localSheetId="3" hidden="1">{"summary",#N/A,FALSE,"Sheet1"}</definedName>
    <definedName name="wrn.summary._2_1_3_1_1_1_1" hidden="1">{"summary",#N/A,FALSE,"Sheet1"}</definedName>
    <definedName name="wrn.summary._2_1_3_1_1_1_2" localSheetId="1" hidden="1">{"summary",#N/A,FALSE,"Sheet1"}</definedName>
    <definedName name="wrn.summary._2_1_3_1_1_1_2" localSheetId="2" hidden="1">{"summary",#N/A,FALSE,"Sheet1"}</definedName>
    <definedName name="wrn.summary._2_1_3_1_1_1_2" localSheetId="4" hidden="1">{"summary",#N/A,FALSE,"Sheet1"}</definedName>
    <definedName name="wrn.summary._2_1_3_1_1_1_2" localSheetId="3" hidden="1">{"summary",#N/A,FALSE,"Sheet1"}</definedName>
    <definedName name="wrn.summary._2_1_3_1_1_1_2" hidden="1">{"summary",#N/A,FALSE,"Sheet1"}</definedName>
    <definedName name="wrn.summary._2_1_3_1_1_1_3" localSheetId="1" hidden="1">{"summary",#N/A,FALSE,"Sheet1"}</definedName>
    <definedName name="wrn.summary._2_1_3_1_1_1_3" localSheetId="2" hidden="1">{"summary",#N/A,FALSE,"Sheet1"}</definedName>
    <definedName name="wrn.summary._2_1_3_1_1_1_3" localSheetId="4" hidden="1">{"summary",#N/A,FALSE,"Sheet1"}</definedName>
    <definedName name="wrn.summary._2_1_3_1_1_1_3" localSheetId="3" hidden="1">{"summary",#N/A,FALSE,"Sheet1"}</definedName>
    <definedName name="wrn.summary._2_1_3_1_1_1_3" hidden="1">{"summary",#N/A,FALSE,"Sheet1"}</definedName>
    <definedName name="wrn.summary._2_1_3_1_1_2" localSheetId="1" hidden="1">{"summary",#N/A,FALSE,"Sheet1"}</definedName>
    <definedName name="wrn.summary._2_1_3_1_1_2" localSheetId="2" hidden="1">{"summary",#N/A,FALSE,"Sheet1"}</definedName>
    <definedName name="wrn.summary._2_1_3_1_1_2" localSheetId="4" hidden="1">{"summary",#N/A,FALSE,"Sheet1"}</definedName>
    <definedName name="wrn.summary._2_1_3_1_1_2" localSheetId="3" hidden="1">{"summary",#N/A,FALSE,"Sheet1"}</definedName>
    <definedName name="wrn.summary._2_1_3_1_1_2" hidden="1">{"summary",#N/A,FALSE,"Sheet1"}</definedName>
    <definedName name="wrn.summary._2_1_3_1_1_3" localSheetId="1" hidden="1">{"summary",#N/A,FALSE,"Sheet1"}</definedName>
    <definedName name="wrn.summary._2_1_3_1_1_3" localSheetId="2" hidden="1">{"summary",#N/A,FALSE,"Sheet1"}</definedName>
    <definedName name="wrn.summary._2_1_3_1_1_3" localSheetId="4" hidden="1">{"summary",#N/A,FALSE,"Sheet1"}</definedName>
    <definedName name="wrn.summary._2_1_3_1_1_3" localSheetId="3" hidden="1">{"summary",#N/A,FALSE,"Sheet1"}</definedName>
    <definedName name="wrn.summary._2_1_3_1_1_3" hidden="1">{"summary",#N/A,FALSE,"Sheet1"}</definedName>
    <definedName name="wrn.summary._2_1_3_1_2" localSheetId="1" hidden="1">{"summary",#N/A,FALSE,"Sheet1"}</definedName>
    <definedName name="wrn.summary._2_1_3_1_2" localSheetId="2" hidden="1">{"summary",#N/A,FALSE,"Sheet1"}</definedName>
    <definedName name="wrn.summary._2_1_3_1_2" localSheetId="4" hidden="1">{"summary",#N/A,FALSE,"Sheet1"}</definedName>
    <definedName name="wrn.summary._2_1_3_1_2" localSheetId="3" hidden="1">{"summary",#N/A,FALSE,"Sheet1"}</definedName>
    <definedName name="wrn.summary._2_1_3_1_2" hidden="1">{"summary",#N/A,FALSE,"Sheet1"}</definedName>
    <definedName name="wrn.summary._2_1_3_1_2_1" localSheetId="1" hidden="1">{"summary",#N/A,FALSE,"Sheet1"}</definedName>
    <definedName name="wrn.summary._2_1_3_1_2_1" localSheetId="2" hidden="1">{"summary",#N/A,FALSE,"Sheet1"}</definedName>
    <definedName name="wrn.summary._2_1_3_1_2_1" localSheetId="4" hidden="1">{"summary",#N/A,FALSE,"Sheet1"}</definedName>
    <definedName name="wrn.summary._2_1_3_1_2_1" localSheetId="3" hidden="1">{"summary",#N/A,FALSE,"Sheet1"}</definedName>
    <definedName name="wrn.summary._2_1_3_1_2_1" hidden="1">{"summary",#N/A,FALSE,"Sheet1"}</definedName>
    <definedName name="wrn.summary._2_1_3_1_2_2" localSheetId="1" hidden="1">{"summary",#N/A,FALSE,"Sheet1"}</definedName>
    <definedName name="wrn.summary._2_1_3_1_2_2" localSheetId="2" hidden="1">{"summary",#N/A,FALSE,"Sheet1"}</definedName>
    <definedName name="wrn.summary._2_1_3_1_2_2" localSheetId="4" hidden="1">{"summary",#N/A,FALSE,"Sheet1"}</definedName>
    <definedName name="wrn.summary._2_1_3_1_2_2" localSheetId="3" hidden="1">{"summary",#N/A,FALSE,"Sheet1"}</definedName>
    <definedName name="wrn.summary._2_1_3_1_2_2" hidden="1">{"summary",#N/A,FALSE,"Sheet1"}</definedName>
    <definedName name="wrn.summary._2_1_3_1_2_3" localSheetId="1" hidden="1">{"summary",#N/A,FALSE,"Sheet1"}</definedName>
    <definedName name="wrn.summary._2_1_3_1_2_3" localSheetId="2" hidden="1">{"summary",#N/A,FALSE,"Sheet1"}</definedName>
    <definedName name="wrn.summary._2_1_3_1_2_3" localSheetId="4" hidden="1">{"summary",#N/A,FALSE,"Sheet1"}</definedName>
    <definedName name="wrn.summary._2_1_3_1_2_3" localSheetId="3" hidden="1">{"summary",#N/A,FALSE,"Sheet1"}</definedName>
    <definedName name="wrn.summary._2_1_3_1_2_3" hidden="1">{"summary",#N/A,FALSE,"Sheet1"}</definedName>
    <definedName name="wrn.summary._2_1_3_1_3" localSheetId="1" hidden="1">{"summary",#N/A,FALSE,"Sheet1"}</definedName>
    <definedName name="wrn.summary._2_1_3_1_3" localSheetId="2" hidden="1">{"summary",#N/A,FALSE,"Sheet1"}</definedName>
    <definedName name="wrn.summary._2_1_3_1_3" localSheetId="4" hidden="1">{"summary",#N/A,FALSE,"Sheet1"}</definedName>
    <definedName name="wrn.summary._2_1_3_1_3" localSheetId="3" hidden="1">{"summary",#N/A,FALSE,"Sheet1"}</definedName>
    <definedName name="wrn.summary._2_1_3_1_3" hidden="1">{"summary",#N/A,FALSE,"Sheet1"}</definedName>
    <definedName name="wrn.summary._2_1_3_1_4" localSheetId="1" hidden="1">{"summary",#N/A,FALSE,"Sheet1"}</definedName>
    <definedName name="wrn.summary._2_1_3_1_4" localSheetId="2" hidden="1">{"summary",#N/A,FALSE,"Sheet1"}</definedName>
    <definedName name="wrn.summary._2_1_3_1_4" localSheetId="4" hidden="1">{"summary",#N/A,FALSE,"Sheet1"}</definedName>
    <definedName name="wrn.summary._2_1_3_1_4" localSheetId="3" hidden="1">{"summary",#N/A,FALSE,"Sheet1"}</definedName>
    <definedName name="wrn.summary._2_1_3_1_4" hidden="1">{"summary",#N/A,FALSE,"Sheet1"}</definedName>
    <definedName name="wrn.summary._2_1_3_1_5" localSheetId="1" hidden="1">{"summary",#N/A,FALSE,"Sheet1"}</definedName>
    <definedName name="wrn.summary._2_1_3_1_5" localSheetId="2" hidden="1">{"summary",#N/A,FALSE,"Sheet1"}</definedName>
    <definedName name="wrn.summary._2_1_3_1_5" localSheetId="4" hidden="1">{"summary",#N/A,FALSE,"Sheet1"}</definedName>
    <definedName name="wrn.summary._2_1_3_1_5" localSheetId="3" hidden="1">{"summary",#N/A,FALSE,"Sheet1"}</definedName>
    <definedName name="wrn.summary._2_1_3_1_5" hidden="1">{"summary",#N/A,FALSE,"Sheet1"}</definedName>
    <definedName name="wrn.summary._2_1_3_2" localSheetId="1" hidden="1">{"summary",#N/A,FALSE,"Sheet1"}</definedName>
    <definedName name="wrn.summary._2_1_3_2" localSheetId="2" hidden="1">{"summary",#N/A,FALSE,"Sheet1"}</definedName>
    <definedName name="wrn.summary._2_1_3_2" localSheetId="4" hidden="1">{"summary",#N/A,FALSE,"Sheet1"}</definedName>
    <definedName name="wrn.summary._2_1_3_2" localSheetId="3" hidden="1">{"summary",#N/A,FALSE,"Sheet1"}</definedName>
    <definedName name="wrn.summary._2_1_3_2" hidden="1">{"summary",#N/A,FALSE,"Sheet1"}</definedName>
    <definedName name="wrn.summary._2_1_3_2_1" localSheetId="1" hidden="1">{"summary",#N/A,FALSE,"Sheet1"}</definedName>
    <definedName name="wrn.summary._2_1_3_2_1" localSheetId="2" hidden="1">{"summary",#N/A,FALSE,"Sheet1"}</definedName>
    <definedName name="wrn.summary._2_1_3_2_1" localSheetId="4" hidden="1">{"summary",#N/A,FALSE,"Sheet1"}</definedName>
    <definedName name="wrn.summary._2_1_3_2_1" localSheetId="3" hidden="1">{"summary",#N/A,FALSE,"Sheet1"}</definedName>
    <definedName name="wrn.summary._2_1_3_2_1" hidden="1">{"summary",#N/A,FALSE,"Sheet1"}</definedName>
    <definedName name="wrn.summary._2_1_3_2_1_1" localSheetId="1" hidden="1">{"summary",#N/A,FALSE,"Sheet1"}</definedName>
    <definedName name="wrn.summary._2_1_3_2_1_1" localSheetId="2" hidden="1">{"summary",#N/A,FALSE,"Sheet1"}</definedName>
    <definedName name="wrn.summary._2_1_3_2_1_1" localSheetId="4" hidden="1">{"summary",#N/A,FALSE,"Sheet1"}</definedName>
    <definedName name="wrn.summary._2_1_3_2_1_1" localSheetId="3" hidden="1">{"summary",#N/A,FALSE,"Sheet1"}</definedName>
    <definedName name="wrn.summary._2_1_3_2_1_1" hidden="1">{"summary",#N/A,FALSE,"Sheet1"}</definedName>
    <definedName name="wrn.summary._2_1_3_2_1_2" localSheetId="1" hidden="1">{"summary",#N/A,FALSE,"Sheet1"}</definedName>
    <definedName name="wrn.summary._2_1_3_2_1_2" localSheetId="2" hidden="1">{"summary",#N/A,FALSE,"Sheet1"}</definedName>
    <definedName name="wrn.summary._2_1_3_2_1_2" localSheetId="4" hidden="1">{"summary",#N/A,FALSE,"Sheet1"}</definedName>
    <definedName name="wrn.summary._2_1_3_2_1_2" localSheetId="3" hidden="1">{"summary",#N/A,FALSE,"Sheet1"}</definedName>
    <definedName name="wrn.summary._2_1_3_2_1_2" hidden="1">{"summary",#N/A,FALSE,"Sheet1"}</definedName>
    <definedName name="wrn.summary._2_1_3_2_1_3" localSheetId="1" hidden="1">{"summary",#N/A,FALSE,"Sheet1"}</definedName>
    <definedName name="wrn.summary._2_1_3_2_1_3" localSheetId="2" hidden="1">{"summary",#N/A,FALSE,"Sheet1"}</definedName>
    <definedName name="wrn.summary._2_1_3_2_1_3" localSheetId="4" hidden="1">{"summary",#N/A,FALSE,"Sheet1"}</definedName>
    <definedName name="wrn.summary._2_1_3_2_1_3" localSheetId="3" hidden="1">{"summary",#N/A,FALSE,"Sheet1"}</definedName>
    <definedName name="wrn.summary._2_1_3_2_1_3" hidden="1">{"summary",#N/A,FALSE,"Sheet1"}</definedName>
    <definedName name="wrn.summary._2_1_3_2_2" localSheetId="1" hidden="1">{"summary",#N/A,FALSE,"Sheet1"}</definedName>
    <definedName name="wrn.summary._2_1_3_2_2" localSheetId="2" hidden="1">{"summary",#N/A,FALSE,"Sheet1"}</definedName>
    <definedName name="wrn.summary._2_1_3_2_2" localSheetId="4" hidden="1">{"summary",#N/A,FALSE,"Sheet1"}</definedName>
    <definedName name="wrn.summary._2_1_3_2_2" localSheetId="3" hidden="1">{"summary",#N/A,FALSE,"Sheet1"}</definedName>
    <definedName name="wrn.summary._2_1_3_2_2" hidden="1">{"summary",#N/A,FALSE,"Sheet1"}</definedName>
    <definedName name="wrn.summary._2_1_3_2_3" localSheetId="1" hidden="1">{"summary",#N/A,FALSE,"Sheet1"}</definedName>
    <definedName name="wrn.summary._2_1_3_2_3" localSheetId="2" hidden="1">{"summary",#N/A,FALSE,"Sheet1"}</definedName>
    <definedName name="wrn.summary._2_1_3_2_3" localSheetId="4" hidden="1">{"summary",#N/A,FALSE,"Sheet1"}</definedName>
    <definedName name="wrn.summary._2_1_3_2_3" localSheetId="3" hidden="1">{"summary",#N/A,FALSE,"Sheet1"}</definedName>
    <definedName name="wrn.summary._2_1_3_2_3" hidden="1">{"summary",#N/A,FALSE,"Sheet1"}</definedName>
    <definedName name="wrn.summary._2_1_3_3" localSheetId="1" hidden="1">{"summary",#N/A,FALSE,"Sheet1"}</definedName>
    <definedName name="wrn.summary._2_1_3_3" localSheetId="2" hidden="1">{"summary",#N/A,FALSE,"Sheet1"}</definedName>
    <definedName name="wrn.summary._2_1_3_3" localSheetId="4" hidden="1">{"summary",#N/A,FALSE,"Sheet1"}</definedName>
    <definedName name="wrn.summary._2_1_3_3" localSheetId="3" hidden="1">{"summary",#N/A,FALSE,"Sheet1"}</definedName>
    <definedName name="wrn.summary._2_1_3_3" hidden="1">{"summary",#N/A,FALSE,"Sheet1"}</definedName>
    <definedName name="wrn.summary._2_1_3_4" localSheetId="1" hidden="1">{"summary",#N/A,FALSE,"Sheet1"}</definedName>
    <definedName name="wrn.summary._2_1_3_4" localSheetId="2" hidden="1">{"summary",#N/A,FALSE,"Sheet1"}</definedName>
    <definedName name="wrn.summary._2_1_3_4" localSheetId="4" hidden="1">{"summary",#N/A,FALSE,"Sheet1"}</definedName>
    <definedName name="wrn.summary._2_1_3_4" localSheetId="3" hidden="1">{"summary",#N/A,FALSE,"Sheet1"}</definedName>
    <definedName name="wrn.summary._2_1_3_4" hidden="1">{"summary",#N/A,FALSE,"Sheet1"}</definedName>
    <definedName name="wrn.summary._2_1_3_5" localSheetId="1" hidden="1">{"summary",#N/A,FALSE,"Sheet1"}</definedName>
    <definedName name="wrn.summary._2_1_3_5" localSheetId="2" hidden="1">{"summary",#N/A,FALSE,"Sheet1"}</definedName>
    <definedName name="wrn.summary._2_1_3_5" localSheetId="4" hidden="1">{"summary",#N/A,FALSE,"Sheet1"}</definedName>
    <definedName name="wrn.summary._2_1_3_5" localSheetId="3" hidden="1">{"summary",#N/A,FALSE,"Sheet1"}</definedName>
    <definedName name="wrn.summary._2_1_3_5" hidden="1">{"summary",#N/A,FALSE,"Sheet1"}</definedName>
    <definedName name="wrn.summary._2_1_4" localSheetId="1" hidden="1">{"summary",#N/A,FALSE,"Sheet1"}</definedName>
    <definedName name="wrn.summary._2_1_4" localSheetId="2" hidden="1">{"summary",#N/A,FALSE,"Sheet1"}</definedName>
    <definedName name="wrn.summary._2_1_4" localSheetId="4" hidden="1">{"summary",#N/A,FALSE,"Sheet1"}</definedName>
    <definedName name="wrn.summary._2_1_4" localSheetId="3" hidden="1">{"summary",#N/A,FALSE,"Sheet1"}</definedName>
    <definedName name="wrn.summary._2_1_4" hidden="1">{"summary",#N/A,FALSE,"Sheet1"}</definedName>
    <definedName name="wrn.summary._2_1_4_1" localSheetId="1" hidden="1">{"summary",#N/A,FALSE,"Sheet1"}</definedName>
    <definedName name="wrn.summary._2_1_4_1" localSheetId="2" hidden="1">{"summary",#N/A,FALSE,"Sheet1"}</definedName>
    <definedName name="wrn.summary._2_1_4_1" localSheetId="4" hidden="1">{"summary",#N/A,FALSE,"Sheet1"}</definedName>
    <definedName name="wrn.summary._2_1_4_1" localSheetId="3" hidden="1">{"summary",#N/A,FALSE,"Sheet1"}</definedName>
    <definedName name="wrn.summary._2_1_4_1" hidden="1">{"summary",#N/A,FALSE,"Sheet1"}</definedName>
    <definedName name="wrn.summary._2_1_4_1_1" localSheetId="1" hidden="1">{"summary",#N/A,FALSE,"Sheet1"}</definedName>
    <definedName name="wrn.summary._2_1_4_1_1" localSheetId="2" hidden="1">{"summary",#N/A,FALSE,"Sheet1"}</definedName>
    <definedName name="wrn.summary._2_1_4_1_1" localSheetId="4" hidden="1">{"summary",#N/A,FALSE,"Sheet1"}</definedName>
    <definedName name="wrn.summary._2_1_4_1_1" localSheetId="3" hidden="1">{"summary",#N/A,FALSE,"Sheet1"}</definedName>
    <definedName name="wrn.summary._2_1_4_1_1" hidden="1">{"summary",#N/A,FALSE,"Sheet1"}</definedName>
    <definedName name="wrn.summary._2_1_4_1_2" localSheetId="1" hidden="1">{"summary",#N/A,FALSE,"Sheet1"}</definedName>
    <definedName name="wrn.summary._2_1_4_1_2" localSheetId="2" hidden="1">{"summary",#N/A,FALSE,"Sheet1"}</definedName>
    <definedName name="wrn.summary._2_1_4_1_2" localSheetId="4" hidden="1">{"summary",#N/A,FALSE,"Sheet1"}</definedName>
    <definedName name="wrn.summary._2_1_4_1_2" localSheetId="3" hidden="1">{"summary",#N/A,FALSE,"Sheet1"}</definedName>
    <definedName name="wrn.summary._2_1_4_1_2" hidden="1">{"summary",#N/A,FALSE,"Sheet1"}</definedName>
    <definedName name="wrn.summary._2_1_4_1_3" localSheetId="1" hidden="1">{"summary",#N/A,FALSE,"Sheet1"}</definedName>
    <definedName name="wrn.summary._2_1_4_1_3" localSheetId="2" hidden="1">{"summary",#N/A,FALSE,"Sheet1"}</definedName>
    <definedName name="wrn.summary._2_1_4_1_3" localSheetId="4" hidden="1">{"summary",#N/A,FALSE,"Sheet1"}</definedName>
    <definedName name="wrn.summary._2_1_4_1_3" localSheetId="3" hidden="1">{"summary",#N/A,FALSE,"Sheet1"}</definedName>
    <definedName name="wrn.summary._2_1_4_1_3" hidden="1">{"summary",#N/A,FALSE,"Sheet1"}</definedName>
    <definedName name="wrn.summary._2_1_4_2" localSheetId="1" hidden="1">{"summary",#N/A,FALSE,"Sheet1"}</definedName>
    <definedName name="wrn.summary._2_1_4_2" localSheetId="2" hidden="1">{"summary",#N/A,FALSE,"Sheet1"}</definedName>
    <definedName name="wrn.summary._2_1_4_2" localSheetId="4" hidden="1">{"summary",#N/A,FALSE,"Sheet1"}</definedName>
    <definedName name="wrn.summary._2_1_4_2" localSheetId="3" hidden="1">{"summary",#N/A,FALSE,"Sheet1"}</definedName>
    <definedName name="wrn.summary._2_1_4_2" hidden="1">{"summary",#N/A,FALSE,"Sheet1"}</definedName>
    <definedName name="wrn.summary._2_1_4_3" localSheetId="1" hidden="1">{"summary",#N/A,FALSE,"Sheet1"}</definedName>
    <definedName name="wrn.summary._2_1_4_3" localSheetId="2" hidden="1">{"summary",#N/A,FALSE,"Sheet1"}</definedName>
    <definedName name="wrn.summary._2_1_4_3" localSheetId="4" hidden="1">{"summary",#N/A,FALSE,"Sheet1"}</definedName>
    <definedName name="wrn.summary._2_1_4_3" localSheetId="3" hidden="1">{"summary",#N/A,FALSE,"Sheet1"}</definedName>
    <definedName name="wrn.summary._2_1_4_3" hidden="1">{"summary",#N/A,FALSE,"Sheet1"}</definedName>
    <definedName name="wrn.summary._2_1_5" localSheetId="1" hidden="1">{"summary",#N/A,FALSE,"Sheet1"}</definedName>
    <definedName name="wrn.summary._2_1_5" localSheetId="2" hidden="1">{"summary",#N/A,FALSE,"Sheet1"}</definedName>
    <definedName name="wrn.summary._2_1_5" localSheetId="4" hidden="1">{"summary",#N/A,FALSE,"Sheet1"}</definedName>
    <definedName name="wrn.summary._2_1_5" localSheetId="3" hidden="1">{"summary",#N/A,FALSE,"Sheet1"}</definedName>
    <definedName name="wrn.summary._2_1_5" hidden="1">{"summary",#N/A,FALSE,"Sheet1"}</definedName>
    <definedName name="wrn.summary._2_1_5_1" localSheetId="1" hidden="1">{"summary",#N/A,FALSE,"Sheet1"}</definedName>
    <definedName name="wrn.summary._2_1_5_1" localSheetId="2" hidden="1">{"summary",#N/A,FALSE,"Sheet1"}</definedName>
    <definedName name="wrn.summary._2_1_5_1" localSheetId="4" hidden="1">{"summary",#N/A,FALSE,"Sheet1"}</definedName>
    <definedName name="wrn.summary._2_1_5_1" localSheetId="3" hidden="1">{"summary",#N/A,FALSE,"Sheet1"}</definedName>
    <definedName name="wrn.summary._2_1_5_1" hidden="1">{"summary",#N/A,FALSE,"Sheet1"}</definedName>
    <definedName name="wrn.summary._2_1_5_2" localSheetId="1" hidden="1">{"summary",#N/A,FALSE,"Sheet1"}</definedName>
    <definedName name="wrn.summary._2_1_5_2" localSheetId="2" hidden="1">{"summary",#N/A,FALSE,"Sheet1"}</definedName>
    <definedName name="wrn.summary._2_1_5_2" localSheetId="4" hidden="1">{"summary",#N/A,FALSE,"Sheet1"}</definedName>
    <definedName name="wrn.summary._2_1_5_2" localSheetId="3" hidden="1">{"summary",#N/A,FALSE,"Sheet1"}</definedName>
    <definedName name="wrn.summary._2_1_5_2" hidden="1">{"summary",#N/A,FALSE,"Sheet1"}</definedName>
    <definedName name="wrn.summary._2_1_5_3" localSheetId="1" hidden="1">{"summary",#N/A,FALSE,"Sheet1"}</definedName>
    <definedName name="wrn.summary._2_1_5_3" localSheetId="2" hidden="1">{"summary",#N/A,FALSE,"Sheet1"}</definedName>
    <definedName name="wrn.summary._2_1_5_3" localSheetId="4" hidden="1">{"summary",#N/A,FALSE,"Sheet1"}</definedName>
    <definedName name="wrn.summary._2_1_5_3" localSheetId="3" hidden="1">{"summary",#N/A,FALSE,"Sheet1"}</definedName>
    <definedName name="wrn.summary._2_1_5_3" hidden="1">{"summary",#N/A,FALSE,"Sheet1"}</definedName>
    <definedName name="wrn.summary._2_2" localSheetId="1" hidden="1">{"summary",#N/A,FALSE,"Sheet1"}</definedName>
    <definedName name="wrn.summary._2_2" localSheetId="2" hidden="1">{"summary",#N/A,FALSE,"Sheet1"}</definedName>
    <definedName name="wrn.summary._2_2" localSheetId="4" hidden="1">{"summary",#N/A,FALSE,"Sheet1"}</definedName>
    <definedName name="wrn.summary._2_2" localSheetId="3" hidden="1">{"summary",#N/A,FALSE,"Sheet1"}</definedName>
    <definedName name="wrn.summary._2_2" hidden="1">{"summary",#N/A,FALSE,"Sheet1"}</definedName>
    <definedName name="wrn.summary._2_2_1" localSheetId="1" hidden="1">{"summary",#N/A,FALSE,"Sheet1"}</definedName>
    <definedName name="wrn.summary._2_2_1" localSheetId="2" hidden="1">{"summary",#N/A,FALSE,"Sheet1"}</definedName>
    <definedName name="wrn.summary._2_2_1" localSheetId="4" hidden="1">{"summary",#N/A,FALSE,"Sheet1"}</definedName>
    <definedName name="wrn.summary._2_2_1" localSheetId="3" hidden="1">{"summary",#N/A,FALSE,"Sheet1"}</definedName>
    <definedName name="wrn.summary._2_2_1" hidden="1">{"summary",#N/A,FALSE,"Sheet1"}</definedName>
    <definedName name="wrn.summary._2_2_1_1" localSheetId="1" hidden="1">{"summary",#N/A,FALSE,"Sheet1"}</definedName>
    <definedName name="wrn.summary._2_2_1_1" localSheetId="2" hidden="1">{"summary",#N/A,FALSE,"Sheet1"}</definedName>
    <definedName name="wrn.summary._2_2_1_1" localSheetId="4" hidden="1">{"summary",#N/A,FALSE,"Sheet1"}</definedName>
    <definedName name="wrn.summary._2_2_1_1" localSheetId="3" hidden="1">{"summary",#N/A,FALSE,"Sheet1"}</definedName>
    <definedName name="wrn.summary._2_2_1_1" hidden="1">{"summary",#N/A,FALSE,"Sheet1"}</definedName>
    <definedName name="wrn.summary._2_2_1_1_1" localSheetId="1" hidden="1">{"summary",#N/A,FALSE,"Sheet1"}</definedName>
    <definedName name="wrn.summary._2_2_1_1_1" localSheetId="2" hidden="1">{"summary",#N/A,FALSE,"Sheet1"}</definedName>
    <definedName name="wrn.summary._2_2_1_1_1" localSheetId="4" hidden="1">{"summary",#N/A,FALSE,"Sheet1"}</definedName>
    <definedName name="wrn.summary._2_2_1_1_1" localSheetId="3" hidden="1">{"summary",#N/A,FALSE,"Sheet1"}</definedName>
    <definedName name="wrn.summary._2_2_1_1_1" hidden="1">{"summary",#N/A,FALSE,"Sheet1"}</definedName>
    <definedName name="wrn.summary._2_2_1_1_1_1" localSheetId="1" hidden="1">{"summary",#N/A,FALSE,"Sheet1"}</definedName>
    <definedName name="wrn.summary._2_2_1_1_1_1" localSheetId="2" hidden="1">{"summary",#N/A,FALSE,"Sheet1"}</definedName>
    <definedName name="wrn.summary._2_2_1_1_1_1" localSheetId="4" hidden="1">{"summary",#N/A,FALSE,"Sheet1"}</definedName>
    <definedName name="wrn.summary._2_2_1_1_1_1" localSheetId="3" hidden="1">{"summary",#N/A,FALSE,"Sheet1"}</definedName>
    <definedName name="wrn.summary._2_2_1_1_1_1" hidden="1">{"summary",#N/A,FALSE,"Sheet1"}</definedName>
    <definedName name="wrn.summary._2_2_1_1_1_1_1" localSheetId="1" hidden="1">{"summary",#N/A,FALSE,"Sheet1"}</definedName>
    <definedName name="wrn.summary._2_2_1_1_1_1_1" localSheetId="2" hidden="1">{"summary",#N/A,FALSE,"Sheet1"}</definedName>
    <definedName name="wrn.summary._2_2_1_1_1_1_1" localSheetId="4" hidden="1">{"summary",#N/A,FALSE,"Sheet1"}</definedName>
    <definedName name="wrn.summary._2_2_1_1_1_1_1" localSheetId="3" hidden="1">{"summary",#N/A,FALSE,"Sheet1"}</definedName>
    <definedName name="wrn.summary._2_2_1_1_1_1_1" hidden="1">{"summary",#N/A,FALSE,"Sheet1"}</definedName>
    <definedName name="wrn.summary._2_2_1_1_1_1_2" localSheetId="1" hidden="1">{"summary",#N/A,FALSE,"Sheet1"}</definedName>
    <definedName name="wrn.summary._2_2_1_1_1_1_2" localSheetId="2" hidden="1">{"summary",#N/A,FALSE,"Sheet1"}</definedName>
    <definedName name="wrn.summary._2_2_1_1_1_1_2" localSheetId="4" hidden="1">{"summary",#N/A,FALSE,"Sheet1"}</definedName>
    <definedName name="wrn.summary._2_2_1_1_1_1_2" localSheetId="3" hidden="1">{"summary",#N/A,FALSE,"Sheet1"}</definedName>
    <definedName name="wrn.summary._2_2_1_1_1_1_2" hidden="1">{"summary",#N/A,FALSE,"Sheet1"}</definedName>
    <definedName name="wrn.summary._2_2_1_1_1_1_3" localSheetId="1" hidden="1">{"summary",#N/A,FALSE,"Sheet1"}</definedName>
    <definedName name="wrn.summary._2_2_1_1_1_1_3" localSheetId="2" hidden="1">{"summary",#N/A,FALSE,"Sheet1"}</definedName>
    <definedName name="wrn.summary._2_2_1_1_1_1_3" localSheetId="4" hidden="1">{"summary",#N/A,FALSE,"Sheet1"}</definedName>
    <definedName name="wrn.summary._2_2_1_1_1_1_3" localSheetId="3" hidden="1">{"summary",#N/A,FALSE,"Sheet1"}</definedName>
    <definedName name="wrn.summary._2_2_1_1_1_1_3" hidden="1">{"summary",#N/A,FALSE,"Sheet1"}</definedName>
    <definedName name="wrn.summary._2_2_1_1_1_2" localSheetId="1" hidden="1">{"summary",#N/A,FALSE,"Sheet1"}</definedName>
    <definedName name="wrn.summary._2_2_1_1_1_2" localSheetId="2" hidden="1">{"summary",#N/A,FALSE,"Sheet1"}</definedName>
    <definedName name="wrn.summary._2_2_1_1_1_2" localSheetId="4" hidden="1">{"summary",#N/A,FALSE,"Sheet1"}</definedName>
    <definedName name="wrn.summary._2_2_1_1_1_2" localSheetId="3" hidden="1">{"summary",#N/A,FALSE,"Sheet1"}</definedName>
    <definedName name="wrn.summary._2_2_1_1_1_2" hidden="1">{"summary",#N/A,FALSE,"Sheet1"}</definedName>
    <definedName name="wrn.summary._2_2_1_1_1_3" localSheetId="1" hidden="1">{"summary",#N/A,FALSE,"Sheet1"}</definedName>
    <definedName name="wrn.summary._2_2_1_1_1_3" localSheetId="2" hidden="1">{"summary",#N/A,FALSE,"Sheet1"}</definedName>
    <definedName name="wrn.summary._2_2_1_1_1_3" localSheetId="4" hidden="1">{"summary",#N/A,FALSE,"Sheet1"}</definedName>
    <definedName name="wrn.summary._2_2_1_1_1_3" localSheetId="3" hidden="1">{"summary",#N/A,FALSE,"Sheet1"}</definedName>
    <definedName name="wrn.summary._2_2_1_1_1_3" hidden="1">{"summary",#N/A,FALSE,"Sheet1"}</definedName>
    <definedName name="wrn.summary._2_2_1_1_2" localSheetId="1" hidden="1">{"summary",#N/A,FALSE,"Sheet1"}</definedName>
    <definedName name="wrn.summary._2_2_1_1_2" localSheetId="2" hidden="1">{"summary",#N/A,FALSE,"Sheet1"}</definedName>
    <definedName name="wrn.summary._2_2_1_1_2" localSheetId="4" hidden="1">{"summary",#N/A,FALSE,"Sheet1"}</definedName>
    <definedName name="wrn.summary._2_2_1_1_2" localSheetId="3" hidden="1">{"summary",#N/A,FALSE,"Sheet1"}</definedName>
    <definedName name="wrn.summary._2_2_1_1_2" hidden="1">{"summary",#N/A,FALSE,"Sheet1"}</definedName>
    <definedName name="wrn.summary._2_2_1_1_2_1" localSheetId="1" hidden="1">{"summary",#N/A,FALSE,"Sheet1"}</definedName>
    <definedName name="wrn.summary._2_2_1_1_2_1" localSheetId="2" hidden="1">{"summary",#N/A,FALSE,"Sheet1"}</definedName>
    <definedName name="wrn.summary._2_2_1_1_2_1" localSheetId="4" hidden="1">{"summary",#N/A,FALSE,"Sheet1"}</definedName>
    <definedName name="wrn.summary._2_2_1_1_2_1" localSheetId="3" hidden="1">{"summary",#N/A,FALSE,"Sheet1"}</definedName>
    <definedName name="wrn.summary._2_2_1_1_2_1" hidden="1">{"summary",#N/A,FALSE,"Sheet1"}</definedName>
    <definedName name="wrn.summary._2_2_1_1_2_2" localSheetId="1" hidden="1">{"summary",#N/A,FALSE,"Sheet1"}</definedName>
    <definedName name="wrn.summary._2_2_1_1_2_2" localSheetId="2" hidden="1">{"summary",#N/A,FALSE,"Sheet1"}</definedName>
    <definedName name="wrn.summary._2_2_1_1_2_2" localSheetId="4" hidden="1">{"summary",#N/A,FALSE,"Sheet1"}</definedName>
    <definedName name="wrn.summary._2_2_1_1_2_2" localSheetId="3" hidden="1">{"summary",#N/A,FALSE,"Sheet1"}</definedName>
    <definedName name="wrn.summary._2_2_1_1_2_2" hidden="1">{"summary",#N/A,FALSE,"Sheet1"}</definedName>
    <definedName name="wrn.summary._2_2_1_1_2_3" localSheetId="1" hidden="1">{"summary",#N/A,FALSE,"Sheet1"}</definedName>
    <definedName name="wrn.summary._2_2_1_1_2_3" localSheetId="2" hidden="1">{"summary",#N/A,FALSE,"Sheet1"}</definedName>
    <definedName name="wrn.summary._2_2_1_1_2_3" localSheetId="4" hidden="1">{"summary",#N/A,FALSE,"Sheet1"}</definedName>
    <definedName name="wrn.summary._2_2_1_1_2_3" localSheetId="3" hidden="1">{"summary",#N/A,FALSE,"Sheet1"}</definedName>
    <definedName name="wrn.summary._2_2_1_1_2_3" hidden="1">{"summary",#N/A,FALSE,"Sheet1"}</definedName>
    <definedName name="wrn.summary._2_2_1_1_3" localSheetId="1" hidden="1">{"summary",#N/A,FALSE,"Sheet1"}</definedName>
    <definedName name="wrn.summary._2_2_1_1_3" localSheetId="2" hidden="1">{"summary",#N/A,FALSE,"Sheet1"}</definedName>
    <definedName name="wrn.summary._2_2_1_1_3" localSheetId="4" hidden="1">{"summary",#N/A,FALSE,"Sheet1"}</definedName>
    <definedName name="wrn.summary._2_2_1_1_3" localSheetId="3" hidden="1">{"summary",#N/A,FALSE,"Sheet1"}</definedName>
    <definedName name="wrn.summary._2_2_1_1_3" hidden="1">{"summary",#N/A,FALSE,"Sheet1"}</definedName>
    <definedName name="wrn.summary._2_2_1_1_4" localSheetId="1" hidden="1">{"summary",#N/A,FALSE,"Sheet1"}</definedName>
    <definedName name="wrn.summary._2_2_1_1_4" localSheetId="2" hidden="1">{"summary",#N/A,FALSE,"Sheet1"}</definedName>
    <definedName name="wrn.summary._2_2_1_1_4" localSheetId="4" hidden="1">{"summary",#N/A,FALSE,"Sheet1"}</definedName>
    <definedName name="wrn.summary._2_2_1_1_4" localSheetId="3" hidden="1">{"summary",#N/A,FALSE,"Sheet1"}</definedName>
    <definedName name="wrn.summary._2_2_1_1_4" hidden="1">{"summary",#N/A,FALSE,"Sheet1"}</definedName>
    <definedName name="wrn.summary._2_2_1_1_5" localSheetId="1" hidden="1">{"summary",#N/A,FALSE,"Sheet1"}</definedName>
    <definedName name="wrn.summary._2_2_1_1_5" localSheetId="2" hidden="1">{"summary",#N/A,FALSE,"Sheet1"}</definedName>
    <definedName name="wrn.summary._2_2_1_1_5" localSheetId="4" hidden="1">{"summary",#N/A,FALSE,"Sheet1"}</definedName>
    <definedName name="wrn.summary._2_2_1_1_5" localSheetId="3" hidden="1">{"summary",#N/A,FALSE,"Sheet1"}</definedName>
    <definedName name="wrn.summary._2_2_1_1_5" hidden="1">{"summary",#N/A,FALSE,"Sheet1"}</definedName>
    <definedName name="wrn.summary._2_2_1_2" localSheetId="1" hidden="1">{"summary",#N/A,FALSE,"Sheet1"}</definedName>
    <definedName name="wrn.summary._2_2_1_2" localSheetId="2" hidden="1">{"summary",#N/A,FALSE,"Sheet1"}</definedName>
    <definedName name="wrn.summary._2_2_1_2" localSheetId="4" hidden="1">{"summary",#N/A,FALSE,"Sheet1"}</definedName>
    <definedName name="wrn.summary._2_2_1_2" localSheetId="3" hidden="1">{"summary",#N/A,FALSE,"Sheet1"}</definedName>
    <definedName name="wrn.summary._2_2_1_2" hidden="1">{"summary",#N/A,FALSE,"Sheet1"}</definedName>
    <definedName name="wrn.summary._2_2_1_2_1" localSheetId="1" hidden="1">{"summary",#N/A,FALSE,"Sheet1"}</definedName>
    <definedName name="wrn.summary._2_2_1_2_1" localSheetId="2" hidden="1">{"summary",#N/A,FALSE,"Sheet1"}</definedName>
    <definedName name="wrn.summary._2_2_1_2_1" localSheetId="4" hidden="1">{"summary",#N/A,FALSE,"Sheet1"}</definedName>
    <definedName name="wrn.summary._2_2_1_2_1" localSheetId="3" hidden="1">{"summary",#N/A,FALSE,"Sheet1"}</definedName>
    <definedName name="wrn.summary._2_2_1_2_1" hidden="1">{"summary",#N/A,FALSE,"Sheet1"}</definedName>
    <definedName name="wrn.summary._2_2_1_2_1_1" localSheetId="1" hidden="1">{"summary",#N/A,FALSE,"Sheet1"}</definedName>
    <definedName name="wrn.summary._2_2_1_2_1_1" localSheetId="2" hidden="1">{"summary",#N/A,FALSE,"Sheet1"}</definedName>
    <definedName name="wrn.summary._2_2_1_2_1_1" localSheetId="4" hidden="1">{"summary",#N/A,FALSE,"Sheet1"}</definedName>
    <definedName name="wrn.summary._2_2_1_2_1_1" localSheetId="3" hidden="1">{"summary",#N/A,FALSE,"Sheet1"}</definedName>
    <definedName name="wrn.summary._2_2_1_2_1_1" hidden="1">{"summary",#N/A,FALSE,"Sheet1"}</definedName>
    <definedName name="wrn.summary._2_2_1_2_1_2" localSheetId="1" hidden="1">{"summary",#N/A,FALSE,"Sheet1"}</definedName>
    <definedName name="wrn.summary._2_2_1_2_1_2" localSheetId="2" hidden="1">{"summary",#N/A,FALSE,"Sheet1"}</definedName>
    <definedName name="wrn.summary._2_2_1_2_1_2" localSheetId="4" hidden="1">{"summary",#N/A,FALSE,"Sheet1"}</definedName>
    <definedName name="wrn.summary._2_2_1_2_1_2" localSheetId="3" hidden="1">{"summary",#N/A,FALSE,"Sheet1"}</definedName>
    <definedName name="wrn.summary._2_2_1_2_1_2" hidden="1">{"summary",#N/A,FALSE,"Sheet1"}</definedName>
    <definedName name="wrn.summary._2_2_1_2_1_3" localSheetId="1" hidden="1">{"summary",#N/A,FALSE,"Sheet1"}</definedName>
    <definedName name="wrn.summary._2_2_1_2_1_3" localSheetId="2" hidden="1">{"summary",#N/A,FALSE,"Sheet1"}</definedName>
    <definedName name="wrn.summary._2_2_1_2_1_3" localSheetId="4" hidden="1">{"summary",#N/A,FALSE,"Sheet1"}</definedName>
    <definedName name="wrn.summary._2_2_1_2_1_3" localSheetId="3" hidden="1">{"summary",#N/A,FALSE,"Sheet1"}</definedName>
    <definedName name="wrn.summary._2_2_1_2_1_3" hidden="1">{"summary",#N/A,FALSE,"Sheet1"}</definedName>
    <definedName name="wrn.summary._2_2_1_2_2" localSheetId="1" hidden="1">{"summary",#N/A,FALSE,"Sheet1"}</definedName>
    <definedName name="wrn.summary._2_2_1_2_2" localSheetId="2" hidden="1">{"summary",#N/A,FALSE,"Sheet1"}</definedName>
    <definedName name="wrn.summary._2_2_1_2_2" localSheetId="4" hidden="1">{"summary",#N/A,FALSE,"Sheet1"}</definedName>
    <definedName name="wrn.summary._2_2_1_2_2" localSheetId="3" hidden="1">{"summary",#N/A,FALSE,"Sheet1"}</definedName>
    <definedName name="wrn.summary._2_2_1_2_2" hidden="1">{"summary",#N/A,FALSE,"Sheet1"}</definedName>
    <definedName name="wrn.summary._2_2_1_2_3" localSheetId="1" hidden="1">{"summary",#N/A,FALSE,"Sheet1"}</definedName>
    <definedName name="wrn.summary._2_2_1_2_3" localSheetId="2" hidden="1">{"summary",#N/A,FALSE,"Sheet1"}</definedName>
    <definedName name="wrn.summary._2_2_1_2_3" localSheetId="4" hidden="1">{"summary",#N/A,FALSE,"Sheet1"}</definedName>
    <definedName name="wrn.summary._2_2_1_2_3" localSheetId="3" hidden="1">{"summary",#N/A,FALSE,"Sheet1"}</definedName>
    <definedName name="wrn.summary._2_2_1_2_3" hidden="1">{"summary",#N/A,FALSE,"Sheet1"}</definedName>
    <definedName name="wrn.summary._2_2_1_3" localSheetId="1" hidden="1">{"summary",#N/A,FALSE,"Sheet1"}</definedName>
    <definedName name="wrn.summary._2_2_1_3" localSheetId="2" hidden="1">{"summary",#N/A,FALSE,"Sheet1"}</definedName>
    <definedName name="wrn.summary._2_2_1_3" localSheetId="4" hidden="1">{"summary",#N/A,FALSE,"Sheet1"}</definedName>
    <definedName name="wrn.summary._2_2_1_3" localSheetId="3" hidden="1">{"summary",#N/A,FALSE,"Sheet1"}</definedName>
    <definedName name="wrn.summary._2_2_1_3" hidden="1">{"summary",#N/A,FALSE,"Sheet1"}</definedName>
    <definedName name="wrn.summary._2_2_1_4" localSheetId="1" hidden="1">{"summary",#N/A,FALSE,"Sheet1"}</definedName>
    <definedName name="wrn.summary._2_2_1_4" localSheetId="2" hidden="1">{"summary",#N/A,FALSE,"Sheet1"}</definedName>
    <definedName name="wrn.summary._2_2_1_4" localSheetId="4" hidden="1">{"summary",#N/A,FALSE,"Sheet1"}</definedName>
    <definedName name="wrn.summary._2_2_1_4" localSheetId="3" hidden="1">{"summary",#N/A,FALSE,"Sheet1"}</definedName>
    <definedName name="wrn.summary._2_2_1_4" hidden="1">{"summary",#N/A,FALSE,"Sheet1"}</definedName>
    <definedName name="wrn.summary._2_2_1_5" localSheetId="1" hidden="1">{"summary",#N/A,FALSE,"Sheet1"}</definedName>
    <definedName name="wrn.summary._2_2_1_5" localSheetId="2" hidden="1">{"summary",#N/A,FALSE,"Sheet1"}</definedName>
    <definedName name="wrn.summary._2_2_1_5" localSheetId="4" hidden="1">{"summary",#N/A,FALSE,"Sheet1"}</definedName>
    <definedName name="wrn.summary._2_2_1_5" localSheetId="3" hidden="1">{"summary",#N/A,FALSE,"Sheet1"}</definedName>
    <definedName name="wrn.summary._2_2_1_5" hidden="1">{"summary",#N/A,FALSE,"Sheet1"}</definedName>
    <definedName name="wrn.summary._2_2_2" localSheetId="1" hidden="1">{"summary",#N/A,FALSE,"Sheet1"}</definedName>
    <definedName name="wrn.summary._2_2_2" localSheetId="2" hidden="1">{"summary",#N/A,FALSE,"Sheet1"}</definedName>
    <definedName name="wrn.summary._2_2_2" localSheetId="4" hidden="1">{"summary",#N/A,FALSE,"Sheet1"}</definedName>
    <definedName name="wrn.summary._2_2_2" localSheetId="3" hidden="1">{"summary",#N/A,FALSE,"Sheet1"}</definedName>
    <definedName name="wrn.summary._2_2_2" hidden="1">{"summary",#N/A,FALSE,"Sheet1"}</definedName>
    <definedName name="wrn.summary._2_2_2_1" localSheetId="1" hidden="1">{"summary",#N/A,FALSE,"Sheet1"}</definedName>
    <definedName name="wrn.summary._2_2_2_1" localSheetId="2" hidden="1">{"summary",#N/A,FALSE,"Sheet1"}</definedName>
    <definedName name="wrn.summary._2_2_2_1" localSheetId="4" hidden="1">{"summary",#N/A,FALSE,"Sheet1"}</definedName>
    <definedName name="wrn.summary._2_2_2_1" localSheetId="3" hidden="1">{"summary",#N/A,FALSE,"Sheet1"}</definedName>
    <definedName name="wrn.summary._2_2_2_1" hidden="1">{"summary",#N/A,FALSE,"Sheet1"}</definedName>
    <definedName name="wrn.summary._2_2_2_1_1" localSheetId="1" hidden="1">{"summary",#N/A,FALSE,"Sheet1"}</definedName>
    <definedName name="wrn.summary._2_2_2_1_1" localSheetId="2" hidden="1">{"summary",#N/A,FALSE,"Sheet1"}</definedName>
    <definedName name="wrn.summary._2_2_2_1_1" localSheetId="4" hidden="1">{"summary",#N/A,FALSE,"Sheet1"}</definedName>
    <definedName name="wrn.summary._2_2_2_1_1" localSheetId="3" hidden="1">{"summary",#N/A,FALSE,"Sheet1"}</definedName>
    <definedName name="wrn.summary._2_2_2_1_1" hidden="1">{"summary",#N/A,FALSE,"Sheet1"}</definedName>
    <definedName name="wrn.summary._2_2_2_1_2" localSheetId="1" hidden="1">{"summary",#N/A,FALSE,"Sheet1"}</definedName>
    <definedName name="wrn.summary._2_2_2_1_2" localSheetId="2" hidden="1">{"summary",#N/A,FALSE,"Sheet1"}</definedName>
    <definedName name="wrn.summary._2_2_2_1_2" localSheetId="4" hidden="1">{"summary",#N/A,FALSE,"Sheet1"}</definedName>
    <definedName name="wrn.summary._2_2_2_1_2" localSheetId="3" hidden="1">{"summary",#N/A,FALSE,"Sheet1"}</definedName>
    <definedName name="wrn.summary._2_2_2_1_2" hidden="1">{"summary",#N/A,FALSE,"Sheet1"}</definedName>
    <definedName name="wrn.summary._2_2_2_1_3" localSheetId="1" hidden="1">{"summary",#N/A,FALSE,"Sheet1"}</definedName>
    <definedName name="wrn.summary._2_2_2_1_3" localSheetId="2" hidden="1">{"summary",#N/A,FALSE,"Sheet1"}</definedName>
    <definedName name="wrn.summary._2_2_2_1_3" localSheetId="4" hidden="1">{"summary",#N/A,FALSE,"Sheet1"}</definedName>
    <definedName name="wrn.summary._2_2_2_1_3" localSheetId="3" hidden="1">{"summary",#N/A,FALSE,"Sheet1"}</definedName>
    <definedName name="wrn.summary._2_2_2_1_3" hidden="1">{"summary",#N/A,FALSE,"Sheet1"}</definedName>
    <definedName name="wrn.summary._2_2_2_2" localSheetId="1" hidden="1">{"summary",#N/A,FALSE,"Sheet1"}</definedName>
    <definedName name="wrn.summary._2_2_2_2" localSheetId="2" hidden="1">{"summary",#N/A,FALSE,"Sheet1"}</definedName>
    <definedName name="wrn.summary._2_2_2_2" localSheetId="4" hidden="1">{"summary",#N/A,FALSE,"Sheet1"}</definedName>
    <definedName name="wrn.summary._2_2_2_2" localSheetId="3" hidden="1">{"summary",#N/A,FALSE,"Sheet1"}</definedName>
    <definedName name="wrn.summary._2_2_2_2" hidden="1">{"summary",#N/A,FALSE,"Sheet1"}</definedName>
    <definedName name="wrn.summary._2_2_2_3" localSheetId="1" hidden="1">{"summary",#N/A,FALSE,"Sheet1"}</definedName>
    <definedName name="wrn.summary._2_2_2_3" localSheetId="2" hidden="1">{"summary",#N/A,FALSE,"Sheet1"}</definedName>
    <definedName name="wrn.summary._2_2_2_3" localSheetId="4" hidden="1">{"summary",#N/A,FALSE,"Sheet1"}</definedName>
    <definedName name="wrn.summary._2_2_2_3" localSheetId="3" hidden="1">{"summary",#N/A,FALSE,"Sheet1"}</definedName>
    <definedName name="wrn.summary._2_2_2_3" hidden="1">{"summary",#N/A,FALSE,"Sheet1"}</definedName>
    <definedName name="wrn.summary._2_2_3" localSheetId="1" hidden="1">{"summary",#N/A,FALSE,"Sheet1"}</definedName>
    <definedName name="wrn.summary._2_2_3" localSheetId="2" hidden="1">{"summary",#N/A,FALSE,"Sheet1"}</definedName>
    <definedName name="wrn.summary._2_2_3" localSheetId="4" hidden="1">{"summary",#N/A,FALSE,"Sheet1"}</definedName>
    <definedName name="wrn.summary._2_2_3" localSheetId="3" hidden="1">{"summary",#N/A,FALSE,"Sheet1"}</definedName>
    <definedName name="wrn.summary._2_2_3" hidden="1">{"summary",#N/A,FALSE,"Sheet1"}</definedName>
    <definedName name="wrn.summary._2_2_3_1" localSheetId="1" hidden="1">{"summary",#N/A,FALSE,"Sheet1"}</definedName>
    <definedName name="wrn.summary._2_2_3_1" localSheetId="2" hidden="1">{"summary",#N/A,FALSE,"Sheet1"}</definedName>
    <definedName name="wrn.summary._2_2_3_1" localSheetId="4" hidden="1">{"summary",#N/A,FALSE,"Sheet1"}</definedName>
    <definedName name="wrn.summary._2_2_3_1" localSheetId="3" hidden="1">{"summary",#N/A,FALSE,"Sheet1"}</definedName>
    <definedName name="wrn.summary._2_2_3_1" hidden="1">{"summary",#N/A,FALSE,"Sheet1"}</definedName>
    <definedName name="wrn.summary._2_2_3_2" localSheetId="1" hidden="1">{"summary",#N/A,FALSE,"Sheet1"}</definedName>
    <definedName name="wrn.summary._2_2_3_2" localSheetId="2" hidden="1">{"summary",#N/A,FALSE,"Sheet1"}</definedName>
    <definedName name="wrn.summary._2_2_3_2" localSheetId="4" hidden="1">{"summary",#N/A,FALSE,"Sheet1"}</definedName>
    <definedName name="wrn.summary._2_2_3_2" localSheetId="3" hidden="1">{"summary",#N/A,FALSE,"Sheet1"}</definedName>
    <definedName name="wrn.summary._2_2_3_2" hidden="1">{"summary",#N/A,FALSE,"Sheet1"}</definedName>
    <definedName name="wrn.summary._2_2_3_3" localSheetId="1" hidden="1">{"summary",#N/A,FALSE,"Sheet1"}</definedName>
    <definedName name="wrn.summary._2_2_3_3" localSheetId="2" hidden="1">{"summary",#N/A,FALSE,"Sheet1"}</definedName>
    <definedName name="wrn.summary._2_2_3_3" localSheetId="4" hidden="1">{"summary",#N/A,FALSE,"Sheet1"}</definedName>
    <definedName name="wrn.summary._2_2_3_3" localSheetId="3" hidden="1">{"summary",#N/A,FALSE,"Sheet1"}</definedName>
    <definedName name="wrn.summary._2_2_3_3" hidden="1">{"summary",#N/A,FALSE,"Sheet1"}</definedName>
    <definedName name="wrn.summary._2_2_4" localSheetId="1" hidden="1">{"summary",#N/A,FALSE,"Sheet1"}</definedName>
    <definedName name="wrn.summary._2_2_4" localSheetId="2" hidden="1">{"summary",#N/A,FALSE,"Sheet1"}</definedName>
    <definedName name="wrn.summary._2_2_4" localSheetId="4" hidden="1">{"summary",#N/A,FALSE,"Sheet1"}</definedName>
    <definedName name="wrn.summary._2_2_4" localSheetId="3" hidden="1">{"summary",#N/A,FALSE,"Sheet1"}</definedName>
    <definedName name="wrn.summary._2_2_4" hidden="1">{"summary",#N/A,FALSE,"Sheet1"}</definedName>
    <definedName name="wrn.summary._2_2_5" localSheetId="1" hidden="1">{"summary",#N/A,FALSE,"Sheet1"}</definedName>
    <definedName name="wrn.summary._2_2_5" localSheetId="2" hidden="1">{"summary",#N/A,FALSE,"Sheet1"}</definedName>
    <definedName name="wrn.summary._2_2_5" localSheetId="4" hidden="1">{"summary",#N/A,FALSE,"Sheet1"}</definedName>
    <definedName name="wrn.summary._2_2_5" localSheetId="3" hidden="1">{"summary",#N/A,FALSE,"Sheet1"}</definedName>
    <definedName name="wrn.summary._2_2_5" hidden="1">{"summary",#N/A,FALSE,"Sheet1"}</definedName>
    <definedName name="wrn.summary._2_3" localSheetId="1" hidden="1">{"summary",#N/A,FALSE,"Sheet1"}</definedName>
    <definedName name="wrn.summary._2_3" localSheetId="2" hidden="1">{"summary",#N/A,FALSE,"Sheet1"}</definedName>
    <definedName name="wrn.summary._2_3" localSheetId="4" hidden="1">{"summary",#N/A,FALSE,"Sheet1"}</definedName>
    <definedName name="wrn.summary._2_3" localSheetId="3" hidden="1">{"summary",#N/A,FALSE,"Sheet1"}</definedName>
    <definedName name="wrn.summary._2_3" hidden="1">{"summary",#N/A,FALSE,"Sheet1"}</definedName>
    <definedName name="wrn.summary._2_3_1" localSheetId="1" hidden="1">{"summary",#N/A,FALSE,"Sheet1"}</definedName>
    <definedName name="wrn.summary._2_3_1" localSheetId="2" hidden="1">{"summary",#N/A,FALSE,"Sheet1"}</definedName>
    <definedName name="wrn.summary._2_3_1" localSheetId="4" hidden="1">{"summary",#N/A,FALSE,"Sheet1"}</definedName>
    <definedName name="wrn.summary._2_3_1" localSheetId="3" hidden="1">{"summary",#N/A,FALSE,"Sheet1"}</definedName>
    <definedName name="wrn.summary._2_3_1" hidden="1">{"summary",#N/A,FALSE,"Sheet1"}</definedName>
    <definedName name="wrn.summary._2_3_1_1" localSheetId="1" hidden="1">{"summary",#N/A,FALSE,"Sheet1"}</definedName>
    <definedName name="wrn.summary._2_3_1_1" localSheetId="2" hidden="1">{"summary",#N/A,FALSE,"Sheet1"}</definedName>
    <definedName name="wrn.summary._2_3_1_1" localSheetId="4" hidden="1">{"summary",#N/A,FALSE,"Sheet1"}</definedName>
    <definedName name="wrn.summary._2_3_1_1" localSheetId="3" hidden="1">{"summary",#N/A,FALSE,"Sheet1"}</definedName>
    <definedName name="wrn.summary._2_3_1_1" hidden="1">{"summary",#N/A,FALSE,"Sheet1"}</definedName>
    <definedName name="wrn.summary._2_3_1_1_1" localSheetId="1" hidden="1">{"summary",#N/A,FALSE,"Sheet1"}</definedName>
    <definedName name="wrn.summary._2_3_1_1_1" localSheetId="2" hidden="1">{"summary",#N/A,FALSE,"Sheet1"}</definedName>
    <definedName name="wrn.summary._2_3_1_1_1" localSheetId="4" hidden="1">{"summary",#N/A,FALSE,"Sheet1"}</definedName>
    <definedName name="wrn.summary._2_3_1_1_1" localSheetId="3" hidden="1">{"summary",#N/A,FALSE,"Sheet1"}</definedName>
    <definedName name="wrn.summary._2_3_1_1_1" hidden="1">{"summary",#N/A,FALSE,"Sheet1"}</definedName>
    <definedName name="wrn.summary._2_3_1_1_1_1" localSheetId="1" hidden="1">{"summary",#N/A,FALSE,"Sheet1"}</definedName>
    <definedName name="wrn.summary._2_3_1_1_1_1" localSheetId="2" hidden="1">{"summary",#N/A,FALSE,"Sheet1"}</definedName>
    <definedName name="wrn.summary._2_3_1_1_1_1" localSheetId="4" hidden="1">{"summary",#N/A,FALSE,"Sheet1"}</definedName>
    <definedName name="wrn.summary._2_3_1_1_1_1" localSheetId="3" hidden="1">{"summary",#N/A,FALSE,"Sheet1"}</definedName>
    <definedName name="wrn.summary._2_3_1_1_1_1" hidden="1">{"summary",#N/A,FALSE,"Sheet1"}</definedName>
    <definedName name="wrn.summary._2_3_1_1_1_1_1" localSheetId="1" hidden="1">{"summary",#N/A,FALSE,"Sheet1"}</definedName>
    <definedName name="wrn.summary._2_3_1_1_1_1_1" localSheetId="2" hidden="1">{"summary",#N/A,FALSE,"Sheet1"}</definedName>
    <definedName name="wrn.summary._2_3_1_1_1_1_1" localSheetId="4" hidden="1">{"summary",#N/A,FALSE,"Sheet1"}</definedName>
    <definedName name="wrn.summary._2_3_1_1_1_1_1" localSheetId="3" hidden="1">{"summary",#N/A,FALSE,"Sheet1"}</definedName>
    <definedName name="wrn.summary._2_3_1_1_1_1_1" hidden="1">{"summary",#N/A,FALSE,"Sheet1"}</definedName>
    <definedName name="wrn.summary._2_3_1_1_1_1_2" localSheetId="1" hidden="1">{"summary",#N/A,FALSE,"Sheet1"}</definedName>
    <definedName name="wrn.summary._2_3_1_1_1_1_2" localSheetId="2" hidden="1">{"summary",#N/A,FALSE,"Sheet1"}</definedName>
    <definedName name="wrn.summary._2_3_1_1_1_1_2" localSheetId="4" hidden="1">{"summary",#N/A,FALSE,"Sheet1"}</definedName>
    <definedName name="wrn.summary._2_3_1_1_1_1_2" localSheetId="3" hidden="1">{"summary",#N/A,FALSE,"Sheet1"}</definedName>
    <definedName name="wrn.summary._2_3_1_1_1_1_2" hidden="1">{"summary",#N/A,FALSE,"Sheet1"}</definedName>
    <definedName name="wrn.summary._2_3_1_1_1_1_3" localSheetId="1" hidden="1">{"summary",#N/A,FALSE,"Sheet1"}</definedName>
    <definedName name="wrn.summary._2_3_1_1_1_1_3" localSheetId="2" hidden="1">{"summary",#N/A,FALSE,"Sheet1"}</definedName>
    <definedName name="wrn.summary._2_3_1_1_1_1_3" localSheetId="4" hidden="1">{"summary",#N/A,FALSE,"Sheet1"}</definedName>
    <definedName name="wrn.summary._2_3_1_1_1_1_3" localSheetId="3" hidden="1">{"summary",#N/A,FALSE,"Sheet1"}</definedName>
    <definedName name="wrn.summary._2_3_1_1_1_1_3" hidden="1">{"summary",#N/A,FALSE,"Sheet1"}</definedName>
    <definedName name="wrn.summary._2_3_1_1_1_2" localSheetId="1" hidden="1">{"summary",#N/A,FALSE,"Sheet1"}</definedName>
    <definedName name="wrn.summary._2_3_1_1_1_2" localSheetId="2" hidden="1">{"summary",#N/A,FALSE,"Sheet1"}</definedName>
    <definedName name="wrn.summary._2_3_1_1_1_2" localSheetId="4" hidden="1">{"summary",#N/A,FALSE,"Sheet1"}</definedName>
    <definedName name="wrn.summary._2_3_1_1_1_2" localSheetId="3" hidden="1">{"summary",#N/A,FALSE,"Sheet1"}</definedName>
    <definedName name="wrn.summary._2_3_1_1_1_2" hidden="1">{"summary",#N/A,FALSE,"Sheet1"}</definedName>
    <definedName name="wrn.summary._2_3_1_1_1_3" localSheetId="1" hidden="1">{"summary",#N/A,FALSE,"Sheet1"}</definedName>
    <definedName name="wrn.summary._2_3_1_1_1_3" localSheetId="2" hidden="1">{"summary",#N/A,FALSE,"Sheet1"}</definedName>
    <definedName name="wrn.summary._2_3_1_1_1_3" localSheetId="4" hidden="1">{"summary",#N/A,FALSE,"Sheet1"}</definedName>
    <definedName name="wrn.summary._2_3_1_1_1_3" localSheetId="3" hidden="1">{"summary",#N/A,FALSE,"Sheet1"}</definedName>
    <definedName name="wrn.summary._2_3_1_1_1_3" hidden="1">{"summary",#N/A,FALSE,"Sheet1"}</definedName>
    <definedName name="wrn.summary._2_3_1_1_2" localSheetId="1" hidden="1">{"summary",#N/A,FALSE,"Sheet1"}</definedName>
    <definedName name="wrn.summary._2_3_1_1_2" localSheetId="2" hidden="1">{"summary",#N/A,FALSE,"Sheet1"}</definedName>
    <definedName name="wrn.summary._2_3_1_1_2" localSheetId="4" hidden="1">{"summary",#N/A,FALSE,"Sheet1"}</definedName>
    <definedName name="wrn.summary._2_3_1_1_2" localSheetId="3" hidden="1">{"summary",#N/A,FALSE,"Sheet1"}</definedName>
    <definedName name="wrn.summary._2_3_1_1_2" hidden="1">{"summary",#N/A,FALSE,"Sheet1"}</definedName>
    <definedName name="wrn.summary._2_3_1_1_2_1" localSheetId="1" hidden="1">{"summary",#N/A,FALSE,"Sheet1"}</definedName>
    <definedName name="wrn.summary._2_3_1_1_2_1" localSheetId="2" hidden="1">{"summary",#N/A,FALSE,"Sheet1"}</definedName>
    <definedName name="wrn.summary._2_3_1_1_2_1" localSheetId="4" hidden="1">{"summary",#N/A,FALSE,"Sheet1"}</definedName>
    <definedName name="wrn.summary._2_3_1_1_2_1" localSheetId="3" hidden="1">{"summary",#N/A,FALSE,"Sheet1"}</definedName>
    <definedName name="wrn.summary._2_3_1_1_2_1" hidden="1">{"summary",#N/A,FALSE,"Sheet1"}</definedName>
    <definedName name="wrn.summary._2_3_1_1_2_2" localSheetId="1" hidden="1">{"summary",#N/A,FALSE,"Sheet1"}</definedName>
    <definedName name="wrn.summary._2_3_1_1_2_2" localSheetId="2" hidden="1">{"summary",#N/A,FALSE,"Sheet1"}</definedName>
    <definedName name="wrn.summary._2_3_1_1_2_2" localSheetId="4" hidden="1">{"summary",#N/A,FALSE,"Sheet1"}</definedName>
    <definedName name="wrn.summary._2_3_1_1_2_2" localSheetId="3" hidden="1">{"summary",#N/A,FALSE,"Sheet1"}</definedName>
    <definedName name="wrn.summary._2_3_1_1_2_2" hidden="1">{"summary",#N/A,FALSE,"Sheet1"}</definedName>
    <definedName name="wrn.summary._2_3_1_1_2_3" localSheetId="1" hidden="1">{"summary",#N/A,FALSE,"Sheet1"}</definedName>
    <definedName name="wrn.summary._2_3_1_1_2_3" localSheetId="2" hidden="1">{"summary",#N/A,FALSE,"Sheet1"}</definedName>
    <definedName name="wrn.summary._2_3_1_1_2_3" localSheetId="4" hidden="1">{"summary",#N/A,FALSE,"Sheet1"}</definedName>
    <definedName name="wrn.summary._2_3_1_1_2_3" localSheetId="3" hidden="1">{"summary",#N/A,FALSE,"Sheet1"}</definedName>
    <definedName name="wrn.summary._2_3_1_1_2_3" hidden="1">{"summary",#N/A,FALSE,"Sheet1"}</definedName>
    <definedName name="wrn.summary._2_3_1_1_3" localSheetId="1" hidden="1">{"summary",#N/A,FALSE,"Sheet1"}</definedName>
    <definedName name="wrn.summary._2_3_1_1_3" localSheetId="2" hidden="1">{"summary",#N/A,FALSE,"Sheet1"}</definedName>
    <definedName name="wrn.summary._2_3_1_1_3" localSheetId="4" hidden="1">{"summary",#N/A,FALSE,"Sheet1"}</definedName>
    <definedName name="wrn.summary._2_3_1_1_3" localSheetId="3" hidden="1">{"summary",#N/A,FALSE,"Sheet1"}</definedName>
    <definedName name="wrn.summary._2_3_1_1_3" hidden="1">{"summary",#N/A,FALSE,"Sheet1"}</definedName>
    <definedName name="wrn.summary._2_3_1_1_4" localSheetId="1" hidden="1">{"summary",#N/A,FALSE,"Sheet1"}</definedName>
    <definedName name="wrn.summary._2_3_1_1_4" localSheetId="2" hidden="1">{"summary",#N/A,FALSE,"Sheet1"}</definedName>
    <definedName name="wrn.summary._2_3_1_1_4" localSheetId="4" hidden="1">{"summary",#N/A,FALSE,"Sheet1"}</definedName>
    <definedName name="wrn.summary._2_3_1_1_4" localSheetId="3" hidden="1">{"summary",#N/A,FALSE,"Sheet1"}</definedName>
    <definedName name="wrn.summary._2_3_1_1_4" hidden="1">{"summary",#N/A,FALSE,"Sheet1"}</definedName>
    <definedName name="wrn.summary._2_3_1_1_5" localSheetId="1" hidden="1">{"summary",#N/A,FALSE,"Sheet1"}</definedName>
    <definedName name="wrn.summary._2_3_1_1_5" localSheetId="2" hidden="1">{"summary",#N/A,FALSE,"Sheet1"}</definedName>
    <definedName name="wrn.summary._2_3_1_1_5" localSheetId="4" hidden="1">{"summary",#N/A,FALSE,"Sheet1"}</definedName>
    <definedName name="wrn.summary._2_3_1_1_5" localSheetId="3" hidden="1">{"summary",#N/A,FALSE,"Sheet1"}</definedName>
    <definedName name="wrn.summary._2_3_1_1_5" hidden="1">{"summary",#N/A,FALSE,"Sheet1"}</definedName>
    <definedName name="wrn.summary._2_3_1_2" localSheetId="1" hidden="1">{"summary",#N/A,FALSE,"Sheet1"}</definedName>
    <definedName name="wrn.summary._2_3_1_2" localSheetId="2" hidden="1">{"summary",#N/A,FALSE,"Sheet1"}</definedName>
    <definedName name="wrn.summary._2_3_1_2" localSheetId="4" hidden="1">{"summary",#N/A,FALSE,"Sheet1"}</definedName>
    <definedName name="wrn.summary._2_3_1_2" localSheetId="3" hidden="1">{"summary",#N/A,FALSE,"Sheet1"}</definedName>
    <definedName name="wrn.summary._2_3_1_2" hidden="1">{"summary",#N/A,FALSE,"Sheet1"}</definedName>
    <definedName name="wrn.summary._2_3_1_2_1" localSheetId="1" hidden="1">{"summary",#N/A,FALSE,"Sheet1"}</definedName>
    <definedName name="wrn.summary._2_3_1_2_1" localSheetId="2" hidden="1">{"summary",#N/A,FALSE,"Sheet1"}</definedName>
    <definedName name="wrn.summary._2_3_1_2_1" localSheetId="4" hidden="1">{"summary",#N/A,FALSE,"Sheet1"}</definedName>
    <definedName name="wrn.summary._2_3_1_2_1" localSheetId="3" hidden="1">{"summary",#N/A,FALSE,"Sheet1"}</definedName>
    <definedName name="wrn.summary._2_3_1_2_1" hidden="1">{"summary",#N/A,FALSE,"Sheet1"}</definedName>
    <definedName name="wrn.summary._2_3_1_2_1_1" localSheetId="1" hidden="1">{"summary",#N/A,FALSE,"Sheet1"}</definedName>
    <definedName name="wrn.summary._2_3_1_2_1_1" localSheetId="2" hidden="1">{"summary",#N/A,FALSE,"Sheet1"}</definedName>
    <definedName name="wrn.summary._2_3_1_2_1_1" localSheetId="4" hidden="1">{"summary",#N/A,FALSE,"Sheet1"}</definedName>
    <definedName name="wrn.summary._2_3_1_2_1_1" localSheetId="3" hidden="1">{"summary",#N/A,FALSE,"Sheet1"}</definedName>
    <definedName name="wrn.summary._2_3_1_2_1_1" hidden="1">{"summary",#N/A,FALSE,"Sheet1"}</definedName>
    <definedName name="wrn.summary._2_3_1_2_1_2" localSheetId="1" hidden="1">{"summary",#N/A,FALSE,"Sheet1"}</definedName>
    <definedName name="wrn.summary._2_3_1_2_1_2" localSheetId="2" hidden="1">{"summary",#N/A,FALSE,"Sheet1"}</definedName>
    <definedName name="wrn.summary._2_3_1_2_1_2" localSheetId="4" hidden="1">{"summary",#N/A,FALSE,"Sheet1"}</definedName>
    <definedName name="wrn.summary._2_3_1_2_1_2" localSheetId="3" hidden="1">{"summary",#N/A,FALSE,"Sheet1"}</definedName>
    <definedName name="wrn.summary._2_3_1_2_1_2" hidden="1">{"summary",#N/A,FALSE,"Sheet1"}</definedName>
    <definedName name="wrn.summary._2_3_1_2_1_3" localSheetId="1" hidden="1">{"summary",#N/A,FALSE,"Sheet1"}</definedName>
    <definedName name="wrn.summary._2_3_1_2_1_3" localSheetId="2" hidden="1">{"summary",#N/A,FALSE,"Sheet1"}</definedName>
    <definedName name="wrn.summary._2_3_1_2_1_3" localSheetId="4" hidden="1">{"summary",#N/A,FALSE,"Sheet1"}</definedName>
    <definedName name="wrn.summary._2_3_1_2_1_3" localSheetId="3" hidden="1">{"summary",#N/A,FALSE,"Sheet1"}</definedName>
    <definedName name="wrn.summary._2_3_1_2_1_3" hidden="1">{"summary",#N/A,FALSE,"Sheet1"}</definedName>
    <definedName name="wrn.summary._2_3_1_2_2" localSheetId="1" hidden="1">{"summary",#N/A,FALSE,"Sheet1"}</definedName>
    <definedName name="wrn.summary._2_3_1_2_2" localSheetId="2" hidden="1">{"summary",#N/A,FALSE,"Sheet1"}</definedName>
    <definedName name="wrn.summary._2_3_1_2_2" localSheetId="4" hidden="1">{"summary",#N/A,FALSE,"Sheet1"}</definedName>
    <definedName name="wrn.summary._2_3_1_2_2" localSheetId="3" hidden="1">{"summary",#N/A,FALSE,"Sheet1"}</definedName>
    <definedName name="wrn.summary._2_3_1_2_2" hidden="1">{"summary",#N/A,FALSE,"Sheet1"}</definedName>
    <definedName name="wrn.summary._2_3_1_2_3" localSheetId="1" hidden="1">{"summary",#N/A,FALSE,"Sheet1"}</definedName>
    <definedName name="wrn.summary._2_3_1_2_3" localSheetId="2" hidden="1">{"summary",#N/A,FALSE,"Sheet1"}</definedName>
    <definedName name="wrn.summary._2_3_1_2_3" localSheetId="4" hidden="1">{"summary",#N/A,FALSE,"Sheet1"}</definedName>
    <definedName name="wrn.summary._2_3_1_2_3" localSheetId="3" hidden="1">{"summary",#N/A,FALSE,"Sheet1"}</definedName>
    <definedName name="wrn.summary._2_3_1_2_3" hidden="1">{"summary",#N/A,FALSE,"Sheet1"}</definedName>
    <definedName name="wrn.summary._2_3_1_3" localSheetId="1" hidden="1">{"summary",#N/A,FALSE,"Sheet1"}</definedName>
    <definedName name="wrn.summary._2_3_1_3" localSheetId="2" hidden="1">{"summary",#N/A,FALSE,"Sheet1"}</definedName>
    <definedName name="wrn.summary._2_3_1_3" localSheetId="4" hidden="1">{"summary",#N/A,FALSE,"Sheet1"}</definedName>
    <definedName name="wrn.summary._2_3_1_3" localSheetId="3" hidden="1">{"summary",#N/A,FALSE,"Sheet1"}</definedName>
    <definedName name="wrn.summary._2_3_1_3" hidden="1">{"summary",#N/A,FALSE,"Sheet1"}</definedName>
    <definedName name="wrn.summary._2_3_1_4" localSheetId="1" hidden="1">{"summary",#N/A,FALSE,"Sheet1"}</definedName>
    <definedName name="wrn.summary._2_3_1_4" localSheetId="2" hidden="1">{"summary",#N/A,FALSE,"Sheet1"}</definedName>
    <definedName name="wrn.summary._2_3_1_4" localSheetId="4" hidden="1">{"summary",#N/A,FALSE,"Sheet1"}</definedName>
    <definedName name="wrn.summary._2_3_1_4" localSheetId="3" hidden="1">{"summary",#N/A,FALSE,"Sheet1"}</definedName>
    <definedName name="wrn.summary._2_3_1_4" hidden="1">{"summary",#N/A,FALSE,"Sheet1"}</definedName>
    <definedName name="wrn.summary._2_3_1_5" localSheetId="1" hidden="1">{"summary",#N/A,FALSE,"Sheet1"}</definedName>
    <definedName name="wrn.summary._2_3_1_5" localSheetId="2" hidden="1">{"summary",#N/A,FALSE,"Sheet1"}</definedName>
    <definedName name="wrn.summary._2_3_1_5" localSheetId="4" hidden="1">{"summary",#N/A,FALSE,"Sheet1"}</definedName>
    <definedName name="wrn.summary._2_3_1_5" localSheetId="3" hidden="1">{"summary",#N/A,FALSE,"Sheet1"}</definedName>
    <definedName name="wrn.summary._2_3_1_5" hidden="1">{"summary",#N/A,FALSE,"Sheet1"}</definedName>
    <definedName name="wrn.summary._2_3_2" localSheetId="1" hidden="1">{"summary",#N/A,FALSE,"Sheet1"}</definedName>
    <definedName name="wrn.summary._2_3_2" localSheetId="2" hidden="1">{"summary",#N/A,FALSE,"Sheet1"}</definedName>
    <definedName name="wrn.summary._2_3_2" localSheetId="4" hidden="1">{"summary",#N/A,FALSE,"Sheet1"}</definedName>
    <definedName name="wrn.summary._2_3_2" localSheetId="3" hidden="1">{"summary",#N/A,FALSE,"Sheet1"}</definedName>
    <definedName name="wrn.summary._2_3_2" hidden="1">{"summary",#N/A,FALSE,"Sheet1"}</definedName>
    <definedName name="wrn.summary._2_3_2_1" localSheetId="1" hidden="1">{"summary",#N/A,FALSE,"Sheet1"}</definedName>
    <definedName name="wrn.summary._2_3_2_1" localSheetId="2" hidden="1">{"summary",#N/A,FALSE,"Sheet1"}</definedName>
    <definedName name="wrn.summary._2_3_2_1" localSheetId="4" hidden="1">{"summary",#N/A,FALSE,"Sheet1"}</definedName>
    <definedName name="wrn.summary._2_3_2_1" localSheetId="3" hidden="1">{"summary",#N/A,FALSE,"Sheet1"}</definedName>
    <definedName name="wrn.summary._2_3_2_1" hidden="1">{"summary",#N/A,FALSE,"Sheet1"}</definedName>
    <definedName name="wrn.summary._2_3_2_1_1" localSheetId="1" hidden="1">{"summary",#N/A,FALSE,"Sheet1"}</definedName>
    <definedName name="wrn.summary._2_3_2_1_1" localSheetId="2" hidden="1">{"summary",#N/A,FALSE,"Sheet1"}</definedName>
    <definedName name="wrn.summary._2_3_2_1_1" localSheetId="4" hidden="1">{"summary",#N/A,FALSE,"Sheet1"}</definedName>
    <definedName name="wrn.summary._2_3_2_1_1" localSheetId="3" hidden="1">{"summary",#N/A,FALSE,"Sheet1"}</definedName>
    <definedName name="wrn.summary._2_3_2_1_1" hidden="1">{"summary",#N/A,FALSE,"Sheet1"}</definedName>
    <definedName name="wrn.summary._2_3_2_1_2" localSheetId="1" hidden="1">{"summary",#N/A,FALSE,"Sheet1"}</definedName>
    <definedName name="wrn.summary._2_3_2_1_2" localSheetId="2" hidden="1">{"summary",#N/A,FALSE,"Sheet1"}</definedName>
    <definedName name="wrn.summary._2_3_2_1_2" localSheetId="4" hidden="1">{"summary",#N/A,FALSE,"Sheet1"}</definedName>
    <definedName name="wrn.summary._2_3_2_1_2" localSheetId="3" hidden="1">{"summary",#N/A,FALSE,"Sheet1"}</definedName>
    <definedName name="wrn.summary._2_3_2_1_2" hidden="1">{"summary",#N/A,FALSE,"Sheet1"}</definedName>
    <definedName name="wrn.summary._2_3_2_1_3" localSheetId="1" hidden="1">{"summary",#N/A,FALSE,"Sheet1"}</definedName>
    <definedName name="wrn.summary._2_3_2_1_3" localSheetId="2" hidden="1">{"summary",#N/A,FALSE,"Sheet1"}</definedName>
    <definedName name="wrn.summary._2_3_2_1_3" localSheetId="4" hidden="1">{"summary",#N/A,FALSE,"Sheet1"}</definedName>
    <definedName name="wrn.summary._2_3_2_1_3" localSheetId="3" hidden="1">{"summary",#N/A,FALSE,"Sheet1"}</definedName>
    <definedName name="wrn.summary._2_3_2_1_3" hidden="1">{"summary",#N/A,FALSE,"Sheet1"}</definedName>
    <definedName name="wrn.summary._2_3_2_2" localSheetId="1" hidden="1">{"summary",#N/A,FALSE,"Sheet1"}</definedName>
    <definedName name="wrn.summary._2_3_2_2" localSheetId="2" hidden="1">{"summary",#N/A,FALSE,"Sheet1"}</definedName>
    <definedName name="wrn.summary._2_3_2_2" localSheetId="4" hidden="1">{"summary",#N/A,FALSE,"Sheet1"}</definedName>
    <definedName name="wrn.summary._2_3_2_2" localSheetId="3" hidden="1">{"summary",#N/A,FALSE,"Sheet1"}</definedName>
    <definedName name="wrn.summary._2_3_2_2" hidden="1">{"summary",#N/A,FALSE,"Sheet1"}</definedName>
    <definedName name="wrn.summary._2_3_2_3" localSheetId="1" hidden="1">{"summary",#N/A,FALSE,"Sheet1"}</definedName>
    <definedName name="wrn.summary._2_3_2_3" localSheetId="2" hidden="1">{"summary",#N/A,FALSE,"Sheet1"}</definedName>
    <definedName name="wrn.summary._2_3_2_3" localSheetId="4" hidden="1">{"summary",#N/A,FALSE,"Sheet1"}</definedName>
    <definedName name="wrn.summary._2_3_2_3" localSheetId="3" hidden="1">{"summary",#N/A,FALSE,"Sheet1"}</definedName>
    <definedName name="wrn.summary._2_3_2_3" hidden="1">{"summary",#N/A,FALSE,"Sheet1"}</definedName>
    <definedName name="wrn.summary._2_3_3" localSheetId="1" hidden="1">{"summary",#N/A,FALSE,"Sheet1"}</definedName>
    <definedName name="wrn.summary._2_3_3" localSheetId="2" hidden="1">{"summary",#N/A,FALSE,"Sheet1"}</definedName>
    <definedName name="wrn.summary._2_3_3" localSheetId="4" hidden="1">{"summary",#N/A,FALSE,"Sheet1"}</definedName>
    <definedName name="wrn.summary._2_3_3" localSheetId="3" hidden="1">{"summary",#N/A,FALSE,"Sheet1"}</definedName>
    <definedName name="wrn.summary._2_3_3" hidden="1">{"summary",#N/A,FALSE,"Sheet1"}</definedName>
    <definedName name="wrn.summary._2_3_3_1" localSheetId="1" hidden="1">{"summary",#N/A,FALSE,"Sheet1"}</definedName>
    <definedName name="wrn.summary._2_3_3_1" localSheetId="2" hidden="1">{"summary",#N/A,FALSE,"Sheet1"}</definedName>
    <definedName name="wrn.summary._2_3_3_1" localSheetId="4" hidden="1">{"summary",#N/A,FALSE,"Sheet1"}</definedName>
    <definedName name="wrn.summary._2_3_3_1" localSheetId="3" hidden="1">{"summary",#N/A,FALSE,"Sheet1"}</definedName>
    <definedName name="wrn.summary._2_3_3_1" hidden="1">{"summary",#N/A,FALSE,"Sheet1"}</definedName>
    <definedName name="wrn.summary._2_3_3_2" localSheetId="1" hidden="1">{"summary",#N/A,FALSE,"Sheet1"}</definedName>
    <definedName name="wrn.summary._2_3_3_2" localSheetId="2" hidden="1">{"summary",#N/A,FALSE,"Sheet1"}</definedName>
    <definedName name="wrn.summary._2_3_3_2" localSheetId="4" hidden="1">{"summary",#N/A,FALSE,"Sheet1"}</definedName>
    <definedName name="wrn.summary._2_3_3_2" localSheetId="3" hidden="1">{"summary",#N/A,FALSE,"Sheet1"}</definedName>
    <definedName name="wrn.summary._2_3_3_2" hidden="1">{"summary",#N/A,FALSE,"Sheet1"}</definedName>
    <definedName name="wrn.summary._2_3_3_3" localSheetId="1" hidden="1">{"summary",#N/A,FALSE,"Sheet1"}</definedName>
    <definedName name="wrn.summary._2_3_3_3" localSheetId="2" hidden="1">{"summary",#N/A,FALSE,"Sheet1"}</definedName>
    <definedName name="wrn.summary._2_3_3_3" localSheetId="4" hidden="1">{"summary",#N/A,FALSE,"Sheet1"}</definedName>
    <definedName name="wrn.summary._2_3_3_3" localSheetId="3" hidden="1">{"summary",#N/A,FALSE,"Sheet1"}</definedName>
    <definedName name="wrn.summary._2_3_3_3" hidden="1">{"summary",#N/A,FALSE,"Sheet1"}</definedName>
    <definedName name="wrn.summary._2_3_4" localSheetId="1" hidden="1">{"summary",#N/A,FALSE,"Sheet1"}</definedName>
    <definedName name="wrn.summary._2_3_4" localSheetId="2" hidden="1">{"summary",#N/A,FALSE,"Sheet1"}</definedName>
    <definedName name="wrn.summary._2_3_4" localSheetId="4" hidden="1">{"summary",#N/A,FALSE,"Sheet1"}</definedName>
    <definedName name="wrn.summary._2_3_4" localSheetId="3" hidden="1">{"summary",#N/A,FALSE,"Sheet1"}</definedName>
    <definedName name="wrn.summary._2_3_4" hidden="1">{"summary",#N/A,FALSE,"Sheet1"}</definedName>
    <definedName name="wrn.summary._2_3_5" localSheetId="1" hidden="1">{"summary",#N/A,FALSE,"Sheet1"}</definedName>
    <definedName name="wrn.summary._2_3_5" localSheetId="2" hidden="1">{"summary",#N/A,FALSE,"Sheet1"}</definedName>
    <definedName name="wrn.summary._2_3_5" localSheetId="4" hidden="1">{"summary",#N/A,FALSE,"Sheet1"}</definedName>
    <definedName name="wrn.summary._2_3_5" localSheetId="3" hidden="1">{"summary",#N/A,FALSE,"Sheet1"}</definedName>
    <definedName name="wrn.summary._2_3_5" hidden="1">{"summary",#N/A,FALSE,"Sheet1"}</definedName>
    <definedName name="wrn.summary._2_4" localSheetId="1" hidden="1">{"summary",#N/A,FALSE,"Sheet1"}</definedName>
    <definedName name="wrn.summary._2_4" localSheetId="2" hidden="1">{"summary",#N/A,FALSE,"Sheet1"}</definedName>
    <definedName name="wrn.summary._2_4" localSheetId="4" hidden="1">{"summary",#N/A,FALSE,"Sheet1"}</definedName>
    <definedName name="wrn.summary._2_4" localSheetId="3" hidden="1">{"summary",#N/A,FALSE,"Sheet1"}</definedName>
    <definedName name="wrn.summary._2_4" hidden="1">{"summary",#N/A,FALSE,"Sheet1"}</definedName>
    <definedName name="wrn.summary._2_4_1" localSheetId="1" hidden="1">{"summary",#N/A,FALSE,"Sheet1"}</definedName>
    <definedName name="wrn.summary._2_4_1" localSheetId="2" hidden="1">{"summary",#N/A,FALSE,"Sheet1"}</definedName>
    <definedName name="wrn.summary._2_4_1" localSheetId="4" hidden="1">{"summary",#N/A,FALSE,"Sheet1"}</definedName>
    <definedName name="wrn.summary._2_4_1" localSheetId="3" hidden="1">{"summary",#N/A,FALSE,"Sheet1"}</definedName>
    <definedName name="wrn.summary._2_4_1" hidden="1">{"summary",#N/A,FALSE,"Sheet1"}</definedName>
    <definedName name="wrn.summary._2_4_1_1" localSheetId="1" hidden="1">{"summary",#N/A,FALSE,"Sheet1"}</definedName>
    <definedName name="wrn.summary._2_4_1_1" localSheetId="2" hidden="1">{"summary",#N/A,FALSE,"Sheet1"}</definedName>
    <definedName name="wrn.summary._2_4_1_1" localSheetId="4" hidden="1">{"summary",#N/A,FALSE,"Sheet1"}</definedName>
    <definedName name="wrn.summary._2_4_1_1" localSheetId="3" hidden="1">{"summary",#N/A,FALSE,"Sheet1"}</definedName>
    <definedName name="wrn.summary._2_4_1_1" hidden="1">{"summary",#N/A,FALSE,"Sheet1"}</definedName>
    <definedName name="wrn.summary._2_4_1_1_1" localSheetId="1" hidden="1">{"summary",#N/A,FALSE,"Sheet1"}</definedName>
    <definedName name="wrn.summary._2_4_1_1_1" localSheetId="2" hidden="1">{"summary",#N/A,FALSE,"Sheet1"}</definedName>
    <definedName name="wrn.summary._2_4_1_1_1" localSheetId="4" hidden="1">{"summary",#N/A,FALSE,"Sheet1"}</definedName>
    <definedName name="wrn.summary._2_4_1_1_1" localSheetId="3" hidden="1">{"summary",#N/A,FALSE,"Sheet1"}</definedName>
    <definedName name="wrn.summary._2_4_1_1_1" hidden="1">{"summary",#N/A,FALSE,"Sheet1"}</definedName>
    <definedName name="wrn.summary._2_4_1_1_1_1" localSheetId="1" hidden="1">{"summary",#N/A,FALSE,"Sheet1"}</definedName>
    <definedName name="wrn.summary._2_4_1_1_1_1" localSheetId="2" hidden="1">{"summary",#N/A,FALSE,"Sheet1"}</definedName>
    <definedName name="wrn.summary._2_4_1_1_1_1" localSheetId="4" hidden="1">{"summary",#N/A,FALSE,"Sheet1"}</definedName>
    <definedName name="wrn.summary._2_4_1_1_1_1" localSheetId="3" hidden="1">{"summary",#N/A,FALSE,"Sheet1"}</definedName>
    <definedName name="wrn.summary._2_4_1_1_1_1" hidden="1">{"summary",#N/A,FALSE,"Sheet1"}</definedName>
    <definedName name="wrn.summary._2_4_1_1_1_2" localSheetId="1" hidden="1">{"summary",#N/A,FALSE,"Sheet1"}</definedName>
    <definedName name="wrn.summary._2_4_1_1_1_2" localSheetId="2" hidden="1">{"summary",#N/A,FALSE,"Sheet1"}</definedName>
    <definedName name="wrn.summary._2_4_1_1_1_2" localSheetId="4" hidden="1">{"summary",#N/A,FALSE,"Sheet1"}</definedName>
    <definedName name="wrn.summary._2_4_1_1_1_2" localSheetId="3" hidden="1">{"summary",#N/A,FALSE,"Sheet1"}</definedName>
    <definedName name="wrn.summary._2_4_1_1_1_2" hidden="1">{"summary",#N/A,FALSE,"Sheet1"}</definedName>
    <definedName name="wrn.summary._2_4_1_1_1_3" localSheetId="1" hidden="1">{"summary",#N/A,FALSE,"Sheet1"}</definedName>
    <definedName name="wrn.summary._2_4_1_1_1_3" localSheetId="2" hidden="1">{"summary",#N/A,FALSE,"Sheet1"}</definedName>
    <definedName name="wrn.summary._2_4_1_1_1_3" localSheetId="4" hidden="1">{"summary",#N/A,FALSE,"Sheet1"}</definedName>
    <definedName name="wrn.summary._2_4_1_1_1_3" localSheetId="3" hidden="1">{"summary",#N/A,FALSE,"Sheet1"}</definedName>
    <definedName name="wrn.summary._2_4_1_1_1_3" hidden="1">{"summary",#N/A,FALSE,"Sheet1"}</definedName>
    <definedName name="wrn.summary._2_4_1_1_2" localSheetId="1" hidden="1">{"summary",#N/A,FALSE,"Sheet1"}</definedName>
    <definedName name="wrn.summary._2_4_1_1_2" localSheetId="2" hidden="1">{"summary",#N/A,FALSE,"Sheet1"}</definedName>
    <definedName name="wrn.summary._2_4_1_1_2" localSheetId="4" hidden="1">{"summary",#N/A,FALSE,"Sheet1"}</definedName>
    <definedName name="wrn.summary._2_4_1_1_2" localSheetId="3" hidden="1">{"summary",#N/A,FALSE,"Sheet1"}</definedName>
    <definedName name="wrn.summary._2_4_1_1_2" hidden="1">{"summary",#N/A,FALSE,"Sheet1"}</definedName>
    <definedName name="wrn.summary._2_4_1_1_3" localSheetId="1" hidden="1">{"summary",#N/A,FALSE,"Sheet1"}</definedName>
    <definedName name="wrn.summary._2_4_1_1_3" localSheetId="2" hidden="1">{"summary",#N/A,FALSE,"Sheet1"}</definedName>
    <definedName name="wrn.summary._2_4_1_1_3" localSheetId="4" hidden="1">{"summary",#N/A,FALSE,"Sheet1"}</definedName>
    <definedName name="wrn.summary._2_4_1_1_3" localSheetId="3" hidden="1">{"summary",#N/A,FALSE,"Sheet1"}</definedName>
    <definedName name="wrn.summary._2_4_1_1_3" hidden="1">{"summary",#N/A,FALSE,"Sheet1"}</definedName>
    <definedName name="wrn.summary._2_4_1_2" localSheetId="1" hidden="1">{"summary",#N/A,FALSE,"Sheet1"}</definedName>
    <definedName name="wrn.summary._2_4_1_2" localSheetId="2" hidden="1">{"summary",#N/A,FALSE,"Sheet1"}</definedName>
    <definedName name="wrn.summary._2_4_1_2" localSheetId="4" hidden="1">{"summary",#N/A,FALSE,"Sheet1"}</definedName>
    <definedName name="wrn.summary._2_4_1_2" localSheetId="3" hidden="1">{"summary",#N/A,FALSE,"Sheet1"}</definedName>
    <definedName name="wrn.summary._2_4_1_2" hidden="1">{"summary",#N/A,FALSE,"Sheet1"}</definedName>
    <definedName name="wrn.summary._2_4_1_2_1" localSheetId="1" hidden="1">{"summary",#N/A,FALSE,"Sheet1"}</definedName>
    <definedName name="wrn.summary._2_4_1_2_1" localSheetId="2" hidden="1">{"summary",#N/A,FALSE,"Sheet1"}</definedName>
    <definedName name="wrn.summary._2_4_1_2_1" localSheetId="4" hidden="1">{"summary",#N/A,FALSE,"Sheet1"}</definedName>
    <definedName name="wrn.summary._2_4_1_2_1" localSheetId="3" hidden="1">{"summary",#N/A,FALSE,"Sheet1"}</definedName>
    <definedName name="wrn.summary._2_4_1_2_1" hidden="1">{"summary",#N/A,FALSE,"Sheet1"}</definedName>
    <definedName name="wrn.summary._2_4_1_2_2" localSheetId="1" hidden="1">{"summary",#N/A,FALSE,"Sheet1"}</definedName>
    <definedName name="wrn.summary._2_4_1_2_2" localSheetId="2" hidden="1">{"summary",#N/A,FALSE,"Sheet1"}</definedName>
    <definedName name="wrn.summary._2_4_1_2_2" localSheetId="4" hidden="1">{"summary",#N/A,FALSE,"Sheet1"}</definedName>
    <definedName name="wrn.summary._2_4_1_2_2" localSheetId="3" hidden="1">{"summary",#N/A,FALSE,"Sheet1"}</definedName>
    <definedName name="wrn.summary._2_4_1_2_2" hidden="1">{"summary",#N/A,FALSE,"Sheet1"}</definedName>
    <definedName name="wrn.summary._2_4_1_2_3" localSheetId="1" hidden="1">{"summary",#N/A,FALSE,"Sheet1"}</definedName>
    <definedName name="wrn.summary._2_4_1_2_3" localSheetId="2" hidden="1">{"summary",#N/A,FALSE,"Sheet1"}</definedName>
    <definedName name="wrn.summary._2_4_1_2_3" localSheetId="4" hidden="1">{"summary",#N/A,FALSE,"Sheet1"}</definedName>
    <definedName name="wrn.summary._2_4_1_2_3" localSheetId="3" hidden="1">{"summary",#N/A,FALSE,"Sheet1"}</definedName>
    <definedName name="wrn.summary._2_4_1_2_3" hidden="1">{"summary",#N/A,FALSE,"Sheet1"}</definedName>
    <definedName name="wrn.summary._2_4_1_3" localSheetId="1" hidden="1">{"summary",#N/A,FALSE,"Sheet1"}</definedName>
    <definedName name="wrn.summary._2_4_1_3" localSheetId="2" hidden="1">{"summary",#N/A,FALSE,"Sheet1"}</definedName>
    <definedName name="wrn.summary._2_4_1_3" localSheetId="4" hidden="1">{"summary",#N/A,FALSE,"Sheet1"}</definedName>
    <definedName name="wrn.summary._2_4_1_3" localSheetId="3" hidden="1">{"summary",#N/A,FALSE,"Sheet1"}</definedName>
    <definedName name="wrn.summary._2_4_1_3" hidden="1">{"summary",#N/A,FALSE,"Sheet1"}</definedName>
    <definedName name="wrn.summary._2_4_1_4" localSheetId="1" hidden="1">{"summary",#N/A,FALSE,"Sheet1"}</definedName>
    <definedName name="wrn.summary._2_4_1_4" localSheetId="2" hidden="1">{"summary",#N/A,FALSE,"Sheet1"}</definedName>
    <definedName name="wrn.summary._2_4_1_4" localSheetId="4" hidden="1">{"summary",#N/A,FALSE,"Sheet1"}</definedName>
    <definedName name="wrn.summary._2_4_1_4" localSheetId="3" hidden="1">{"summary",#N/A,FALSE,"Sheet1"}</definedName>
    <definedName name="wrn.summary._2_4_1_4" hidden="1">{"summary",#N/A,FALSE,"Sheet1"}</definedName>
    <definedName name="wrn.summary._2_4_1_5" localSheetId="1" hidden="1">{"summary",#N/A,FALSE,"Sheet1"}</definedName>
    <definedName name="wrn.summary._2_4_1_5" localSheetId="2" hidden="1">{"summary",#N/A,FALSE,"Sheet1"}</definedName>
    <definedName name="wrn.summary._2_4_1_5" localSheetId="4" hidden="1">{"summary",#N/A,FALSE,"Sheet1"}</definedName>
    <definedName name="wrn.summary._2_4_1_5" localSheetId="3" hidden="1">{"summary",#N/A,FALSE,"Sheet1"}</definedName>
    <definedName name="wrn.summary._2_4_1_5" hidden="1">{"summary",#N/A,FALSE,"Sheet1"}</definedName>
    <definedName name="wrn.summary._2_4_2" localSheetId="1" hidden="1">{"summary",#N/A,FALSE,"Sheet1"}</definedName>
    <definedName name="wrn.summary._2_4_2" localSheetId="2" hidden="1">{"summary",#N/A,FALSE,"Sheet1"}</definedName>
    <definedName name="wrn.summary._2_4_2" localSheetId="4" hidden="1">{"summary",#N/A,FALSE,"Sheet1"}</definedName>
    <definedName name="wrn.summary._2_4_2" localSheetId="3" hidden="1">{"summary",#N/A,FALSE,"Sheet1"}</definedName>
    <definedName name="wrn.summary._2_4_2" hidden="1">{"summary",#N/A,FALSE,"Sheet1"}</definedName>
    <definedName name="wrn.summary._2_4_2_1" localSheetId="1" hidden="1">{"summary",#N/A,FALSE,"Sheet1"}</definedName>
    <definedName name="wrn.summary._2_4_2_1" localSheetId="2" hidden="1">{"summary",#N/A,FALSE,"Sheet1"}</definedName>
    <definedName name="wrn.summary._2_4_2_1" localSheetId="4" hidden="1">{"summary",#N/A,FALSE,"Sheet1"}</definedName>
    <definedName name="wrn.summary._2_4_2_1" localSheetId="3" hidden="1">{"summary",#N/A,FALSE,"Sheet1"}</definedName>
    <definedName name="wrn.summary._2_4_2_1" hidden="1">{"summary",#N/A,FALSE,"Sheet1"}</definedName>
    <definedName name="wrn.summary._2_4_2_1_1" localSheetId="1" hidden="1">{"summary",#N/A,FALSE,"Sheet1"}</definedName>
    <definedName name="wrn.summary._2_4_2_1_1" localSheetId="2" hidden="1">{"summary",#N/A,FALSE,"Sheet1"}</definedName>
    <definedName name="wrn.summary._2_4_2_1_1" localSheetId="4" hidden="1">{"summary",#N/A,FALSE,"Sheet1"}</definedName>
    <definedName name="wrn.summary._2_4_2_1_1" localSheetId="3" hidden="1">{"summary",#N/A,FALSE,"Sheet1"}</definedName>
    <definedName name="wrn.summary._2_4_2_1_1" hidden="1">{"summary",#N/A,FALSE,"Sheet1"}</definedName>
    <definedName name="wrn.summary._2_4_2_1_2" localSheetId="1" hidden="1">{"summary",#N/A,FALSE,"Sheet1"}</definedName>
    <definedName name="wrn.summary._2_4_2_1_2" localSheetId="2" hidden="1">{"summary",#N/A,FALSE,"Sheet1"}</definedName>
    <definedName name="wrn.summary._2_4_2_1_2" localSheetId="4" hidden="1">{"summary",#N/A,FALSE,"Sheet1"}</definedName>
    <definedName name="wrn.summary._2_4_2_1_2" localSheetId="3" hidden="1">{"summary",#N/A,FALSE,"Sheet1"}</definedName>
    <definedName name="wrn.summary._2_4_2_1_2" hidden="1">{"summary",#N/A,FALSE,"Sheet1"}</definedName>
    <definedName name="wrn.summary._2_4_2_1_3" localSheetId="1" hidden="1">{"summary",#N/A,FALSE,"Sheet1"}</definedName>
    <definedName name="wrn.summary._2_4_2_1_3" localSheetId="2" hidden="1">{"summary",#N/A,FALSE,"Sheet1"}</definedName>
    <definedName name="wrn.summary._2_4_2_1_3" localSheetId="4" hidden="1">{"summary",#N/A,FALSE,"Sheet1"}</definedName>
    <definedName name="wrn.summary._2_4_2_1_3" localSheetId="3" hidden="1">{"summary",#N/A,FALSE,"Sheet1"}</definedName>
    <definedName name="wrn.summary._2_4_2_1_3" hidden="1">{"summary",#N/A,FALSE,"Sheet1"}</definedName>
    <definedName name="wrn.summary._2_4_2_2" localSheetId="1" hidden="1">{"summary",#N/A,FALSE,"Sheet1"}</definedName>
    <definedName name="wrn.summary._2_4_2_2" localSheetId="2" hidden="1">{"summary",#N/A,FALSE,"Sheet1"}</definedName>
    <definedName name="wrn.summary._2_4_2_2" localSheetId="4" hidden="1">{"summary",#N/A,FALSE,"Sheet1"}</definedName>
    <definedName name="wrn.summary._2_4_2_2" localSheetId="3" hidden="1">{"summary",#N/A,FALSE,"Sheet1"}</definedName>
    <definedName name="wrn.summary._2_4_2_2" hidden="1">{"summary",#N/A,FALSE,"Sheet1"}</definedName>
    <definedName name="wrn.summary._2_4_2_3" localSheetId="1" hidden="1">{"summary",#N/A,FALSE,"Sheet1"}</definedName>
    <definedName name="wrn.summary._2_4_2_3" localSheetId="2" hidden="1">{"summary",#N/A,FALSE,"Sheet1"}</definedName>
    <definedName name="wrn.summary._2_4_2_3" localSheetId="4" hidden="1">{"summary",#N/A,FALSE,"Sheet1"}</definedName>
    <definedName name="wrn.summary._2_4_2_3" localSheetId="3" hidden="1">{"summary",#N/A,FALSE,"Sheet1"}</definedName>
    <definedName name="wrn.summary._2_4_2_3" hidden="1">{"summary",#N/A,FALSE,"Sheet1"}</definedName>
    <definedName name="wrn.summary._2_4_3" localSheetId="1" hidden="1">{"summary",#N/A,FALSE,"Sheet1"}</definedName>
    <definedName name="wrn.summary._2_4_3" localSheetId="2" hidden="1">{"summary",#N/A,FALSE,"Sheet1"}</definedName>
    <definedName name="wrn.summary._2_4_3" localSheetId="4" hidden="1">{"summary",#N/A,FALSE,"Sheet1"}</definedName>
    <definedName name="wrn.summary._2_4_3" localSheetId="3" hidden="1">{"summary",#N/A,FALSE,"Sheet1"}</definedName>
    <definedName name="wrn.summary._2_4_3" hidden="1">{"summary",#N/A,FALSE,"Sheet1"}</definedName>
    <definedName name="wrn.summary._2_4_4" localSheetId="1" hidden="1">{"summary",#N/A,FALSE,"Sheet1"}</definedName>
    <definedName name="wrn.summary._2_4_4" localSheetId="2" hidden="1">{"summary",#N/A,FALSE,"Sheet1"}</definedName>
    <definedName name="wrn.summary._2_4_4" localSheetId="4" hidden="1">{"summary",#N/A,FALSE,"Sheet1"}</definedName>
    <definedName name="wrn.summary._2_4_4" localSheetId="3" hidden="1">{"summary",#N/A,FALSE,"Sheet1"}</definedName>
    <definedName name="wrn.summary._2_4_4" hidden="1">{"summary",#N/A,FALSE,"Sheet1"}</definedName>
    <definedName name="wrn.summary._2_4_5" localSheetId="1" hidden="1">{"summary",#N/A,FALSE,"Sheet1"}</definedName>
    <definedName name="wrn.summary._2_4_5" localSheetId="2" hidden="1">{"summary",#N/A,FALSE,"Sheet1"}</definedName>
    <definedName name="wrn.summary._2_4_5" localSheetId="4" hidden="1">{"summary",#N/A,FALSE,"Sheet1"}</definedName>
    <definedName name="wrn.summary._2_4_5" localSheetId="3" hidden="1">{"summary",#N/A,FALSE,"Sheet1"}</definedName>
    <definedName name="wrn.summary._2_4_5" hidden="1">{"summary",#N/A,FALSE,"Sheet1"}</definedName>
    <definedName name="wrn.summary._2_5" localSheetId="1" hidden="1">{"summary",#N/A,FALSE,"Sheet1"}</definedName>
    <definedName name="wrn.summary._2_5" localSheetId="2" hidden="1">{"summary",#N/A,FALSE,"Sheet1"}</definedName>
    <definedName name="wrn.summary._2_5" localSheetId="4" hidden="1">{"summary",#N/A,FALSE,"Sheet1"}</definedName>
    <definedName name="wrn.summary._2_5" localSheetId="3" hidden="1">{"summary",#N/A,FALSE,"Sheet1"}</definedName>
    <definedName name="wrn.summary._2_5" hidden="1">{"summary",#N/A,FALSE,"Sheet1"}</definedName>
    <definedName name="wrn.summary._2_5_1" localSheetId="1" hidden="1">{"summary",#N/A,FALSE,"Sheet1"}</definedName>
    <definedName name="wrn.summary._2_5_1" localSheetId="2" hidden="1">{"summary",#N/A,FALSE,"Sheet1"}</definedName>
    <definedName name="wrn.summary._2_5_1" localSheetId="4" hidden="1">{"summary",#N/A,FALSE,"Sheet1"}</definedName>
    <definedName name="wrn.summary._2_5_1" localSheetId="3" hidden="1">{"summary",#N/A,FALSE,"Sheet1"}</definedName>
    <definedName name="wrn.summary._2_5_1" hidden="1">{"summary",#N/A,FALSE,"Sheet1"}</definedName>
    <definedName name="wrn.summary._2_5_1_1" localSheetId="1" hidden="1">{"summary",#N/A,FALSE,"Sheet1"}</definedName>
    <definedName name="wrn.summary._2_5_1_1" localSheetId="2" hidden="1">{"summary",#N/A,FALSE,"Sheet1"}</definedName>
    <definedName name="wrn.summary._2_5_1_1" localSheetId="4" hidden="1">{"summary",#N/A,FALSE,"Sheet1"}</definedName>
    <definedName name="wrn.summary._2_5_1_1" localSheetId="3" hidden="1">{"summary",#N/A,FALSE,"Sheet1"}</definedName>
    <definedName name="wrn.summary._2_5_1_1" hidden="1">{"summary",#N/A,FALSE,"Sheet1"}</definedName>
    <definedName name="wrn.summary._2_5_1_2" localSheetId="1" hidden="1">{"summary",#N/A,FALSE,"Sheet1"}</definedName>
    <definedName name="wrn.summary._2_5_1_2" localSheetId="2" hidden="1">{"summary",#N/A,FALSE,"Sheet1"}</definedName>
    <definedName name="wrn.summary._2_5_1_2" localSheetId="4" hidden="1">{"summary",#N/A,FALSE,"Sheet1"}</definedName>
    <definedName name="wrn.summary._2_5_1_2" localSheetId="3" hidden="1">{"summary",#N/A,FALSE,"Sheet1"}</definedName>
    <definedName name="wrn.summary._2_5_1_2" hidden="1">{"summary",#N/A,FALSE,"Sheet1"}</definedName>
    <definedName name="wrn.summary._2_5_1_3" localSheetId="1" hidden="1">{"summary",#N/A,FALSE,"Sheet1"}</definedName>
    <definedName name="wrn.summary._2_5_1_3" localSheetId="2" hidden="1">{"summary",#N/A,FALSE,"Sheet1"}</definedName>
    <definedName name="wrn.summary._2_5_1_3" localSheetId="4" hidden="1">{"summary",#N/A,FALSE,"Sheet1"}</definedName>
    <definedName name="wrn.summary._2_5_1_3" localSheetId="3" hidden="1">{"summary",#N/A,FALSE,"Sheet1"}</definedName>
    <definedName name="wrn.summary._2_5_1_3" hidden="1">{"summary",#N/A,FALSE,"Sheet1"}</definedName>
    <definedName name="wrn.summary._2_5_2" localSheetId="1" hidden="1">{"summary",#N/A,FALSE,"Sheet1"}</definedName>
    <definedName name="wrn.summary._2_5_2" localSheetId="2" hidden="1">{"summary",#N/A,FALSE,"Sheet1"}</definedName>
    <definedName name="wrn.summary._2_5_2" localSheetId="4" hidden="1">{"summary",#N/A,FALSE,"Sheet1"}</definedName>
    <definedName name="wrn.summary._2_5_2" localSheetId="3" hidden="1">{"summary",#N/A,FALSE,"Sheet1"}</definedName>
    <definedName name="wrn.summary._2_5_2" hidden="1">{"summary",#N/A,FALSE,"Sheet1"}</definedName>
    <definedName name="wrn.summary._2_5_3" localSheetId="1" hidden="1">{"summary",#N/A,FALSE,"Sheet1"}</definedName>
    <definedName name="wrn.summary._2_5_3" localSheetId="2" hidden="1">{"summary",#N/A,FALSE,"Sheet1"}</definedName>
    <definedName name="wrn.summary._2_5_3" localSheetId="4" hidden="1">{"summary",#N/A,FALSE,"Sheet1"}</definedName>
    <definedName name="wrn.summary._2_5_3" localSheetId="3" hidden="1">{"summary",#N/A,FALSE,"Sheet1"}</definedName>
    <definedName name="wrn.summary._2_5_3" hidden="1">{"summary",#N/A,FALSE,"Sheet1"}</definedName>
    <definedName name="wrn.summary._3" localSheetId="1" hidden="1">{"summary",#N/A,FALSE,"Sheet1"}</definedName>
    <definedName name="wrn.summary._3" localSheetId="2" hidden="1">{"summary",#N/A,FALSE,"Sheet1"}</definedName>
    <definedName name="wrn.summary._3" localSheetId="4" hidden="1">{"summary",#N/A,FALSE,"Sheet1"}</definedName>
    <definedName name="wrn.summary._3" localSheetId="3" hidden="1">{"summary",#N/A,FALSE,"Sheet1"}</definedName>
    <definedName name="wrn.summary._3" hidden="1">{"summary",#N/A,FALSE,"Sheet1"}</definedName>
    <definedName name="wrn.summary._3_1" localSheetId="1" hidden="1">{"summary",#N/A,FALSE,"Sheet1"}</definedName>
    <definedName name="wrn.summary._3_1" localSheetId="2" hidden="1">{"summary",#N/A,FALSE,"Sheet1"}</definedName>
    <definedName name="wrn.summary._3_1" localSheetId="4" hidden="1">{"summary",#N/A,FALSE,"Sheet1"}</definedName>
    <definedName name="wrn.summary._3_1" localSheetId="3" hidden="1">{"summary",#N/A,FALSE,"Sheet1"}</definedName>
    <definedName name="wrn.summary._3_1" hidden="1">{"summary",#N/A,FALSE,"Sheet1"}</definedName>
    <definedName name="wrn.summary._3_1_1" localSheetId="1" hidden="1">{"summary",#N/A,FALSE,"Sheet1"}</definedName>
    <definedName name="wrn.summary._3_1_1" localSheetId="2" hidden="1">{"summary",#N/A,FALSE,"Sheet1"}</definedName>
    <definedName name="wrn.summary._3_1_1" localSheetId="4" hidden="1">{"summary",#N/A,FALSE,"Sheet1"}</definedName>
    <definedName name="wrn.summary._3_1_1" localSheetId="3" hidden="1">{"summary",#N/A,FALSE,"Sheet1"}</definedName>
    <definedName name="wrn.summary._3_1_1" hidden="1">{"summary",#N/A,FALSE,"Sheet1"}</definedName>
    <definedName name="wrn.summary._3_1_1_1" localSheetId="1" hidden="1">{"summary",#N/A,FALSE,"Sheet1"}</definedName>
    <definedName name="wrn.summary._3_1_1_1" localSheetId="2" hidden="1">{"summary",#N/A,FALSE,"Sheet1"}</definedName>
    <definedName name="wrn.summary._3_1_1_1" localSheetId="4" hidden="1">{"summary",#N/A,FALSE,"Sheet1"}</definedName>
    <definedName name="wrn.summary._3_1_1_1" localSheetId="3" hidden="1">{"summary",#N/A,FALSE,"Sheet1"}</definedName>
    <definedName name="wrn.summary._3_1_1_1" hidden="1">{"summary",#N/A,FALSE,"Sheet1"}</definedName>
    <definedName name="wrn.summary._3_1_1_1_1" localSheetId="1" hidden="1">{"summary",#N/A,FALSE,"Sheet1"}</definedName>
    <definedName name="wrn.summary._3_1_1_1_1" localSheetId="2" hidden="1">{"summary",#N/A,FALSE,"Sheet1"}</definedName>
    <definedName name="wrn.summary._3_1_1_1_1" localSheetId="4" hidden="1">{"summary",#N/A,FALSE,"Sheet1"}</definedName>
    <definedName name="wrn.summary._3_1_1_1_1" localSheetId="3" hidden="1">{"summary",#N/A,FALSE,"Sheet1"}</definedName>
    <definedName name="wrn.summary._3_1_1_1_1" hidden="1">{"summary",#N/A,FALSE,"Sheet1"}</definedName>
    <definedName name="wrn.summary._3_1_1_1_1_1" localSheetId="1" hidden="1">{"summary",#N/A,FALSE,"Sheet1"}</definedName>
    <definedName name="wrn.summary._3_1_1_1_1_1" localSheetId="2" hidden="1">{"summary",#N/A,FALSE,"Sheet1"}</definedName>
    <definedName name="wrn.summary._3_1_1_1_1_1" localSheetId="4" hidden="1">{"summary",#N/A,FALSE,"Sheet1"}</definedName>
    <definedName name="wrn.summary._3_1_1_1_1_1" localSheetId="3" hidden="1">{"summary",#N/A,FALSE,"Sheet1"}</definedName>
    <definedName name="wrn.summary._3_1_1_1_1_1" hidden="1">{"summary",#N/A,FALSE,"Sheet1"}</definedName>
    <definedName name="wrn.summary._3_1_1_1_1_1_1" localSheetId="1" hidden="1">{"summary",#N/A,FALSE,"Sheet1"}</definedName>
    <definedName name="wrn.summary._3_1_1_1_1_1_1" localSheetId="2" hidden="1">{"summary",#N/A,FALSE,"Sheet1"}</definedName>
    <definedName name="wrn.summary._3_1_1_1_1_1_1" localSheetId="4" hidden="1">{"summary",#N/A,FALSE,"Sheet1"}</definedName>
    <definedName name="wrn.summary._3_1_1_1_1_1_1" localSheetId="3" hidden="1">{"summary",#N/A,FALSE,"Sheet1"}</definedName>
    <definedName name="wrn.summary._3_1_1_1_1_1_1" hidden="1">{"summary",#N/A,FALSE,"Sheet1"}</definedName>
    <definedName name="wrn.summary._3_1_1_1_1_1_1_1" localSheetId="1" hidden="1">{"summary",#N/A,FALSE,"Sheet1"}</definedName>
    <definedName name="wrn.summary._3_1_1_1_1_1_1_1" localSheetId="2" hidden="1">{"summary",#N/A,FALSE,"Sheet1"}</definedName>
    <definedName name="wrn.summary._3_1_1_1_1_1_1_1" localSheetId="4" hidden="1">{"summary",#N/A,FALSE,"Sheet1"}</definedName>
    <definedName name="wrn.summary._3_1_1_1_1_1_1_1" localSheetId="3" hidden="1">{"summary",#N/A,FALSE,"Sheet1"}</definedName>
    <definedName name="wrn.summary._3_1_1_1_1_1_1_1" hidden="1">{"summary",#N/A,FALSE,"Sheet1"}</definedName>
    <definedName name="wrn.summary._3_1_1_1_1_1_1_2" localSheetId="1" hidden="1">{"summary",#N/A,FALSE,"Sheet1"}</definedName>
    <definedName name="wrn.summary._3_1_1_1_1_1_1_2" localSheetId="2" hidden="1">{"summary",#N/A,FALSE,"Sheet1"}</definedName>
    <definedName name="wrn.summary._3_1_1_1_1_1_1_2" localSheetId="4" hidden="1">{"summary",#N/A,FALSE,"Sheet1"}</definedName>
    <definedName name="wrn.summary._3_1_1_1_1_1_1_2" localSheetId="3" hidden="1">{"summary",#N/A,FALSE,"Sheet1"}</definedName>
    <definedName name="wrn.summary._3_1_1_1_1_1_1_2" hidden="1">{"summary",#N/A,FALSE,"Sheet1"}</definedName>
    <definedName name="wrn.summary._3_1_1_1_1_1_1_3" localSheetId="1" hidden="1">{"summary",#N/A,FALSE,"Sheet1"}</definedName>
    <definedName name="wrn.summary._3_1_1_1_1_1_1_3" localSheetId="2" hidden="1">{"summary",#N/A,FALSE,"Sheet1"}</definedName>
    <definedName name="wrn.summary._3_1_1_1_1_1_1_3" localSheetId="4" hidden="1">{"summary",#N/A,FALSE,"Sheet1"}</definedName>
    <definedName name="wrn.summary._3_1_1_1_1_1_1_3" localSheetId="3" hidden="1">{"summary",#N/A,FALSE,"Sheet1"}</definedName>
    <definedName name="wrn.summary._3_1_1_1_1_1_1_3" hidden="1">{"summary",#N/A,FALSE,"Sheet1"}</definedName>
    <definedName name="wrn.summary._3_1_1_1_1_1_2" localSheetId="1" hidden="1">{"summary",#N/A,FALSE,"Sheet1"}</definedName>
    <definedName name="wrn.summary._3_1_1_1_1_1_2" localSheetId="2" hidden="1">{"summary",#N/A,FALSE,"Sheet1"}</definedName>
    <definedName name="wrn.summary._3_1_1_1_1_1_2" localSheetId="4" hidden="1">{"summary",#N/A,FALSE,"Sheet1"}</definedName>
    <definedName name="wrn.summary._3_1_1_1_1_1_2" localSheetId="3" hidden="1">{"summary",#N/A,FALSE,"Sheet1"}</definedName>
    <definedName name="wrn.summary._3_1_1_1_1_1_2" hidden="1">{"summary",#N/A,FALSE,"Sheet1"}</definedName>
    <definedName name="wrn.summary._3_1_1_1_1_1_3" localSheetId="1" hidden="1">{"summary",#N/A,FALSE,"Sheet1"}</definedName>
    <definedName name="wrn.summary._3_1_1_1_1_1_3" localSheetId="2" hidden="1">{"summary",#N/A,FALSE,"Sheet1"}</definedName>
    <definedName name="wrn.summary._3_1_1_1_1_1_3" localSheetId="4" hidden="1">{"summary",#N/A,FALSE,"Sheet1"}</definedName>
    <definedName name="wrn.summary._3_1_1_1_1_1_3" localSheetId="3" hidden="1">{"summary",#N/A,FALSE,"Sheet1"}</definedName>
    <definedName name="wrn.summary._3_1_1_1_1_1_3" hidden="1">{"summary",#N/A,FALSE,"Sheet1"}</definedName>
    <definedName name="wrn.summary._3_1_1_1_1_2" localSheetId="1" hidden="1">{"summary",#N/A,FALSE,"Sheet1"}</definedName>
    <definedName name="wrn.summary._3_1_1_1_1_2" localSheetId="2" hidden="1">{"summary",#N/A,FALSE,"Sheet1"}</definedName>
    <definedName name="wrn.summary._3_1_1_1_1_2" localSheetId="4" hidden="1">{"summary",#N/A,FALSE,"Sheet1"}</definedName>
    <definedName name="wrn.summary._3_1_1_1_1_2" localSheetId="3" hidden="1">{"summary",#N/A,FALSE,"Sheet1"}</definedName>
    <definedName name="wrn.summary._3_1_1_1_1_2" hidden="1">{"summary",#N/A,FALSE,"Sheet1"}</definedName>
    <definedName name="wrn.summary._3_1_1_1_1_2_1" localSheetId="1" hidden="1">{"summary",#N/A,FALSE,"Sheet1"}</definedName>
    <definedName name="wrn.summary._3_1_1_1_1_2_1" localSheetId="2" hidden="1">{"summary",#N/A,FALSE,"Sheet1"}</definedName>
    <definedName name="wrn.summary._3_1_1_1_1_2_1" localSheetId="4" hidden="1">{"summary",#N/A,FALSE,"Sheet1"}</definedName>
    <definedName name="wrn.summary._3_1_1_1_1_2_1" localSheetId="3" hidden="1">{"summary",#N/A,FALSE,"Sheet1"}</definedName>
    <definedName name="wrn.summary._3_1_1_1_1_2_1" hidden="1">{"summary",#N/A,FALSE,"Sheet1"}</definedName>
    <definedName name="wrn.summary._3_1_1_1_1_2_2" localSheetId="1" hidden="1">{"summary",#N/A,FALSE,"Sheet1"}</definedName>
    <definedName name="wrn.summary._3_1_1_1_1_2_2" localSheetId="2" hidden="1">{"summary",#N/A,FALSE,"Sheet1"}</definedName>
    <definedName name="wrn.summary._3_1_1_1_1_2_2" localSheetId="4" hidden="1">{"summary",#N/A,FALSE,"Sheet1"}</definedName>
    <definedName name="wrn.summary._3_1_1_1_1_2_2" localSheetId="3" hidden="1">{"summary",#N/A,FALSE,"Sheet1"}</definedName>
    <definedName name="wrn.summary._3_1_1_1_1_2_2" hidden="1">{"summary",#N/A,FALSE,"Sheet1"}</definedName>
    <definedName name="wrn.summary._3_1_1_1_1_2_3" localSheetId="1" hidden="1">{"summary",#N/A,FALSE,"Sheet1"}</definedName>
    <definedName name="wrn.summary._3_1_1_1_1_2_3" localSheetId="2" hidden="1">{"summary",#N/A,FALSE,"Sheet1"}</definedName>
    <definedName name="wrn.summary._3_1_1_1_1_2_3" localSheetId="4" hidden="1">{"summary",#N/A,FALSE,"Sheet1"}</definedName>
    <definedName name="wrn.summary._3_1_1_1_1_2_3" localSheetId="3" hidden="1">{"summary",#N/A,FALSE,"Sheet1"}</definedName>
    <definedName name="wrn.summary._3_1_1_1_1_2_3" hidden="1">{"summary",#N/A,FALSE,"Sheet1"}</definedName>
    <definedName name="wrn.summary._3_1_1_1_1_3" localSheetId="1" hidden="1">{"summary",#N/A,FALSE,"Sheet1"}</definedName>
    <definedName name="wrn.summary._3_1_1_1_1_3" localSheetId="2" hidden="1">{"summary",#N/A,FALSE,"Sheet1"}</definedName>
    <definedName name="wrn.summary._3_1_1_1_1_3" localSheetId="4" hidden="1">{"summary",#N/A,FALSE,"Sheet1"}</definedName>
    <definedName name="wrn.summary._3_1_1_1_1_3" localSheetId="3" hidden="1">{"summary",#N/A,FALSE,"Sheet1"}</definedName>
    <definedName name="wrn.summary._3_1_1_1_1_3" hidden="1">{"summary",#N/A,FALSE,"Sheet1"}</definedName>
    <definedName name="wrn.summary._3_1_1_1_1_4" localSheetId="1" hidden="1">{"summary",#N/A,FALSE,"Sheet1"}</definedName>
    <definedName name="wrn.summary._3_1_1_1_1_4" localSheetId="2" hidden="1">{"summary",#N/A,FALSE,"Sheet1"}</definedName>
    <definedName name="wrn.summary._3_1_1_1_1_4" localSheetId="4" hidden="1">{"summary",#N/A,FALSE,"Sheet1"}</definedName>
    <definedName name="wrn.summary._3_1_1_1_1_4" localSheetId="3" hidden="1">{"summary",#N/A,FALSE,"Sheet1"}</definedName>
    <definedName name="wrn.summary._3_1_1_1_1_4" hidden="1">{"summary",#N/A,FALSE,"Sheet1"}</definedName>
    <definedName name="wrn.summary._3_1_1_1_1_5" localSheetId="1" hidden="1">{"summary",#N/A,FALSE,"Sheet1"}</definedName>
    <definedName name="wrn.summary._3_1_1_1_1_5" localSheetId="2" hidden="1">{"summary",#N/A,FALSE,"Sheet1"}</definedName>
    <definedName name="wrn.summary._3_1_1_1_1_5" localSheetId="4" hidden="1">{"summary",#N/A,FALSE,"Sheet1"}</definedName>
    <definedName name="wrn.summary._3_1_1_1_1_5" localSheetId="3" hidden="1">{"summary",#N/A,FALSE,"Sheet1"}</definedName>
    <definedName name="wrn.summary._3_1_1_1_1_5" hidden="1">{"summary",#N/A,FALSE,"Sheet1"}</definedName>
    <definedName name="wrn.summary._3_1_1_1_2" localSheetId="1" hidden="1">{"summary",#N/A,FALSE,"Sheet1"}</definedName>
    <definedName name="wrn.summary._3_1_1_1_2" localSheetId="2" hidden="1">{"summary",#N/A,FALSE,"Sheet1"}</definedName>
    <definedName name="wrn.summary._3_1_1_1_2" localSheetId="4" hidden="1">{"summary",#N/A,FALSE,"Sheet1"}</definedName>
    <definedName name="wrn.summary._3_1_1_1_2" localSheetId="3" hidden="1">{"summary",#N/A,FALSE,"Sheet1"}</definedName>
    <definedName name="wrn.summary._3_1_1_1_2" hidden="1">{"summary",#N/A,FALSE,"Sheet1"}</definedName>
    <definedName name="wrn.summary._3_1_1_1_2_1" localSheetId="1" hidden="1">{"summary",#N/A,FALSE,"Sheet1"}</definedName>
    <definedName name="wrn.summary._3_1_1_1_2_1" localSheetId="2" hidden="1">{"summary",#N/A,FALSE,"Sheet1"}</definedName>
    <definedName name="wrn.summary._3_1_1_1_2_1" localSheetId="4" hidden="1">{"summary",#N/A,FALSE,"Sheet1"}</definedName>
    <definedName name="wrn.summary._3_1_1_1_2_1" localSheetId="3" hidden="1">{"summary",#N/A,FALSE,"Sheet1"}</definedName>
    <definedName name="wrn.summary._3_1_1_1_2_1" hidden="1">{"summary",#N/A,FALSE,"Sheet1"}</definedName>
    <definedName name="wrn.summary._3_1_1_1_2_1_1" localSheetId="1" hidden="1">{"summary",#N/A,FALSE,"Sheet1"}</definedName>
    <definedName name="wrn.summary._3_1_1_1_2_1_1" localSheetId="2" hidden="1">{"summary",#N/A,FALSE,"Sheet1"}</definedName>
    <definedName name="wrn.summary._3_1_1_1_2_1_1" localSheetId="4" hidden="1">{"summary",#N/A,FALSE,"Sheet1"}</definedName>
    <definedName name="wrn.summary._3_1_1_1_2_1_1" localSheetId="3" hidden="1">{"summary",#N/A,FALSE,"Sheet1"}</definedName>
    <definedName name="wrn.summary._3_1_1_1_2_1_1" hidden="1">{"summary",#N/A,FALSE,"Sheet1"}</definedName>
    <definedName name="wrn.summary._3_1_1_1_2_1_2" localSheetId="1" hidden="1">{"summary",#N/A,FALSE,"Sheet1"}</definedName>
    <definedName name="wrn.summary._3_1_1_1_2_1_2" localSheetId="2" hidden="1">{"summary",#N/A,FALSE,"Sheet1"}</definedName>
    <definedName name="wrn.summary._3_1_1_1_2_1_2" localSheetId="4" hidden="1">{"summary",#N/A,FALSE,"Sheet1"}</definedName>
    <definedName name="wrn.summary._3_1_1_1_2_1_2" localSheetId="3" hidden="1">{"summary",#N/A,FALSE,"Sheet1"}</definedName>
    <definedName name="wrn.summary._3_1_1_1_2_1_2" hidden="1">{"summary",#N/A,FALSE,"Sheet1"}</definedName>
    <definedName name="wrn.summary._3_1_1_1_2_1_3" localSheetId="1" hidden="1">{"summary",#N/A,FALSE,"Sheet1"}</definedName>
    <definedName name="wrn.summary._3_1_1_1_2_1_3" localSheetId="2" hidden="1">{"summary",#N/A,FALSE,"Sheet1"}</definedName>
    <definedName name="wrn.summary._3_1_1_1_2_1_3" localSheetId="4" hidden="1">{"summary",#N/A,FALSE,"Sheet1"}</definedName>
    <definedName name="wrn.summary._3_1_1_1_2_1_3" localSheetId="3" hidden="1">{"summary",#N/A,FALSE,"Sheet1"}</definedName>
    <definedName name="wrn.summary._3_1_1_1_2_1_3" hidden="1">{"summary",#N/A,FALSE,"Sheet1"}</definedName>
    <definedName name="wrn.summary._3_1_1_1_2_2" localSheetId="1" hidden="1">{"summary",#N/A,FALSE,"Sheet1"}</definedName>
    <definedName name="wrn.summary._3_1_1_1_2_2" localSheetId="2" hidden="1">{"summary",#N/A,FALSE,"Sheet1"}</definedName>
    <definedName name="wrn.summary._3_1_1_1_2_2" localSheetId="4" hidden="1">{"summary",#N/A,FALSE,"Sheet1"}</definedName>
    <definedName name="wrn.summary._3_1_1_1_2_2" localSheetId="3" hidden="1">{"summary",#N/A,FALSE,"Sheet1"}</definedName>
    <definedName name="wrn.summary._3_1_1_1_2_2" hidden="1">{"summary",#N/A,FALSE,"Sheet1"}</definedName>
    <definedName name="wrn.summary._3_1_1_1_2_3" localSheetId="1" hidden="1">{"summary",#N/A,FALSE,"Sheet1"}</definedName>
    <definedName name="wrn.summary._3_1_1_1_2_3" localSheetId="2" hidden="1">{"summary",#N/A,FALSE,"Sheet1"}</definedName>
    <definedName name="wrn.summary._3_1_1_1_2_3" localSheetId="4" hidden="1">{"summary",#N/A,FALSE,"Sheet1"}</definedName>
    <definedName name="wrn.summary._3_1_1_1_2_3" localSheetId="3" hidden="1">{"summary",#N/A,FALSE,"Sheet1"}</definedName>
    <definedName name="wrn.summary._3_1_1_1_2_3" hidden="1">{"summary",#N/A,FALSE,"Sheet1"}</definedName>
    <definedName name="wrn.summary._3_1_1_1_3" localSheetId="1" hidden="1">{"summary",#N/A,FALSE,"Sheet1"}</definedName>
    <definedName name="wrn.summary._3_1_1_1_3" localSheetId="2" hidden="1">{"summary",#N/A,FALSE,"Sheet1"}</definedName>
    <definedName name="wrn.summary._3_1_1_1_3" localSheetId="4" hidden="1">{"summary",#N/A,FALSE,"Sheet1"}</definedName>
    <definedName name="wrn.summary._3_1_1_1_3" localSheetId="3" hidden="1">{"summary",#N/A,FALSE,"Sheet1"}</definedName>
    <definedName name="wrn.summary._3_1_1_1_3" hidden="1">{"summary",#N/A,FALSE,"Sheet1"}</definedName>
    <definedName name="wrn.summary._3_1_1_1_4" localSheetId="1" hidden="1">{"summary",#N/A,FALSE,"Sheet1"}</definedName>
    <definedName name="wrn.summary._3_1_1_1_4" localSheetId="2" hidden="1">{"summary",#N/A,FALSE,"Sheet1"}</definedName>
    <definedName name="wrn.summary._3_1_1_1_4" localSheetId="4" hidden="1">{"summary",#N/A,FALSE,"Sheet1"}</definedName>
    <definedName name="wrn.summary._3_1_1_1_4" localSheetId="3" hidden="1">{"summary",#N/A,FALSE,"Sheet1"}</definedName>
    <definedName name="wrn.summary._3_1_1_1_4" hidden="1">{"summary",#N/A,FALSE,"Sheet1"}</definedName>
    <definedName name="wrn.summary._3_1_1_1_5" localSheetId="1" hidden="1">{"summary",#N/A,FALSE,"Sheet1"}</definedName>
    <definedName name="wrn.summary._3_1_1_1_5" localSheetId="2" hidden="1">{"summary",#N/A,FALSE,"Sheet1"}</definedName>
    <definedName name="wrn.summary._3_1_1_1_5" localSheetId="4" hidden="1">{"summary",#N/A,FALSE,"Sheet1"}</definedName>
    <definedName name="wrn.summary._3_1_1_1_5" localSheetId="3" hidden="1">{"summary",#N/A,FALSE,"Sheet1"}</definedName>
    <definedName name="wrn.summary._3_1_1_1_5" hidden="1">{"summary",#N/A,FALSE,"Sheet1"}</definedName>
    <definedName name="wrn.summary._3_1_1_2" localSheetId="1" hidden="1">{"summary",#N/A,FALSE,"Sheet1"}</definedName>
    <definedName name="wrn.summary._3_1_1_2" localSheetId="2" hidden="1">{"summary",#N/A,FALSE,"Sheet1"}</definedName>
    <definedName name="wrn.summary._3_1_1_2" localSheetId="4" hidden="1">{"summary",#N/A,FALSE,"Sheet1"}</definedName>
    <definedName name="wrn.summary._3_1_1_2" localSheetId="3" hidden="1">{"summary",#N/A,FALSE,"Sheet1"}</definedName>
    <definedName name="wrn.summary._3_1_1_2" hidden="1">{"summary",#N/A,FALSE,"Sheet1"}</definedName>
    <definedName name="wrn.summary._3_1_1_2_1" localSheetId="1" hidden="1">{"summary",#N/A,FALSE,"Sheet1"}</definedName>
    <definedName name="wrn.summary._3_1_1_2_1" localSheetId="2" hidden="1">{"summary",#N/A,FALSE,"Sheet1"}</definedName>
    <definedName name="wrn.summary._3_1_1_2_1" localSheetId="4" hidden="1">{"summary",#N/A,FALSE,"Sheet1"}</definedName>
    <definedName name="wrn.summary._3_1_1_2_1" localSheetId="3" hidden="1">{"summary",#N/A,FALSE,"Sheet1"}</definedName>
    <definedName name="wrn.summary._3_1_1_2_1" hidden="1">{"summary",#N/A,FALSE,"Sheet1"}</definedName>
    <definedName name="wrn.summary._3_1_1_2_1_1" localSheetId="1" hidden="1">{"summary",#N/A,FALSE,"Sheet1"}</definedName>
    <definedName name="wrn.summary._3_1_1_2_1_1" localSheetId="2" hidden="1">{"summary",#N/A,FALSE,"Sheet1"}</definedName>
    <definedName name="wrn.summary._3_1_1_2_1_1" localSheetId="4" hidden="1">{"summary",#N/A,FALSE,"Sheet1"}</definedName>
    <definedName name="wrn.summary._3_1_1_2_1_1" localSheetId="3" hidden="1">{"summary",#N/A,FALSE,"Sheet1"}</definedName>
    <definedName name="wrn.summary._3_1_1_2_1_1" hidden="1">{"summary",#N/A,FALSE,"Sheet1"}</definedName>
    <definedName name="wrn.summary._3_1_1_2_1_2" localSheetId="1" hidden="1">{"summary",#N/A,FALSE,"Sheet1"}</definedName>
    <definedName name="wrn.summary._3_1_1_2_1_2" localSheetId="2" hidden="1">{"summary",#N/A,FALSE,"Sheet1"}</definedName>
    <definedName name="wrn.summary._3_1_1_2_1_2" localSheetId="4" hidden="1">{"summary",#N/A,FALSE,"Sheet1"}</definedName>
    <definedName name="wrn.summary._3_1_1_2_1_2" localSheetId="3" hidden="1">{"summary",#N/A,FALSE,"Sheet1"}</definedName>
    <definedName name="wrn.summary._3_1_1_2_1_2" hidden="1">{"summary",#N/A,FALSE,"Sheet1"}</definedName>
    <definedName name="wrn.summary._3_1_1_2_1_3" localSheetId="1" hidden="1">{"summary",#N/A,FALSE,"Sheet1"}</definedName>
    <definedName name="wrn.summary._3_1_1_2_1_3" localSheetId="2" hidden="1">{"summary",#N/A,FALSE,"Sheet1"}</definedName>
    <definedName name="wrn.summary._3_1_1_2_1_3" localSheetId="4" hidden="1">{"summary",#N/A,FALSE,"Sheet1"}</definedName>
    <definedName name="wrn.summary._3_1_1_2_1_3" localSheetId="3" hidden="1">{"summary",#N/A,FALSE,"Sheet1"}</definedName>
    <definedName name="wrn.summary._3_1_1_2_1_3" hidden="1">{"summary",#N/A,FALSE,"Sheet1"}</definedName>
    <definedName name="wrn.summary._3_1_1_2_2" localSheetId="1" hidden="1">{"summary",#N/A,FALSE,"Sheet1"}</definedName>
    <definedName name="wrn.summary._3_1_1_2_2" localSheetId="2" hidden="1">{"summary",#N/A,FALSE,"Sheet1"}</definedName>
    <definedName name="wrn.summary._3_1_1_2_2" localSheetId="4" hidden="1">{"summary",#N/A,FALSE,"Sheet1"}</definedName>
    <definedName name="wrn.summary._3_1_1_2_2" localSheetId="3" hidden="1">{"summary",#N/A,FALSE,"Sheet1"}</definedName>
    <definedName name="wrn.summary._3_1_1_2_2" hidden="1">{"summary",#N/A,FALSE,"Sheet1"}</definedName>
    <definedName name="wrn.summary._3_1_1_2_3" localSheetId="1" hidden="1">{"summary",#N/A,FALSE,"Sheet1"}</definedName>
    <definedName name="wrn.summary._3_1_1_2_3" localSheetId="2" hidden="1">{"summary",#N/A,FALSE,"Sheet1"}</definedName>
    <definedName name="wrn.summary._3_1_1_2_3" localSheetId="4" hidden="1">{"summary",#N/A,FALSE,"Sheet1"}</definedName>
    <definedName name="wrn.summary._3_1_1_2_3" localSheetId="3" hidden="1">{"summary",#N/A,FALSE,"Sheet1"}</definedName>
    <definedName name="wrn.summary._3_1_1_2_3" hidden="1">{"summary",#N/A,FALSE,"Sheet1"}</definedName>
    <definedName name="wrn.summary._3_1_1_3" localSheetId="1" hidden="1">{"summary",#N/A,FALSE,"Sheet1"}</definedName>
    <definedName name="wrn.summary._3_1_1_3" localSheetId="2" hidden="1">{"summary",#N/A,FALSE,"Sheet1"}</definedName>
    <definedName name="wrn.summary._3_1_1_3" localSheetId="4" hidden="1">{"summary",#N/A,FALSE,"Sheet1"}</definedName>
    <definedName name="wrn.summary._3_1_1_3" localSheetId="3" hidden="1">{"summary",#N/A,FALSE,"Sheet1"}</definedName>
    <definedName name="wrn.summary._3_1_1_3" hidden="1">{"summary",#N/A,FALSE,"Sheet1"}</definedName>
    <definedName name="wrn.summary._3_1_1_3_1" localSheetId="1" hidden="1">{"summary",#N/A,FALSE,"Sheet1"}</definedName>
    <definedName name="wrn.summary._3_1_1_3_1" localSheetId="2" hidden="1">{"summary",#N/A,FALSE,"Sheet1"}</definedName>
    <definedName name="wrn.summary._3_1_1_3_1" localSheetId="4" hidden="1">{"summary",#N/A,FALSE,"Sheet1"}</definedName>
    <definedName name="wrn.summary._3_1_1_3_1" localSheetId="3" hidden="1">{"summary",#N/A,FALSE,"Sheet1"}</definedName>
    <definedName name="wrn.summary._3_1_1_3_1" hidden="1">{"summary",#N/A,FALSE,"Sheet1"}</definedName>
    <definedName name="wrn.summary._3_1_1_3_2" localSheetId="1" hidden="1">{"summary",#N/A,FALSE,"Sheet1"}</definedName>
    <definedName name="wrn.summary._3_1_1_3_2" localSheetId="2" hidden="1">{"summary",#N/A,FALSE,"Sheet1"}</definedName>
    <definedName name="wrn.summary._3_1_1_3_2" localSheetId="4" hidden="1">{"summary",#N/A,FALSE,"Sheet1"}</definedName>
    <definedName name="wrn.summary._3_1_1_3_2" localSheetId="3" hidden="1">{"summary",#N/A,FALSE,"Sheet1"}</definedName>
    <definedName name="wrn.summary._3_1_1_3_2" hidden="1">{"summary",#N/A,FALSE,"Sheet1"}</definedName>
    <definedName name="wrn.summary._3_1_1_3_3" localSheetId="1" hidden="1">{"summary",#N/A,FALSE,"Sheet1"}</definedName>
    <definedName name="wrn.summary._3_1_1_3_3" localSheetId="2" hidden="1">{"summary",#N/A,FALSE,"Sheet1"}</definedName>
    <definedName name="wrn.summary._3_1_1_3_3" localSheetId="4" hidden="1">{"summary",#N/A,FALSE,"Sheet1"}</definedName>
    <definedName name="wrn.summary._3_1_1_3_3" localSheetId="3" hidden="1">{"summary",#N/A,FALSE,"Sheet1"}</definedName>
    <definedName name="wrn.summary._3_1_1_3_3" hidden="1">{"summary",#N/A,FALSE,"Sheet1"}</definedName>
    <definedName name="wrn.summary._3_1_1_4" localSheetId="1" hidden="1">{"summary",#N/A,FALSE,"Sheet1"}</definedName>
    <definedName name="wrn.summary._3_1_1_4" localSheetId="2" hidden="1">{"summary",#N/A,FALSE,"Sheet1"}</definedName>
    <definedName name="wrn.summary._3_1_1_4" localSheetId="4" hidden="1">{"summary",#N/A,FALSE,"Sheet1"}</definedName>
    <definedName name="wrn.summary._3_1_1_4" localSheetId="3" hidden="1">{"summary",#N/A,FALSE,"Sheet1"}</definedName>
    <definedName name="wrn.summary._3_1_1_4" hidden="1">{"summary",#N/A,FALSE,"Sheet1"}</definedName>
    <definedName name="wrn.summary._3_1_1_5" localSheetId="1" hidden="1">{"summary",#N/A,FALSE,"Sheet1"}</definedName>
    <definedName name="wrn.summary._3_1_1_5" localSheetId="2" hidden="1">{"summary",#N/A,FALSE,"Sheet1"}</definedName>
    <definedName name="wrn.summary._3_1_1_5" localSheetId="4" hidden="1">{"summary",#N/A,FALSE,"Sheet1"}</definedName>
    <definedName name="wrn.summary._3_1_1_5" localSheetId="3" hidden="1">{"summary",#N/A,FALSE,"Sheet1"}</definedName>
    <definedName name="wrn.summary._3_1_1_5" hidden="1">{"summary",#N/A,FALSE,"Sheet1"}</definedName>
    <definedName name="wrn.summary._3_1_2" localSheetId="1" hidden="1">{"summary",#N/A,FALSE,"Sheet1"}</definedName>
    <definedName name="wrn.summary._3_1_2" localSheetId="2" hidden="1">{"summary",#N/A,FALSE,"Sheet1"}</definedName>
    <definedName name="wrn.summary._3_1_2" localSheetId="4" hidden="1">{"summary",#N/A,FALSE,"Sheet1"}</definedName>
    <definedName name="wrn.summary._3_1_2" localSheetId="3" hidden="1">{"summary",#N/A,FALSE,"Sheet1"}</definedName>
    <definedName name="wrn.summary._3_1_2" hidden="1">{"summary",#N/A,FALSE,"Sheet1"}</definedName>
    <definedName name="wrn.summary._3_1_2_1" localSheetId="1" hidden="1">{"summary",#N/A,FALSE,"Sheet1"}</definedName>
    <definedName name="wrn.summary._3_1_2_1" localSheetId="2" hidden="1">{"summary",#N/A,FALSE,"Sheet1"}</definedName>
    <definedName name="wrn.summary._3_1_2_1" localSheetId="4" hidden="1">{"summary",#N/A,FALSE,"Sheet1"}</definedName>
    <definedName name="wrn.summary._3_1_2_1" localSheetId="3" hidden="1">{"summary",#N/A,FALSE,"Sheet1"}</definedName>
    <definedName name="wrn.summary._3_1_2_1" hidden="1">{"summary",#N/A,FALSE,"Sheet1"}</definedName>
    <definedName name="wrn.summary._3_1_2_1_1" localSheetId="1" hidden="1">{"summary",#N/A,FALSE,"Sheet1"}</definedName>
    <definedName name="wrn.summary._3_1_2_1_1" localSheetId="2" hidden="1">{"summary",#N/A,FALSE,"Sheet1"}</definedName>
    <definedName name="wrn.summary._3_1_2_1_1" localSheetId="4" hidden="1">{"summary",#N/A,FALSE,"Sheet1"}</definedName>
    <definedName name="wrn.summary._3_1_2_1_1" localSheetId="3" hidden="1">{"summary",#N/A,FALSE,"Sheet1"}</definedName>
    <definedName name="wrn.summary._3_1_2_1_1" hidden="1">{"summary",#N/A,FALSE,"Sheet1"}</definedName>
    <definedName name="wrn.summary._3_1_2_1_1_1" localSheetId="1" hidden="1">{"summary",#N/A,FALSE,"Sheet1"}</definedName>
    <definedName name="wrn.summary._3_1_2_1_1_1" localSheetId="2" hidden="1">{"summary",#N/A,FALSE,"Sheet1"}</definedName>
    <definedName name="wrn.summary._3_1_2_1_1_1" localSheetId="4" hidden="1">{"summary",#N/A,FALSE,"Sheet1"}</definedName>
    <definedName name="wrn.summary._3_1_2_1_1_1" localSheetId="3" hidden="1">{"summary",#N/A,FALSE,"Sheet1"}</definedName>
    <definedName name="wrn.summary._3_1_2_1_1_1" hidden="1">{"summary",#N/A,FALSE,"Sheet1"}</definedName>
    <definedName name="wrn.summary._3_1_2_1_1_1_1" localSheetId="1" hidden="1">{"summary",#N/A,FALSE,"Sheet1"}</definedName>
    <definedName name="wrn.summary._3_1_2_1_1_1_1" localSheetId="2" hidden="1">{"summary",#N/A,FALSE,"Sheet1"}</definedName>
    <definedName name="wrn.summary._3_1_2_1_1_1_1" localSheetId="4" hidden="1">{"summary",#N/A,FALSE,"Sheet1"}</definedName>
    <definedName name="wrn.summary._3_1_2_1_1_1_1" localSheetId="3" hidden="1">{"summary",#N/A,FALSE,"Sheet1"}</definedName>
    <definedName name="wrn.summary._3_1_2_1_1_1_1" hidden="1">{"summary",#N/A,FALSE,"Sheet1"}</definedName>
    <definedName name="wrn.summary._3_1_2_1_1_1_1_1" localSheetId="1" hidden="1">{"summary",#N/A,FALSE,"Sheet1"}</definedName>
    <definedName name="wrn.summary._3_1_2_1_1_1_1_1" localSheetId="2" hidden="1">{"summary",#N/A,FALSE,"Sheet1"}</definedName>
    <definedName name="wrn.summary._3_1_2_1_1_1_1_1" localSheetId="4" hidden="1">{"summary",#N/A,FALSE,"Sheet1"}</definedName>
    <definedName name="wrn.summary._3_1_2_1_1_1_1_1" localSheetId="3" hidden="1">{"summary",#N/A,FALSE,"Sheet1"}</definedName>
    <definedName name="wrn.summary._3_1_2_1_1_1_1_1" hidden="1">{"summary",#N/A,FALSE,"Sheet1"}</definedName>
    <definedName name="wrn.summary._3_1_2_1_1_1_1_2" localSheetId="1" hidden="1">{"summary",#N/A,FALSE,"Sheet1"}</definedName>
    <definedName name="wrn.summary._3_1_2_1_1_1_1_2" localSheetId="2" hidden="1">{"summary",#N/A,FALSE,"Sheet1"}</definedName>
    <definedName name="wrn.summary._3_1_2_1_1_1_1_2" localSheetId="4" hidden="1">{"summary",#N/A,FALSE,"Sheet1"}</definedName>
    <definedName name="wrn.summary._3_1_2_1_1_1_1_2" localSheetId="3" hidden="1">{"summary",#N/A,FALSE,"Sheet1"}</definedName>
    <definedName name="wrn.summary._3_1_2_1_1_1_1_2" hidden="1">{"summary",#N/A,FALSE,"Sheet1"}</definedName>
    <definedName name="wrn.summary._3_1_2_1_1_1_1_3" localSheetId="1" hidden="1">{"summary",#N/A,FALSE,"Sheet1"}</definedName>
    <definedName name="wrn.summary._3_1_2_1_1_1_1_3" localSheetId="2" hidden="1">{"summary",#N/A,FALSE,"Sheet1"}</definedName>
    <definedName name="wrn.summary._3_1_2_1_1_1_1_3" localSheetId="4" hidden="1">{"summary",#N/A,FALSE,"Sheet1"}</definedName>
    <definedName name="wrn.summary._3_1_2_1_1_1_1_3" localSheetId="3" hidden="1">{"summary",#N/A,FALSE,"Sheet1"}</definedName>
    <definedName name="wrn.summary._3_1_2_1_1_1_1_3" hidden="1">{"summary",#N/A,FALSE,"Sheet1"}</definedName>
    <definedName name="wrn.summary._3_1_2_1_1_1_2" localSheetId="1" hidden="1">{"summary",#N/A,FALSE,"Sheet1"}</definedName>
    <definedName name="wrn.summary._3_1_2_1_1_1_2" localSheetId="2" hidden="1">{"summary",#N/A,FALSE,"Sheet1"}</definedName>
    <definedName name="wrn.summary._3_1_2_1_1_1_2" localSheetId="4" hidden="1">{"summary",#N/A,FALSE,"Sheet1"}</definedName>
    <definedName name="wrn.summary._3_1_2_1_1_1_2" localSheetId="3" hidden="1">{"summary",#N/A,FALSE,"Sheet1"}</definedName>
    <definedName name="wrn.summary._3_1_2_1_1_1_2" hidden="1">{"summary",#N/A,FALSE,"Sheet1"}</definedName>
    <definedName name="wrn.summary._3_1_2_1_1_1_3" localSheetId="1" hidden="1">{"summary",#N/A,FALSE,"Sheet1"}</definedName>
    <definedName name="wrn.summary._3_1_2_1_1_1_3" localSheetId="2" hidden="1">{"summary",#N/A,FALSE,"Sheet1"}</definedName>
    <definedName name="wrn.summary._3_1_2_1_1_1_3" localSheetId="4" hidden="1">{"summary",#N/A,FALSE,"Sheet1"}</definedName>
    <definedName name="wrn.summary._3_1_2_1_1_1_3" localSheetId="3" hidden="1">{"summary",#N/A,FALSE,"Sheet1"}</definedName>
    <definedName name="wrn.summary._3_1_2_1_1_1_3" hidden="1">{"summary",#N/A,FALSE,"Sheet1"}</definedName>
    <definedName name="wrn.summary._3_1_2_1_1_2" localSheetId="1" hidden="1">{"summary",#N/A,FALSE,"Sheet1"}</definedName>
    <definedName name="wrn.summary._3_1_2_1_1_2" localSheetId="2" hidden="1">{"summary",#N/A,FALSE,"Sheet1"}</definedName>
    <definedName name="wrn.summary._3_1_2_1_1_2" localSheetId="4" hidden="1">{"summary",#N/A,FALSE,"Sheet1"}</definedName>
    <definedName name="wrn.summary._3_1_2_1_1_2" localSheetId="3" hidden="1">{"summary",#N/A,FALSE,"Sheet1"}</definedName>
    <definedName name="wrn.summary._3_1_2_1_1_2" hidden="1">{"summary",#N/A,FALSE,"Sheet1"}</definedName>
    <definedName name="wrn.summary._3_1_2_1_1_2_1" localSheetId="1" hidden="1">{"summary",#N/A,FALSE,"Sheet1"}</definedName>
    <definedName name="wrn.summary._3_1_2_1_1_2_1" localSheetId="2" hidden="1">{"summary",#N/A,FALSE,"Sheet1"}</definedName>
    <definedName name="wrn.summary._3_1_2_1_1_2_1" localSheetId="4" hidden="1">{"summary",#N/A,FALSE,"Sheet1"}</definedName>
    <definedName name="wrn.summary._3_1_2_1_1_2_1" localSheetId="3" hidden="1">{"summary",#N/A,FALSE,"Sheet1"}</definedName>
    <definedName name="wrn.summary._3_1_2_1_1_2_1" hidden="1">{"summary",#N/A,FALSE,"Sheet1"}</definedName>
    <definedName name="wrn.summary._3_1_2_1_1_2_2" localSheetId="1" hidden="1">{"summary",#N/A,FALSE,"Sheet1"}</definedName>
    <definedName name="wrn.summary._3_1_2_1_1_2_2" localSheetId="2" hidden="1">{"summary",#N/A,FALSE,"Sheet1"}</definedName>
    <definedName name="wrn.summary._3_1_2_1_1_2_2" localSheetId="4" hidden="1">{"summary",#N/A,FALSE,"Sheet1"}</definedName>
    <definedName name="wrn.summary._3_1_2_1_1_2_2" localSheetId="3" hidden="1">{"summary",#N/A,FALSE,"Sheet1"}</definedName>
    <definedName name="wrn.summary._3_1_2_1_1_2_2" hidden="1">{"summary",#N/A,FALSE,"Sheet1"}</definedName>
    <definedName name="wrn.summary._3_1_2_1_1_2_3" localSheetId="1" hidden="1">{"summary",#N/A,FALSE,"Sheet1"}</definedName>
    <definedName name="wrn.summary._3_1_2_1_1_2_3" localSheetId="2" hidden="1">{"summary",#N/A,FALSE,"Sheet1"}</definedName>
    <definedName name="wrn.summary._3_1_2_1_1_2_3" localSheetId="4" hidden="1">{"summary",#N/A,FALSE,"Sheet1"}</definedName>
    <definedName name="wrn.summary._3_1_2_1_1_2_3" localSheetId="3" hidden="1">{"summary",#N/A,FALSE,"Sheet1"}</definedName>
    <definedName name="wrn.summary._3_1_2_1_1_2_3" hidden="1">{"summary",#N/A,FALSE,"Sheet1"}</definedName>
    <definedName name="wrn.summary._3_1_2_1_1_3" localSheetId="1" hidden="1">{"summary",#N/A,FALSE,"Sheet1"}</definedName>
    <definedName name="wrn.summary._3_1_2_1_1_3" localSheetId="2" hidden="1">{"summary",#N/A,FALSE,"Sheet1"}</definedName>
    <definedName name="wrn.summary._3_1_2_1_1_3" localSheetId="4" hidden="1">{"summary",#N/A,FALSE,"Sheet1"}</definedName>
    <definedName name="wrn.summary._3_1_2_1_1_3" localSheetId="3" hidden="1">{"summary",#N/A,FALSE,"Sheet1"}</definedName>
    <definedName name="wrn.summary._3_1_2_1_1_3" hidden="1">{"summary",#N/A,FALSE,"Sheet1"}</definedName>
    <definedName name="wrn.summary._3_1_2_1_1_4" localSheetId="1" hidden="1">{"summary",#N/A,FALSE,"Sheet1"}</definedName>
    <definedName name="wrn.summary._3_1_2_1_1_4" localSheetId="2" hidden="1">{"summary",#N/A,FALSE,"Sheet1"}</definedName>
    <definedName name="wrn.summary._3_1_2_1_1_4" localSheetId="4" hidden="1">{"summary",#N/A,FALSE,"Sheet1"}</definedName>
    <definedName name="wrn.summary._3_1_2_1_1_4" localSheetId="3" hidden="1">{"summary",#N/A,FALSE,"Sheet1"}</definedName>
    <definedName name="wrn.summary._3_1_2_1_1_4" hidden="1">{"summary",#N/A,FALSE,"Sheet1"}</definedName>
    <definedName name="wrn.summary._3_1_2_1_1_5" localSheetId="1" hidden="1">{"summary",#N/A,FALSE,"Sheet1"}</definedName>
    <definedName name="wrn.summary._3_1_2_1_1_5" localSheetId="2" hidden="1">{"summary",#N/A,FALSE,"Sheet1"}</definedName>
    <definedName name="wrn.summary._3_1_2_1_1_5" localSheetId="4" hidden="1">{"summary",#N/A,FALSE,"Sheet1"}</definedName>
    <definedName name="wrn.summary._3_1_2_1_1_5" localSheetId="3" hidden="1">{"summary",#N/A,FALSE,"Sheet1"}</definedName>
    <definedName name="wrn.summary._3_1_2_1_1_5" hidden="1">{"summary",#N/A,FALSE,"Sheet1"}</definedName>
    <definedName name="wrn.summary._3_1_2_1_2" localSheetId="1" hidden="1">{"summary",#N/A,FALSE,"Sheet1"}</definedName>
    <definedName name="wrn.summary._3_1_2_1_2" localSheetId="2" hidden="1">{"summary",#N/A,FALSE,"Sheet1"}</definedName>
    <definedName name="wrn.summary._3_1_2_1_2" localSheetId="4" hidden="1">{"summary",#N/A,FALSE,"Sheet1"}</definedName>
    <definedName name="wrn.summary._3_1_2_1_2" localSheetId="3" hidden="1">{"summary",#N/A,FALSE,"Sheet1"}</definedName>
    <definedName name="wrn.summary._3_1_2_1_2" hidden="1">{"summary",#N/A,FALSE,"Sheet1"}</definedName>
    <definedName name="wrn.summary._3_1_2_1_2_1" localSheetId="1" hidden="1">{"summary",#N/A,FALSE,"Sheet1"}</definedName>
    <definedName name="wrn.summary._3_1_2_1_2_1" localSheetId="2" hidden="1">{"summary",#N/A,FALSE,"Sheet1"}</definedName>
    <definedName name="wrn.summary._3_1_2_1_2_1" localSheetId="4" hidden="1">{"summary",#N/A,FALSE,"Sheet1"}</definedName>
    <definedName name="wrn.summary._3_1_2_1_2_1" localSheetId="3" hidden="1">{"summary",#N/A,FALSE,"Sheet1"}</definedName>
    <definedName name="wrn.summary._3_1_2_1_2_1" hidden="1">{"summary",#N/A,FALSE,"Sheet1"}</definedName>
    <definedName name="wrn.summary._3_1_2_1_2_1_1" localSheetId="1" hidden="1">{"summary",#N/A,FALSE,"Sheet1"}</definedName>
    <definedName name="wrn.summary._3_1_2_1_2_1_1" localSheetId="2" hidden="1">{"summary",#N/A,FALSE,"Sheet1"}</definedName>
    <definedName name="wrn.summary._3_1_2_1_2_1_1" localSheetId="4" hidden="1">{"summary",#N/A,FALSE,"Sheet1"}</definedName>
    <definedName name="wrn.summary._3_1_2_1_2_1_1" localSheetId="3" hidden="1">{"summary",#N/A,FALSE,"Sheet1"}</definedName>
    <definedName name="wrn.summary._3_1_2_1_2_1_1" hidden="1">{"summary",#N/A,FALSE,"Sheet1"}</definedName>
    <definedName name="wrn.summary._3_1_2_1_2_1_2" localSheetId="1" hidden="1">{"summary",#N/A,FALSE,"Sheet1"}</definedName>
    <definedName name="wrn.summary._3_1_2_1_2_1_2" localSheetId="2" hidden="1">{"summary",#N/A,FALSE,"Sheet1"}</definedName>
    <definedName name="wrn.summary._3_1_2_1_2_1_2" localSheetId="4" hidden="1">{"summary",#N/A,FALSE,"Sheet1"}</definedName>
    <definedName name="wrn.summary._3_1_2_1_2_1_2" localSheetId="3" hidden="1">{"summary",#N/A,FALSE,"Sheet1"}</definedName>
    <definedName name="wrn.summary._3_1_2_1_2_1_2" hidden="1">{"summary",#N/A,FALSE,"Sheet1"}</definedName>
    <definedName name="wrn.summary._3_1_2_1_2_1_3" localSheetId="1" hidden="1">{"summary",#N/A,FALSE,"Sheet1"}</definedName>
    <definedName name="wrn.summary._3_1_2_1_2_1_3" localSheetId="2" hidden="1">{"summary",#N/A,FALSE,"Sheet1"}</definedName>
    <definedName name="wrn.summary._3_1_2_1_2_1_3" localSheetId="4" hidden="1">{"summary",#N/A,FALSE,"Sheet1"}</definedName>
    <definedName name="wrn.summary._3_1_2_1_2_1_3" localSheetId="3" hidden="1">{"summary",#N/A,FALSE,"Sheet1"}</definedName>
    <definedName name="wrn.summary._3_1_2_1_2_1_3" hidden="1">{"summary",#N/A,FALSE,"Sheet1"}</definedName>
    <definedName name="wrn.summary._3_1_2_1_2_2" localSheetId="1" hidden="1">{"summary",#N/A,FALSE,"Sheet1"}</definedName>
    <definedName name="wrn.summary._3_1_2_1_2_2" localSheetId="2" hidden="1">{"summary",#N/A,FALSE,"Sheet1"}</definedName>
    <definedName name="wrn.summary._3_1_2_1_2_2" localSheetId="4" hidden="1">{"summary",#N/A,FALSE,"Sheet1"}</definedName>
    <definedName name="wrn.summary._3_1_2_1_2_2" localSheetId="3" hidden="1">{"summary",#N/A,FALSE,"Sheet1"}</definedName>
    <definedName name="wrn.summary._3_1_2_1_2_2" hidden="1">{"summary",#N/A,FALSE,"Sheet1"}</definedName>
    <definedName name="wrn.summary._3_1_2_1_2_3" localSheetId="1" hidden="1">{"summary",#N/A,FALSE,"Sheet1"}</definedName>
    <definedName name="wrn.summary._3_1_2_1_2_3" localSheetId="2" hidden="1">{"summary",#N/A,FALSE,"Sheet1"}</definedName>
    <definedName name="wrn.summary._3_1_2_1_2_3" localSheetId="4" hidden="1">{"summary",#N/A,FALSE,"Sheet1"}</definedName>
    <definedName name="wrn.summary._3_1_2_1_2_3" localSheetId="3" hidden="1">{"summary",#N/A,FALSE,"Sheet1"}</definedName>
    <definedName name="wrn.summary._3_1_2_1_2_3" hidden="1">{"summary",#N/A,FALSE,"Sheet1"}</definedName>
    <definedName name="wrn.summary._3_1_2_1_3" localSheetId="1" hidden="1">{"summary",#N/A,FALSE,"Sheet1"}</definedName>
    <definedName name="wrn.summary._3_1_2_1_3" localSheetId="2" hidden="1">{"summary",#N/A,FALSE,"Sheet1"}</definedName>
    <definedName name="wrn.summary._3_1_2_1_3" localSheetId="4" hidden="1">{"summary",#N/A,FALSE,"Sheet1"}</definedName>
    <definedName name="wrn.summary._3_1_2_1_3" localSheetId="3" hidden="1">{"summary",#N/A,FALSE,"Sheet1"}</definedName>
    <definedName name="wrn.summary._3_1_2_1_3" hidden="1">{"summary",#N/A,FALSE,"Sheet1"}</definedName>
    <definedName name="wrn.summary._3_1_2_1_4" localSheetId="1" hidden="1">{"summary",#N/A,FALSE,"Sheet1"}</definedName>
    <definedName name="wrn.summary._3_1_2_1_4" localSheetId="2" hidden="1">{"summary",#N/A,FALSE,"Sheet1"}</definedName>
    <definedName name="wrn.summary._3_1_2_1_4" localSheetId="4" hidden="1">{"summary",#N/A,FALSE,"Sheet1"}</definedName>
    <definedName name="wrn.summary._3_1_2_1_4" localSheetId="3" hidden="1">{"summary",#N/A,FALSE,"Sheet1"}</definedName>
    <definedName name="wrn.summary._3_1_2_1_4" hidden="1">{"summary",#N/A,FALSE,"Sheet1"}</definedName>
    <definedName name="wrn.summary._3_1_2_1_5" localSheetId="1" hidden="1">{"summary",#N/A,FALSE,"Sheet1"}</definedName>
    <definedName name="wrn.summary._3_1_2_1_5" localSheetId="2" hidden="1">{"summary",#N/A,FALSE,"Sheet1"}</definedName>
    <definedName name="wrn.summary._3_1_2_1_5" localSheetId="4" hidden="1">{"summary",#N/A,FALSE,"Sheet1"}</definedName>
    <definedName name="wrn.summary._3_1_2_1_5" localSheetId="3" hidden="1">{"summary",#N/A,FALSE,"Sheet1"}</definedName>
    <definedName name="wrn.summary._3_1_2_1_5" hidden="1">{"summary",#N/A,FALSE,"Sheet1"}</definedName>
    <definedName name="wrn.summary._3_1_2_2" localSheetId="1" hidden="1">{"summary",#N/A,FALSE,"Sheet1"}</definedName>
    <definedName name="wrn.summary._3_1_2_2" localSheetId="2" hidden="1">{"summary",#N/A,FALSE,"Sheet1"}</definedName>
    <definedName name="wrn.summary._3_1_2_2" localSheetId="4" hidden="1">{"summary",#N/A,FALSE,"Sheet1"}</definedName>
    <definedName name="wrn.summary._3_1_2_2" localSheetId="3" hidden="1">{"summary",#N/A,FALSE,"Sheet1"}</definedName>
    <definedName name="wrn.summary._3_1_2_2" hidden="1">{"summary",#N/A,FALSE,"Sheet1"}</definedName>
    <definedName name="wrn.summary._3_1_2_2_1" localSheetId="1" hidden="1">{"summary",#N/A,FALSE,"Sheet1"}</definedName>
    <definedName name="wrn.summary._3_1_2_2_1" localSheetId="2" hidden="1">{"summary",#N/A,FALSE,"Sheet1"}</definedName>
    <definedName name="wrn.summary._3_1_2_2_1" localSheetId="4" hidden="1">{"summary",#N/A,FALSE,"Sheet1"}</definedName>
    <definedName name="wrn.summary._3_1_2_2_1" localSheetId="3" hidden="1">{"summary",#N/A,FALSE,"Sheet1"}</definedName>
    <definedName name="wrn.summary._3_1_2_2_1" hidden="1">{"summary",#N/A,FALSE,"Sheet1"}</definedName>
    <definedName name="wrn.summary._3_1_2_2_1_1" localSheetId="1" hidden="1">{"summary",#N/A,FALSE,"Sheet1"}</definedName>
    <definedName name="wrn.summary._3_1_2_2_1_1" localSheetId="2" hidden="1">{"summary",#N/A,FALSE,"Sheet1"}</definedName>
    <definedName name="wrn.summary._3_1_2_2_1_1" localSheetId="4" hidden="1">{"summary",#N/A,FALSE,"Sheet1"}</definedName>
    <definedName name="wrn.summary._3_1_2_2_1_1" localSheetId="3" hidden="1">{"summary",#N/A,FALSE,"Sheet1"}</definedName>
    <definedName name="wrn.summary._3_1_2_2_1_1" hidden="1">{"summary",#N/A,FALSE,"Sheet1"}</definedName>
    <definedName name="wrn.summary._3_1_2_2_1_2" localSheetId="1" hidden="1">{"summary",#N/A,FALSE,"Sheet1"}</definedName>
    <definedName name="wrn.summary._3_1_2_2_1_2" localSheetId="2" hidden="1">{"summary",#N/A,FALSE,"Sheet1"}</definedName>
    <definedName name="wrn.summary._3_1_2_2_1_2" localSheetId="4" hidden="1">{"summary",#N/A,FALSE,"Sheet1"}</definedName>
    <definedName name="wrn.summary._3_1_2_2_1_2" localSheetId="3" hidden="1">{"summary",#N/A,FALSE,"Sheet1"}</definedName>
    <definedName name="wrn.summary._3_1_2_2_1_2" hidden="1">{"summary",#N/A,FALSE,"Sheet1"}</definedName>
    <definedName name="wrn.summary._3_1_2_2_1_3" localSheetId="1" hidden="1">{"summary",#N/A,FALSE,"Sheet1"}</definedName>
    <definedName name="wrn.summary._3_1_2_2_1_3" localSheetId="2" hidden="1">{"summary",#N/A,FALSE,"Sheet1"}</definedName>
    <definedName name="wrn.summary._3_1_2_2_1_3" localSheetId="4" hidden="1">{"summary",#N/A,FALSE,"Sheet1"}</definedName>
    <definedName name="wrn.summary._3_1_2_2_1_3" localSheetId="3" hidden="1">{"summary",#N/A,FALSE,"Sheet1"}</definedName>
    <definedName name="wrn.summary._3_1_2_2_1_3" hidden="1">{"summary",#N/A,FALSE,"Sheet1"}</definedName>
    <definedName name="wrn.summary._3_1_2_2_2" localSheetId="1" hidden="1">{"summary",#N/A,FALSE,"Sheet1"}</definedName>
    <definedName name="wrn.summary._3_1_2_2_2" localSheetId="2" hidden="1">{"summary",#N/A,FALSE,"Sheet1"}</definedName>
    <definedName name="wrn.summary._3_1_2_2_2" localSheetId="4" hidden="1">{"summary",#N/A,FALSE,"Sheet1"}</definedName>
    <definedName name="wrn.summary._3_1_2_2_2" localSheetId="3" hidden="1">{"summary",#N/A,FALSE,"Sheet1"}</definedName>
    <definedName name="wrn.summary._3_1_2_2_2" hidden="1">{"summary",#N/A,FALSE,"Sheet1"}</definedName>
    <definedName name="wrn.summary._3_1_2_2_3" localSheetId="1" hidden="1">{"summary",#N/A,FALSE,"Sheet1"}</definedName>
    <definedName name="wrn.summary._3_1_2_2_3" localSheetId="2" hidden="1">{"summary",#N/A,FALSE,"Sheet1"}</definedName>
    <definedName name="wrn.summary._3_1_2_2_3" localSheetId="4" hidden="1">{"summary",#N/A,FALSE,"Sheet1"}</definedName>
    <definedName name="wrn.summary._3_1_2_2_3" localSheetId="3" hidden="1">{"summary",#N/A,FALSE,"Sheet1"}</definedName>
    <definedName name="wrn.summary._3_1_2_2_3" hidden="1">{"summary",#N/A,FALSE,"Sheet1"}</definedName>
    <definedName name="wrn.summary._3_1_2_3" localSheetId="1" hidden="1">{"summary",#N/A,FALSE,"Sheet1"}</definedName>
    <definedName name="wrn.summary._3_1_2_3" localSheetId="2" hidden="1">{"summary",#N/A,FALSE,"Sheet1"}</definedName>
    <definedName name="wrn.summary._3_1_2_3" localSheetId="4" hidden="1">{"summary",#N/A,FALSE,"Sheet1"}</definedName>
    <definedName name="wrn.summary._3_1_2_3" localSheetId="3" hidden="1">{"summary",#N/A,FALSE,"Sheet1"}</definedName>
    <definedName name="wrn.summary._3_1_2_3" hidden="1">{"summary",#N/A,FALSE,"Sheet1"}</definedName>
    <definedName name="wrn.summary._3_1_2_3_1" localSheetId="1" hidden="1">{"summary",#N/A,FALSE,"Sheet1"}</definedName>
    <definedName name="wrn.summary._3_1_2_3_1" localSheetId="2" hidden="1">{"summary",#N/A,FALSE,"Sheet1"}</definedName>
    <definedName name="wrn.summary._3_1_2_3_1" localSheetId="4" hidden="1">{"summary",#N/A,FALSE,"Sheet1"}</definedName>
    <definedName name="wrn.summary._3_1_2_3_1" localSheetId="3" hidden="1">{"summary",#N/A,FALSE,"Sheet1"}</definedName>
    <definedName name="wrn.summary._3_1_2_3_1" hidden="1">{"summary",#N/A,FALSE,"Sheet1"}</definedName>
    <definedName name="wrn.summary._3_1_2_3_2" localSheetId="1" hidden="1">{"summary",#N/A,FALSE,"Sheet1"}</definedName>
    <definedName name="wrn.summary._3_1_2_3_2" localSheetId="2" hidden="1">{"summary",#N/A,FALSE,"Sheet1"}</definedName>
    <definedName name="wrn.summary._3_1_2_3_2" localSheetId="4" hidden="1">{"summary",#N/A,FALSE,"Sheet1"}</definedName>
    <definedName name="wrn.summary._3_1_2_3_2" localSheetId="3" hidden="1">{"summary",#N/A,FALSE,"Sheet1"}</definedName>
    <definedName name="wrn.summary._3_1_2_3_2" hidden="1">{"summary",#N/A,FALSE,"Sheet1"}</definedName>
    <definedName name="wrn.summary._3_1_2_3_3" localSheetId="1" hidden="1">{"summary",#N/A,FALSE,"Sheet1"}</definedName>
    <definedName name="wrn.summary._3_1_2_3_3" localSheetId="2" hidden="1">{"summary",#N/A,FALSE,"Sheet1"}</definedName>
    <definedName name="wrn.summary._3_1_2_3_3" localSheetId="4" hidden="1">{"summary",#N/A,FALSE,"Sheet1"}</definedName>
    <definedName name="wrn.summary._3_1_2_3_3" localSheetId="3" hidden="1">{"summary",#N/A,FALSE,"Sheet1"}</definedName>
    <definedName name="wrn.summary._3_1_2_3_3" hidden="1">{"summary",#N/A,FALSE,"Sheet1"}</definedName>
    <definedName name="wrn.summary._3_1_2_4" localSheetId="1" hidden="1">{"summary",#N/A,FALSE,"Sheet1"}</definedName>
    <definedName name="wrn.summary._3_1_2_4" localSheetId="2" hidden="1">{"summary",#N/A,FALSE,"Sheet1"}</definedName>
    <definedName name="wrn.summary._3_1_2_4" localSheetId="4" hidden="1">{"summary",#N/A,FALSE,"Sheet1"}</definedName>
    <definedName name="wrn.summary._3_1_2_4" localSheetId="3" hidden="1">{"summary",#N/A,FALSE,"Sheet1"}</definedName>
    <definedName name="wrn.summary._3_1_2_4" hidden="1">{"summary",#N/A,FALSE,"Sheet1"}</definedName>
    <definedName name="wrn.summary._3_1_2_5" localSheetId="1" hidden="1">{"summary",#N/A,FALSE,"Sheet1"}</definedName>
    <definedName name="wrn.summary._3_1_2_5" localSheetId="2" hidden="1">{"summary",#N/A,FALSE,"Sheet1"}</definedName>
    <definedName name="wrn.summary._3_1_2_5" localSheetId="4" hidden="1">{"summary",#N/A,FALSE,"Sheet1"}</definedName>
    <definedName name="wrn.summary._3_1_2_5" localSheetId="3" hidden="1">{"summary",#N/A,FALSE,"Sheet1"}</definedName>
    <definedName name="wrn.summary._3_1_2_5" hidden="1">{"summary",#N/A,FALSE,"Sheet1"}</definedName>
    <definedName name="wrn.summary._3_1_3" localSheetId="1" hidden="1">{"summary",#N/A,FALSE,"Sheet1"}</definedName>
    <definedName name="wrn.summary._3_1_3" localSheetId="2" hidden="1">{"summary",#N/A,FALSE,"Sheet1"}</definedName>
    <definedName name="wrn.summary._3_1_3" localSheetId="4" hidden="1">{"summary",#N/A,FALSE,"Sheet1"}</definedName>
    <definedName name="wrn.summary._3_1_3" localSheetId="3" hidden="1">{"summary",#N/A,FALSE,"Sheet1"}</definedName>
    <definedName name="wrn.summary._3_1_3" hidden="1">{"summary",#N/A,FALSE,"Sheet1"}</definedName>
    <definedName name="wrn.summary._3_1_3_1" localSheetId="1" hidden="1">{"summary",#N/A,FALSE,"Sheet1"}</definedName>
    <definedName name="wrn.summary._3_1_3_1" localSheetId="2" hidden="1">{"summary",#N/A,FALSE,"Sheet1"}</definedName>
    <definedName name="wrn.summary._3_1_3_1" localSheetId="4" hidden="1">{"summary",#N/A,FALSE,"Sheet1"}</definedName>
    <definedName name="wrn.summary._3_1_3_1" localSheetId="3" hidden="1">{"summary",#N/A,FALSE,"Sheet1"}</definedName>
    <definedName name="wrn.summary._3_1_3_1" hidden="1">{"summary",#N/A,FALSE,"Sheet1"}</definedName>
    <definedName name="wrn.summary._3_1_3_1_1" localSheetId="1" hidden="1">{"summary",#N/A,FALSE,"Sheet1"}</definedName>
    <definedName name="wrn.summary._3_1_3_1_1" localSheetId="2" hidden="1">{"summary",#N/A,FALSE,"Sheet1"}</definedName>
    <definedName name="wrn.summary._3_1_3_1_1" localSheetId="4" hidden="1">{"summary",#N/A,FALSE,"Sheet1"}</definedName>
    <definedName name="wrn.summary._3_1_3_1_1" localSheetId="3" hidden="1">{"summary",#N/A,FALSE,"Sheet1"}</definedName>
    <definedName name="wrn.summary._3_1_3_1_1" hidden="1">{"summary",#N/A,FALSE,"Sheet1"}</definedName>
    <definedName name="wrn.summary._3_1_3_1_1_1" localSheetId="1" hidden="1">{"summary",#N/A,FALSE,"Sheet1"}</definedName>
    <definedName name="wrn.summary._3_1_3_1_1_1" localSheetId="2" hidden="1">{"summary",#N/A,FALSE,"Sheet1"}</definedName>
    <definedName name="wrn.summary._3_1_3_1_1_1" localSheetId="4" hidden="1">{"summary",#N/A,FALSE,"Sheet1"}</definedName>
    <definedName name="wrn.summary._3_1_3_1_1_1" localSheetId="3" hidden="1">{"summary",#N/A,FALSE,"Sheet1"}</definedName>
    <definedName name="wrn.summary._3_1_3_1_1_1" hidden="1">{"summary",#N/A,FALSE,"Sheet1"}</definedName>
    <definedName name="wrn.summary._3_1_3_1_1_1_1" localSheetId="1" hidden="1">{"summary",#N/A,FALSE,"Sheet1"}</definedName>
    <definedName name="wrn.summary._3_1_3_1_1_1_1" localSheetId="2" hidden="1">{"summary",#N/A,FALSE,"Sheet1"}</definedName>
    <definedName name="wrn.summary._3_1_3_1_1_1_1" localSheetId="4" hidden="1">{"summary",#N/A,FALSE,"Sheet1"}</definedName>
    <definedName name="wrn.summary._3_1_3_1_1_1_1" localSheetId="3" hidden="1">{"summary",#N/A,FALSE,"Sheet1"}</definedName>
    <definedName name="wrn.summary._3_1_3_1_1_1_1" hidden="1">{"summary",#N/A,FALSE,"Sheet1"}</definedName>
    <definedName name="wrn.summary._3_1_3_1_1_1_2" localSheetId="1" hidden="1">{"summary",#N/A,FALSE,"Sheet1"}</definedName>
    <definedName name="wrn.summary._3_1_3_1_1_1_2" localSheetId="2" hidden="1">{"summary",#N/A,FALSE,"Sheet1"}</definedName>
    <definedName name="wrn.summary._3_1_3_1_1_1_2" localSheetId="4" hidden="1">{"summary",#N/A,FALSE,"Sheet1"}</definedName>
    <definedName name="wrn.summary._3_1_3_1_1_1_2" localSheetId="3" hidden="1">{"summary",#N/A,FALSE,"Sheet1"}</definedName>
    <definedName name="wrn.summary._3_1_3_1_1_1_2" hidden="1">{"summary",#N/A,FALSE,"Sheet1"}</definedName>
    <definedName name="wrn.summary._3_1_3_1_1_1_3" localSheetId="1" hidden="1">{"summary",#N/A,FALSE,"Sheet1"}</definedName>
    <definedName name="wrn.summary._3_1_3_1_1_1_3" localSheetId="2" hidden="1">{"summary",#N/A,FALSE,"Sheet1"}</definedName>
    <definedName name="wrn.summary._3_1_3_1_1_1_3" localSheetId="4" hidden="1">{"summary",#N/A,FALSE,"Sheet1"}</definedName>
    <definedName name="wrn.summary._3_1_3_1_1_1_3" localSheetId="3" hidden="1">{"summary",#N/A,FALSE,"Sheet1"}</definedName>
    <definedName name="wrn.summary._3_1_3_1_1_1_3" hidden="1">{"summary",#N/A,FALSE,"Sheet1"}</definedName>
    <definedName name="wrn.summary._3_1_3_1_1_2" localSheetId="1" hidden="1">{"summary",#N/A,FALSE,"Sheet1"}</definedName>
    <definedName name="wrn.summary._3_1_3_1_1_2" localSheetId="2" hidden="1">{"summary",#N/A,FALSE,"Sheet1"}</definedName>
    <definedName name="wrn.summary._3_1_3_1_1_2" localSheetId="4" hidden="1">{"summary",#N/A,FALSE,"Sheet1"}</definedName>
    <definedName name="wrn.summary._3_1_3_1_1_2" localSheetId="3" hidden="1">{"summary",#N/A,FALSE,"Sheet1"}</definedName>
    <definedName name="wrn.summary._3_1_3_1_1_2" hidden="1">{"summary",#N/A,FALSE,"Sheet1"}</definedName>
    <definedName name="wrn.summary._3_1_3_1_1_3" localSheetId="1" hidden="1">{"summary",#N/A,FALSE,"Sheet1"}</definedName>
    <definedName name="wrn.summary._3_1_3_1_1_3" localSheetId="2" hidden="1">{"summary",#N/A,FALSE,"Sheet1"}</definedName>
    <definedName name="wrn.summary._3_1_3_1_1_3" localSheetId="4" hidden="1">{"summary",#N/A,FALSE,"Sheet1"}</definedName>
    <definedName name="wrn.summary._3_1_3_1_1_3" localSheetId="3" hidden="1">{"summary",#N/A,FALSE,"Sheet1"}</definedName>
    <definedName name="wrn.summary._3_1_3_1_1_3" hidden="1">{"summary",#N/A,FALSE,"Sheet1"}</definedName>
    <definedName name="wrn.summary._3_1_3_1_2" localSheetId="1" hidden="1">{"summary",#N/A,FALSE,"Sheet1"}</definedName>
    <definedName name="wrn.summary._3_1_3_1_2" localSheetId="2" hidden="1">{"summary",#N/A,FALSE,"Sheet1"}</definedName>
    <definedName name="wrn.summary._3_1_3_1_2" localSheetId="4" hidden="1">{"summary",#N/A,FALSE,"Sheet1"}</definedName>
    <definedName name="wrn.summary._3_1_3_1_2" localSheetId="3" hidden="1">{"summary",#N/A,FALSE,"Sheet1"}</definedName>
    <definedName name="wrn.summary._3_1_3_1_2" hidden="1">{"summary",#N/A,FALSE,"Sheet1"}</definedName>
    <definedName name="wrn.summary._3_1_3_1_2_1" localSheetId="1" hidden="1">{"summary",#N/A,FALSE,"Sheet1"}</definedName>
    <definedName name="wrn.summary._3_1_3_1_2_1" localSheetId="2" hidden="1">{"summary",#N/A,FALSE,"Sheet1"}</definedName>
    <definedName name="wrn.summary._3_1_3_1_2_1" localSheetId="4" hidden="1">{"summary",#N/A,FALSE,"Sheet1"}</definedName>
    <definedName name="wrn.summary._3_1_3_1_2_1" localSheetId="3" hidden="1">{"summary",#N/A,FALSE,"Sheet1"}</definedName>
    <definedName name="wrn.summary._3_1_3_1_2_1" hidden="1">{"summary",#N/A,FALSE,"Sheet1"}</definedName>
    <definedName name="wrn.summary._3_1_3_1_2_2" localSheetId="1" hidden="1">{"summary",#N/A,FALSE,"Sheet1"}</definedName>
    <definedName name="wrn.summary._3_1_3_1_2_2" localSheetId="2" hidden="1">{"summary",#N/A,FALSE,"Sheet1"}</definedName>
    <definedName name="wrn.summary._3_1_3_1_2_2" localSheetId="4" hidden="1">{"summary",#N/A,FALSE,"Sheet1"}</definedName>
    <definedName name="wrn.summary._3_1_3_1_2_2" localSheetId="3" hidden="1">{"summary",#N/A,FALSE,"Sheet1"}</definedName>
    <definedName name="wrn.summary._3_1_3_1_2_2" hidden="1">{"summary",#N/A,FALSE,"Sheet1"}</definedName>
    <definedName name="wrn.summary._3_1_3_1_2_3" localSheetId="1" hidden="1">{"summary",#N/A,FALSE,"Sheet1"}</definedName>
    <definedName name="wrn.summary._3_1_3_1_2_3" localSheetId="2" hidden="1">{"summary",#N/A,FALSE,"Sheet1"}</definedName>
    <definedName name="wrn.summary._3_1_3_1_2_3" localSheetId="4" hidden="1">{"summary",#N/A,FALSE,"Sheet1"}</definedName>
    <definedName name="wrn.summary._3_1_3_1_2_3" localSheetId="3" hidden="1">{"summary",#N/A,FALSE,"Sheet1"}</definedName>
    <definedName name="wrn.summary._3_1_3_1_2_3" hidden="1">{"summary",#N/A,FALSE,"Sheet1"}</definedName>
    <definedName name="wrn.summary._3_1_3_1_3" localSheetId="1" hidden="1">{"summary",#N/A,FALSE,"Sheet1"}</definedName>
    <definedName name="wrn.summary._3_1_3_1_3" localSheetId="2" hidden="1">{"summary",#N/A,FALSE,"Sheet1"}</definedName>
    <definedName name="wrn.summary._3_1_3_1_3" localSheetId="4" hidden="1">{"summary",#N/A,FALSE,"Sheet1"}</definedName>
    <definedName name="wrn.summary._3_1_3_1_3" localSheetId="3" hidden="1">{"summary",#N/A,FALSE,"Sheet1"}</definedName>
    <definedName name="wrn.summary._3_1_3_1_3" hidden="1">{"summary",#N/A,FALSE,"Sheet1"}</definedName>
    <definedName name="wrn.summary._3_1_3_1_4" localSheetId="1" hidden="1">{"summary",#N/A,FALSE,"Sheet1"}</definedName>
    <definedName name="wrn.summary._3_1_3_1_4" localSheetId="2" hidden="1">{"summary",#N/A,FALSE,"Sheet1"}</definedName>
    <definedName name="wrn.summary._3_1_3_1_4" localSheetId="4" hidden="1">{"summary",#N/A,FALSE,"Sheet1"}</definedName>
    <definedName name="wrn.summary._3_1_3_1_4" localSheetId="3" hidden="1">{"summary",#N/A,FALSE,"Sheet1"}</definedName>
    <definedName name="wrn.summary._3_1_3_1_4" hidden="1">{"summary",#N/A,FALSE,"Sheet1"}</definedName>
    <definedName name="wrn.summary._3_1_3_1_5" localSheetId="1" hidden="1">{"summary",#N/A,FALSE,"Sheet1"}</definedName>
    <definedName name="wrn.summary._3_1_3_1_5" localSheetId="2" hidden="1">{"summary",#N/A,FALSE,"Sheet1"}</definedName>
    <definedName name="wrn.summary._3_1_3_1_5" localSheetId="4" hidden="1">{"summary",#N/A,FALSE,"Sheet1"}</definedName>
    <definedName name="wrn.summary._3_1_3_1_5" localSheetId="3" hidden="1">{"summary",#N/A,FALSE,"Sheet1"}</definedName>
    <definedName name="wrn.summary._3_1_3_1_5" hidden="1">{"summary",#N/A,FALSE,"Sheet1"}</definedName>
    <definedName name="wrn.summary._3_1_3_2" localSheetId="1" hidden="1">{"summary",#N/A,FALSE,"Sheet1"}</definedName>
    <definedName name="wrn.summary._3_1_3_2" localSheetId="2" hidden="1">{"summary",#N/A,FALSE,"Sheet1"}</definedName>
    <definedName name="wrn.summary._3_1_3_2" localSheetId="4" hidden="1">{"summary",#N/A,FALSE,"Sheet1"}</definedName>
    <definedName name="wrn.summary._3_1_3_2" localSheetId="3" hidden="1">{"summary",#N/A,FALSE,"Sheet1"}</definedName>
    <definedName name="wrn.summary._3_1_3_2" hidden="1">{"summary",#N/A,FALSE,"Sheet1"}</definedName>
    <definedName name="wrn.summary._3_1_3_2_1" localSheetId="1" hidden="1">{"summary",#N/A,FALSE,"Sheet1"}</definedName>
    <definedName name="wrn.summary._3_1_3_2_1" localSheetId="2" hidden="1">{"summary",#N/A,FALSE,"Sheet1"}</definedName>
    <definedName name="wrn.summary._3_1_3_2_1" localSheetId="4" hidden="1">{"summary",#N/A,FALSE,"Sheet1"}</definedName>
    <definedName name="wrn.summary._3_1_3_2_1" localSheetId="3" hidden="1">{"summary",#N/A,FALSE,"Sheet1"}</definedName>
    <definedName name="wrn.summary._3_1_3_2_1" hidden="1">{"summary",#N/A,FALSE,"Sheet1"}</definedName>
    <definedName name="wrn.summary._3_1_3_2_1_1" localSheetId="1" hidden="1">{"summary",#N/A,FALSE,"Sheet1"}</definedName>
    <definedName name="wrn.summary._3_1_3_2_1_1" localSheetId="2" hidden="1">{"summary",#N/A,FALSE,"Sheet1"}</definedName>
    <definedName name="wrn.summary._3_1_3_2_1_1" localSheetId="4" hidden="1">{"summary",#N/A,FALSE,"Sheet1"}</definedName>
    <definedName name="wrn.summary._3_1_3_2_1_1" localSheetId="3" hidden="1">{"summary",#N/A,FALSE,"Sheet1"}</definedName>
    <definedName name="wrn.summary._3_1_3_2_1_1" hidden="1">{"summary",#N/A,FALSE,"Sheet1"}</definedName>
    <definedName name="wrn.summary._3_1_3_2_1_2" localSheetId="1" hidden="1">{"summary",#N/A,FALSE,"Sheet1"}</definedName>
    <definedName name="wrn.summary._3_1_3_2_1_2" localSheetId="2" hidden="1">{"summary",#N/A,FALSE,"Sheet1"}</definedName>
    <definedName name="wrn.summary._3_1_3_2_1_2" localSheetId="4" hidden="1">{"summary",#N/A,FALSE,"Sheet1"}</definedName>
    <definedName name="wrn.summary._3_1_3_2_1_2" localSheetId="3" hidden="1">{"summary",#N/A,FALSE,"Sheet1"}</definedName>
    <definedName name="wrn.summary._3_1_3_2_1_2" hidden="1">{"summary",#N/A,FALSE,"Sheet1"}</definedName>
    <definedName name="wrn.summary._3_1_3_2_1_3" localSheetId="1" hidden="1">{"summary",#N/A,FALSE,"Sheet1"}</definedName>
    <definedName name="wrn.summary._3_1_3_2_1_3" localSheetId="2" hidden="1">{"summary",#N/A,FALSE,"Sheet1"}</definedName>
    <definedName name="wrn.summary._3_1_3_2_1_3" localSheetId="4" hidden="1">{"summary",#N/A,FALSE,"Sheet1"}</definedName>
    <definedName name="wrn.summary._3_1_3_2_1_3" localSheetId="3" hidden="1">{"summary",#N/A,FALSE,"Sheet1"}</definedName>
    <definedName name="wrn.summary._3_1_3_2_1_3" hidden="1">{"summary",#N/A,FALSE,"Sheet1"}</definedName>
    <definedName name="wrn.summary._3_1_3_2_2" localSheetId="1" hidden="1">{"summary",#N/A,FALSE,"Sheet1"}</definedName>
    <definedName name="wrn.summary._3_1_3_2_2" localSheetId="2" hidden="1">{"summary",#N/A,FALSE,"Sheet1"}</definedName>
    <definedName name="wrn.summary._3_1_3_2_2" localSheetId="4" hidden="1">{"summary",#N/A,FALSE,"Sheet1"}</definedName>
    <definedName name="wrn.summary._3_1_3_2_2" localSheetId="3" hidden="1">{"summary",#N/A,FALSE,"Sheet1"}</definedName>
    <definedName name="wrn.summary._3_1_3_2_2" hidden="1">{"summary",#N/A,FALSE,"Sheet1"}</definedName>
    <definedName name="wrn.summary._3_1_3_2_3" localSheetId="1" hidden="1">{"summary",#N/A,FALSE,"Sheet1"}</definedName>
    <definedName name="wrn.summary._3_1_3_2_3" localSheetId="2" hidden="1">{"summary",#N/A,FALSE,"Sheet1"}</definedName>
    <definedName name="wrn.summary._3_1_3_2_3" localSheetId="4" hidden="1">{"summary",#N/A,FALSE,"Sheet1"}</definedName>
    <definedName name="wrn.summary._3_1_3_2_3" localSheetId="3" hidden="1">{"summary",#N/A,FALSE,"Sheet1"}</definedName>
    <definedName name="wrn.summary._3_1_3_2_3" hidden="1">{"summary",#N/A,FALSE,"Sheet1"}</definedName>
    <definedName name="wrn.summary._3_1_3_3" localSheetId="1" hidden="1">{"summary",#N/A,FALSE,"Sheet1"}</definedName>
    <definedName name="wrn.summary._3_1_3_3" localSheetId="2" hidden="1">{"summary",#N/A,FALSE,"Sheet1"}</definedName>
    <definedName name="wrn.summary._3_1_3_3" localSheetId="4" hidden="1">{"summary",#N/A,FALSE,"Sheet1"}</definedName>
    <definedName name="wrn.summary._3_1_3_3" localSheetId="3" hidden="1">{"summary",#N/A,FALSE,"Sheet1"}</definedName>
    <definedName name="wrn.summary._3_1_3_3" hidden="1">{"summary",#N/A,FALSE,"Sheet1"}</definedName>
    <definedName name="wrn.summary._3_1_3_4" localSheetId="1" hidden="1">{"summary",#N/A,FALSE,"Sheet1"}</definedName>
    <definedName name="wrn.summary._3_1_3_4" localSheetId="2" hidden="1">{"summary",#N/A,FALSE,"Sheet1"}</definedName>
    <definedName name="wrn.summary._3_1_3_4" localSheetId="4" hidden="1">{"summary",#N/A,FALSE,"Sheet1"}</definedName>
    <definedName name="wrn.summary._3_1_3_4" localSheetId="3" hidden="1">{"summary",#N/A,FALSE,"Sheet1"}</definedName>
    <definedName name="wrn.summary._3_1_3_4" hidden="1">{"summary",#N/A,FALSE,"Sheet1"}</definedName>
    <definedName name="wrn.summary._3_1_3_5" localSheetId="1" hidden="1">{"summary",#N/A,FALSE,"Sheet1"}</definedName>
    <definedName name="wrn.summary._3_1_3_5" localSheetId="2" hidden="1">{"summary",#N/A,FALSE,"Sheet1"}</definedName>
    <definedName name="wrn.summary._3_1_3_5" localSheetId="4" hidden="1">{"summary",#N/A,FALSE,"Sheet1"}</definedName>
    <definedName name="wrn.summary._3_1_3_5" localSheetId="3" hidden="1">{"summary",#N/A,FALSE,"Sheet1"}</definedName>
    <definedName name="wrn.summary._3_1_3_5" hidden="1">{"summary",#N/A,FALSE,"Sheet1"}</definedName>
    <definedName name="wrn.summary._3_1_4" localSheetId="1" hidden="1">{"summary",#N/A,FALSE,"Sheet1"}</definedName>
    <definedName name="wrn.summary._3_1_4" localSheetId="2" hidden="1">{"summary",#N/A,FALSE,"Sheet1"}</definedName>
    <definedName name="wrn.summary._3_1_4" localSheetId="4" hidden="1">{"summary",#N/A,FALSE,"Sheet1"}</definedName>
    <definedName name="wrn.summary._3_1_4" localSheetId="3" hidden="1">{"summary",#N/A,FALSE,"Sheet1"}</definedName>
    <definedName name="wrn.summary._3_1_4" hidden="1">{"summary",#N/A,FALSE,"Sheet1"}</definedName>
    <definedName name="wrn.summary._3_1_4_1" localSheetId="1" hidden="1">{"summary",#N/A,FALSE,"Sheet1"}</definedName>
    <definedName name="wrn.summary._3_1_4_1" localSheetId="2" hidden="1">{"summary",#N/A,FALSE,"Sheet1"}</definedName>
    <definedName name="wrn.summary._3_1_4_1" localSheetId="4" hidden="1">{"summary",#N/A,FALSE,"Sheet1"}</definedName>
    <definedName name="wrn.summary._3_1_4_1" localSheetId="3" hidden="1">{"summary",#N/A,FALSE,"Sheet1"}</definedName>
    <definedName name="wrn.summary._3_1_4_1" hidden="1">{"summary",#N/A,FALSE,"Sheet1"}</definedName>
    <definedName name="wrn.summary._3_1_4_1_1" localSheetId="1" hidden="1">{"summary",#N/A,FALSE,"Sheet1"}</definedName>
    <definedName name="wrn.summary._3_1_4_1_1" localSheetId="2" hidden="1">{"summary",#N/A,FALSE,"Sheet1"}</definedName>
    <definedName name="wrn.summary._3_1_4_1_1" localSheetId="4" hidden="1">{"summary",#N/A,FALSE,"Sheet1"}</definedName>
    <definedName name="wrn.summary._3_1_4_1_1" localSheetId="3" hidden="1">{"summary",#N/A,FALSE,"Sheet1"}</definedName>
    <definedName name="wrn.summary._3_1_4_1_1" hidden="1">{"summary",#N/A,FALSE,"Sheet1"}</definedName>
    <definedName name="wrn.summary._3_1_4_1_2" localSheetId="1" hidden="1">{"summary",#N/A,FALSE,"Sheet1"}</definedName>
    <definedName name="wrn.summary._3_1_4_1_2" localSheetId="2" hidden="1">{"summary",#N/A,FALSE,"Sheet1"}</definedName>
    <definedName name="wrn.summary._3_1_4_1_2" localSheetId="4" hidden="1">{"summary",#N/A,FALSE,"Sheet1"}</definedName>
    <definedName name="wrn.summary._3_1_4_1_2" localSheetId="3" hidden="1">{"summary",#N/A,FALSE,"Sheet1"}</definedName>
    <definedName name="wrn.summary._3_1_4_1_2" hidden="1">{"summary",#N/A,FALSE,"Sheet1"}</definedName>
    <definedName name="wrn.summary._3_1_4_1_3" localSheetId="1" hidden="1">{"summary",#N/A,FALSE,"Sheet1"}</definedName>
    <definedName name="wrn.summary._3_1_4_1_3" localSheetId="2" hidden="1">{"summary",#N/A,FALSE,"Sheet1"}</definedName>
    <definedName name="wrn.summary._3_1_4_1_3" localSheetId="4" hidden="1">{"summary",#N/A,FALSE,"Sheet1"}</definedName>
    <definedName name="wrn.summary._3_1_4_1_3" localSheetId="3" hidden="1">{"summary",#N/A,FALSE,"Sheet1"}</definedName>
    <definedName name="wrn.summary._3_1_4_1_3" hidden="1">{"summary",#N/A,FALSE,"Sheet1"}</definedName>
    <definedName name="wrn.summary._3_1_4_2" localSheetId="1" hidden="1">{"summary",#N/A,FALSE,"Sheet1"}</definedName>
    <definedName name="wrn.summary._3_1_4_2" localSheetId="2" hidden="1">{"summary",#N/A,FALSE,"Sheet1"}</definedName>
    <definedName name="wrn.summary._3_1_4_2" localSheetId="4" hidden="1">{"summary",#N/A,FALSE,"Sheet1"}</definedName>
    <definedName name="wrn.summary._3_1_4_2" localSheetId="3" hidden="1">{"summary",#N/A,FALSE,"Sheet1"}</definedName>
    <definedName name="wrn.summary._3_1_4_2" hidden="1">{"summary",#N/A,FALSE,"Sheet1"}</definedName>
    <definedName name="wrn.summary._3_1_4_3" localSheetId="1" hidden="1">{"summary",#N/A,FALSE,"Sheet1"}</definedName>
    <definedName name="wrn.summary._3_1_4_3" localSheetId="2" hidden="1">{"summary",#N/A,FALSE,"Sheet1"}</definedName>
    <definedName name="wrn.summary._3_1_4_3" localSheetId="4" hidden="1">{"summary",#N/A,FALSE,"Sheet1"}</definedName>
    <definedName name="wrn.summary._3_1_4_3" localSheetId="3" hidden="1">{"summary",#N/A,FALSE,"Sheet1"}</definedName>
    <definedName name="wrn.summary._3_1_4_3" hidden="1">{"summary",#N/A,FALSE,"Sheet1"}</definedName>
    <definedName name="wrn.summary._3_1_5" localSheetId="1" hidden="1">{"summary",#N/A,FALSE,"Sheet1"}</definedName>
    <definedName name="wrn.summary._3_1_5" localSheetId="2" hidden="1">{"summary",#N/A,FALSE,"Sheet1"}</definedName>
    <definedName name="wrn.summary._3_1_5" localSheetId="4" hidden="1">{"summary",#N/A,FALSE,"Sheet1"}</definedName>
    <definedName name="wrn.summary._3_1_5" localSheetId="3" hidden="1">{"summary",#N/A,FALSE,"Sheet1"}</definedName>
    <definedName name="wrn.summary._3_1_5" hidden="1">{"summary",#N/A,FALSE,"Sheet1"}</definedName>
    <definedName name="wrn.summary._3_1_5_1" localSheetId="1" hidden="1">{"summary",#N/A,FALSE,"Sheet1"}</definedName>
    <definedName name="wrn.summary._3_1_5_1" localSheetId="2" hidden="1">{"summary",#N/A,FALSE,"Sheet1"}</definedName>
    <definedName name="wrn.summary._3_1_5_1" localSheetId="4" hidden="1">{"summary",#N/A,FALSE,"Sheet1"}</definedName>
    <definedName name="wrn.summary._3_1_5_1" localSheetId="3" hidden="1">{"summary",#N/A,FALSE,"Sheet1"}</definedName>
    <definedName name="wrn.summary._3_1_5_1" hidden="1">{"summary",#N/A,FALSE,"Sheet1"}</definedName>
    <definedName name="wrn.summary._3_1_5_2" localSheetId="1" hidden="1">{"summary",#N/A,FALSE,"Sheet1"}</definedName>
    <definedName name="wrn.summary._3_1_5_2" localSheetId="2" hidden="1">{"summary",#N/A,FALSE,"Sheet1"}</definedName>
    <definedName name="wrn.summary._3_1_5_2" localSheetId="4" hidden="1">{"summary",#N/A,FALSE,"Sheet1"}</definedName>
    <definedName name="wrn.summary._3_1_5_2" localSheetId="3" hidden="1">{"summary",#N/A,FALSE,"Sheet1"}</definedName>
    <definedName name="wrn.summary._3_1_5_2" hidden="1">{"summary",#N/A,FALSE,"Sheet1"}</definedName>
    <definedName name="wrn.summary._3_1_5_3" localSheetId="1" hidden="1">{"summary",#N/A,FALSE,"Sheet1"}</definedName>
    <definedName name="wrn.summary._3_1_5_3" localSheetId="2" hidden="1">{"summary",#N/A,FALSE,"Sheet1"}</definedName>
    <definedName name="wrn.summary._3_1_5_3" localSheetId="4" hidden="1">{"summary",#N/A,FALSE,"Sheet1"}</definedName>
    <definedName name="wrn.summary._3_1_5_3" localSheetId="3" hidden="1">{"summary",#N/A,FALSE,"Sheet1"}</definedName>
    <definedName name="wrn.summary._3_1_5_3" hidden="1">{"summary",#N/A,FALSE,"Sheet1"}</definedName>
    <definedName name="wrn.summary._3_2" localSheetId="1" hidden="1">{"summary",#N/A,FALSE,"Sheet1"}</definedName>
    <definedName name="wrn.summary._3_2" localSheetId="2" hidden="1">{"summary",#N/A,FALSE,"Sheet1"}</definedName>
    <definedName name="wrn.summary._3_2" localSheetId="4" hidden="1">{"summary",#N/A,FALSE,"Sheet1"}</definedName>
    <definedName name="wrn.summary._3_2" localSheetId="3" hidden="1">{"summary",#N/A,FALSE,"Sheet1"}</definedName>
    <definedName name="wrn.summary._3_2" hidden="1">{"summary",#N/A,FALSE,"Sheet1"}</definedName>
    <definedName name="wrn.summary._3_2_1" localSheetId="1" hidden="1">{"summary",#N/A,FALSE,"Sheet1"}</definedName>
    <definedName name="wrn.summary._3_2_1" localSheetId="2" hidden="1">{"summary",#N/A,FALSE,"Sheet1"}</definedName>
    <definedName name="wrn.summary._3_2_1" localSheetId="4" hidden="1">{"summary",#N/A,FALSE,"Sheet1"}</definedName>
    <definedName name="wrn.summary._3_2_1" localSheetId="3" hidden="1">{"summary",#N/A,FALSE,"Sheet1"}</definedName>
    <definedName name="wrn.summary._3_2_1" hidden="1">{"summary",#N/A,FALSE,"Sheet1"}</definedName>
    <definedName name="wrn.summary._3_2_1_1" localSheetId="1" hidden="1">{"summary",#N/A,FALSE,"Sheet1"}</definedName>
    <definedName name="wrn.summary._3_2_1_1" localSheetId="2" hidden="1">{"summary",#N/A,FALSE,"Sheet1"}</definedName>
    <definedName name="wrn.summary._3_2_1_1" localSheetId="4" hidden="1">{"summary",#N/A,FALSE,"Sheet1"}</definedName>
    <definedName name="wrn.summary._3_2_1_1" localSheetId="3" hidden="1">{"summary",#N/A,FALSE,"Sheet1"}</definedName>
    <definedName name="wrn.summary._3_2_1_1" hidden="1">{"summary",#N/A,FALSE,"Sheet1"}</definedName>
    <definedName name="wrn.summary._3_2_1_1_1" localSheetId="1" hidden="1">{"summary",#N/A,FALSE,"Sheet1"}</definedName>
    <definedName name="wrn.summary._3_2_1_1_1" localSheetId="2" hidden="1">{"summary",#N/A,FALSE,"Sheet1"}</definedName>
    <definedName name="wrn.summary._3_2_1_1_1" localSheetId="4" hidden="1">{"summary",#N/A,FALSE,"Sheet1"}</definedName>
    <definedName name="wrn.summary._3_2_1_1_1" localSheetId="3" hidden="1">{"summary",#N/A,FALSE,"Sheet1"}</definedName>
    <definedName name="wrn.summary._3_2_1_1_1" hidden="1">{"summary",#N/A,FALSE,"Sheet1"}</definedName>
    <definedName name="wrn.summary._3_2_1_1_1_1" localSheetId="1" hidden="1">{"summary",#N/A,FALSE,"Sheet1"}</definedName>
    <definedName name="wrn.summary._3_2_1_1_1_1" localSheetId="2" hidden="1">{"summary",#N/A,FALSE,"Sheet1"}</definedName>
    <definedName name="wrn.summary._3_2_1_1_1_1" localSheetId="4" hidden="1">{"summary",#N/A,FALSE,"Sheet1"}</definedName>
    <definedName name="wrn.summary._3_2_1_1_1_1" localSheetId="3" hidden="1">{"summary",#N/A,FALSE,"Sheet1"}</definedName>
    <definedName name="wrn.summary._3_2_1_1_1_1" hidden="1">{"summary",#N/A,FALSE,"Sheet1"}</definedName>
    <definedName name="wrn.summary._3_2_1_1_1_1_1" localSheetId="1" hidden="1">{"summary",#N/A,FALSE,"Sheet1"}</definedName>
    <definedName name="wrn.summary._3_2_1_1_1_1_1" localSheetId="2" hidden="1">{"summary",#N/A,FALSE,"Sheet1"}</definedName>
    <definedName name="wrn.summary._3_2_1_1_1_1_1" localSheetId="4" hidden="1">{"summary",#N/A,FALSE,"Sheet1"}</definedName>
    <definedName name="wrn.summary._3_2_1_1_1_1_1" localSheetId="3" hidden="1">{"summary",#N/A,FALSE,"Sheet1"}</definedName>
    <definedName name="wrn.summary._3_2_1_1_1_1_1" hidden="1">{"summary",#N/A,FALSE,"Sheet1"}</definedName>
    <definedName name="wrn.summary._3_2_1_1_1_1_2" localSheetId="1" hidden="1">{"summary",#N/A,FALSE,"Sheet1"}</definedName>
    <definedName name="wrn.summary._3_2_1_1_1_1_2" localSheetId="2" hidden="1">{"summary",#N/A,FALSE,"Sheet1"}</definedName>
    <definedName name="wrn.summary._3_2_1_1_1_1_2" localSheetId="4" hidden="1">{"summary",#N/A,FALSE,"Sheet1"}</definedName>
    <definedName name="wrn.summary._3_2_1_1_1_1_2" localSheetId="3" hidden="1">{"summary",#N/A,FALSE,"Sheet1"}</definedName>
    <definedName name="wrn.summary._3_2_1_1_1_1_2" hidden="1">{"summary",#N/A,FALSE,"Sheet1"}</definedName>
    <definedName name="wrn.summary._3_2_1_1_1_1_3" localSheetId="1" hidden="1">{"summary",#N/A,FALSE,"Sheet1"}</definedName>
    <definedName name="wrn.summary._3_2_1_1_1_1_3" localSheetId="2" hidden="1">{"summary",#N/A,FALSE,"Sheet1"}</definedName>
    <definedName name="wrn.summary._3_2_1_1_1_1_3" localSheetId="4" hidden="1">{"summary",#N/A,FALSE,"Sheet1"}</definedName>
    <definedName name="wrn.summary._3_2_1_1_1_1_3" localSheetId="3" hidden="1">{"summary",#N/A,FALSE,"Sheet1"}</definedName>
    <definedName name="wrn.summary._3_2_1_1_1_1_3" hidden="1">{"summary",#N/A,FALSE,"Sheet1"}</definedName>
    <definedName name="wrn.summary._3_2_1_1_1_2" localSheetId="1" hidden="1">{"summary",#N/A,FALSE,"Sheet1"}</definedName>
    <definedName name="wrn.summary._3_2_1_1_1_2" localSheetId="2" hidden="1">{"summary",#N/A,FALSE,"Sheet1"}</definedName>
    <definedName name="wrn.summary._3_2_1_1_1_2" localSheetId="4" hidden="1">{"summary",#N/A,FALSE,"Sheet1"}</definedName>
    <definedName name="wrn.summary._3_2_1_1_1_2" localSheetId="3" hidden="1">{"summary",#N/A,FALSE,"Sheet1"}</definedName>
    <definedName name="wrn.summary._3_2_1_1_1_2" hidden="1">{"summary",#N/A,FALSE,"Sheet1"}</definedName>
    <definedName name="wrn.summary._3_2_1_1_1_3" localSheetId="1" hidden="1">{"summary",#N/A,FALSE,"Sheet1"}</definedName>
    <definedName name="wrn.summary._3_2_1_1_1_3" localSheetId="2" hidden="1">{"summary",#N/A,FALSE,"Sheet1"}</definedName>
    <definedName name="wrn.summary._3_2_1_1_1_3" localSheetId="4" hidden="1">{"summary",#N/A,FALSE,"Sheet1"}</definedName>
    <definedName name="wrn.summary._3_2_1_1_1_3" localSheetId="3" hidden="1">{"summary",#N/A,FALSE,"Sheet1"}</definedName>
    <definedName name="wrn.summary._3_2_1_1_1_3" hidden="1">{"summary",#N/A,FALSE,"Sheet1"}</definedName>
    <definedName name="wrn.summary._3_2_1_1_2" localSheetId="1" hidden="1">{"summary",#N/A,FALSE,"Sheet1"}</definedName>
    <definedName name="wrn.summary._3_2_1_1_2" localSheetId="2" hidden="1">{"summary",#N/A,FALSE,"Sheet1"}</definedName>
    <definedName name="wrn.summary._3_2_1_1_2" localSheetId="4" hidden="1">{"summary",#N/A,FALSE,"Sheet1"}</definedName>
    <definedName name="wrn.summary._3_2_1_1_2" localSheetId="3" hidden="1">{"summary",#N/A,FALSE,"Sheet1"}</definedName>
    <definedName name="wrn.summary._3_2_1_1_2" hidden="1">{"summary",#N/A,FALSE,"Sheet1"}</definedName>
    <definedName name="wrn.summary._3_2_1_1_2_1" localSheetId="1" hidden="1">{"summary",#N/A,FALSE,"Sheet1"}</definedName>
    <definedName name="wrn.summary._3_2_1_1_2_1" localSheetId="2" hidden="1">{"summary",#N/A,FALSE,"Sheet1"}</definedName>
    <definedName name="wrn.summary._3_2_1_1_2_1" localSheetId="4" hidden="1">{"summary",#N/A,FALSE,"Sheet1"}</definedName>
    <definedName name="wrn.summary._3_2_1_1_2_1" localSheetId="3" hidden="1">{"summary",#N/A,FALSE,"Sheet1"}</definedName>
    <definedName name="wrn.summary._3_2_1_1_2_1" hidden="1">{"summary",#N/A,FALSE,"Sheet1"}</definedName>
    <definedName name="wrn.summary._3_2_1_1_2_2" localSheetId="1" hidden="1">{"summary",#N/A,FALSE,"Sheet1"}</definedName>
    <definedName name="wrn.summary._3_2_1_1_2_2" localSheetId="2" hidden="1">{"summary",#N/A,FALSE,"Sheet1"}</definedName>
    <definedName name="wrn.summary._3_2_1_1_2_2" localSheetId="4" hidden="1">{"summary",#N/A,FALSE,"Sheet1"}</definedName>
    <definedName name="wrn.summary._3_2_1_1_2_2" localSheetId="3" hidden="1">{"summary",#N/A,FALSE,"Sheet1"}</definedName>
    <definedName name="wrn.summary._3_2_1_1_2_2" hidden="1">{"summary",#N/A,FALSE,"Sheet1"}</definedName>
    <definedName name="wrn.summary._3_2_1_1_2_3" localSheetId="1" hidden="1">{"summary",#N/A,FALSE,"Sheet1"}</definedName>
    <definedName name="wrn.summary._3_2_1_1_2_3" localSheetId="2" hidden="1">{"summary",#N/A,FALSE,"Sheet1"}</definedName>
    <definedName name="wrn.summary._3_2_1_1_2_3" localSheetId="4" hidden="1">{"summary",#N/A,FALSE,"Sheet1"}</definedName>
    <definedName name="wrn.summary._3_2_1_1_2_3" localSheetId="3" hidden="1">{"summary",#N/A,FALSE,"Sheet1"}</definedName>
    <definedName name="wrn.summary._3_2_1_1_2_3" hidden="1">{"summary",#N/A,FALSE,"Sheet1"}</definedName>
    <definedName name="wrn.summary._3_2_1_1_3" localSheetId="1" hidden="1">{"summary",#N/A,FALSE,"Sheet1"}</definedName>
    <definedName name="wrn.summary._3_2_1_1_3" localSheetId="2" hidden="1">{"summary",#N/A,FALSE,"Sheet1"}</definedName>
    <definedName name="wrn.summary._3_2_1_1_3" localSheetId="4" hidden="1">{"summary",#N/A,FALSE,"Sheet1"}</definedName>
    <definedName name="wrn.summary._3_2_1_1_3" localSheetId="3" hidden="1">{"summary",#N/A,FALSE,"Sheet1"}</definedName>
    <definedName name="wrn.summary._3_2_1_1_3" hidden="1">{"summary",#N/A,FALSE,"Sheet1"}</definedName>
    <definedName name="wrn.summary._3_2_1_1_4" localSheetId="1" hidden="1">{"summary",#N/A,FALSE,"Sheet1"}</definedName>
    <definedName name="wrn.summary._3_2_1_1_4" localSheetId="2" hidden="1">{"summary",#N/A,FALSE,"Sheet1"}</definedName>
    <definedName name="wrn.summary._3_2_1_1_4" localSheetId="4" hidden="1">{"summary",#N/A,FALSE,"Sheet1"}</definedName>
    <definedName name="wrn.summary._3_2_1_1_4" localSheetId="3" hidden="1">{"summary",#N/A,FALSE,"Sheet1"}</definedName>
    <definedName name="wrn.summary._3_2_1_1_4" hidden="1">{"summary",#N/A,FALSE,"Sheet1"}</definedName>
    <definedName name="wrn.summary._3_2_1_1_5" localSheetId="1" hidden="1">{"summary",#N/A,FALSE,"Sheet1"}</definedName>
    <definedName name="wrn.summary._3_2_1_1_5" localSheetId="2" hidden="1">{"summary",#N/A,FALSE,"Sheet1"}</definedName>
    <definedName name="wrn.summary._3_2_1_1_5" localSheetId="4" hidden="1">{"summary",#N/A,FALSE,"Sheet1"}</definedName>
    <definedName name="wrn.summary._3_2_1_1_5" localSheetId="3" hidden="1">{"summary",#N/A,FALSE,"Sheet1"}</definedName>
    <definedName name="wrn.summary._3_2_1_1_5" hidden="1">{"summary",#N/A,FALSE,"Sheet1"}</definedName>
    <definedName name="wrn.summary._3_2_1_2" localSheetId="1" hidden="1">{"summary",#N/A,FALSE,"Sheet1"}</definedName>
    <definedName name="wrn.summary._3_2_1_2" localSheetId="2" hidden="1">{"summary",#N/A,FALSE,"Sheet1"}</definedName>
    <definedName name="wrn.summary._3_2_1_2" localSheetId="4" hidden="1">{"summary",#N/A,FALSE,"Sheet1"}</definedName>
    <definedName name="wrn.summary._3_2_1_2" localSheetId="3" hidden="1">{"summary",#N/A,FALSE,"Sheet1"}</definedName>
    <definedName name="wrn.summary._3_2_1_2" hidden="1">{"summary",#N/A,FALSE,"Sheet1"}</definedName>
    <definedName name="wrn.summary._3_2_1_2_1" localSheetId="1" hidden="1">{"summary",#N/A,FALSE,"Sheet1"}</definedName>
    <definedName name="wrn.summary._3_2_1_2_1" localSheetId="2" hidden="1">{"summary",#N/A,FALSE,"Sheet1"}</definedName>
    <definedName name="wrn.summary._3_2_1_2_1" localSheetId="4" hidden="1">{"summary",#N/A,FALSE,"Sheet1"}</definedName>
    <definedName name="wrn.summary._3_2_1_2_1" localSheetId="3" hidden="1">{"summary",#N/A,FALSE,"Sheet1"}</definedName>
    <definedName name="wrn.summary._3_2_1_2_1" hidden="1">{"summary",#N/A,FALSE,"Sheet1"}</definedName>
    <definedName name="wrn.summary._3_2_1_2_1_1" localSheetId="1" hidden="1">{"summary",#N/A,FALSE,"Sheet1"}</definedName>
    <definedName name="wrn.summary._3_2_1_2_1_1" localSheetId="2" hidden="1">{"summary",#N/A,FALSE,"Sheet1"}</definedName>
    <definedName name="wrn.summary._3_2_1_2_1_1" localSheetId="4" hidden="1">{"summary",#N/A,FALSE,"Sheet1"}</definedName>
    <definedName name="wrn.summary._3_2_1_2_1_1" localSheetId="3" hidden="1">{"summary",#N/A,FALSE,"Sheet1"}</definedName>
    <definedName name="wrn.summary._3_2_1_2_1_1" hidden="1">{"summary",#N/A,FALSE,"Sheet1"}</definedName>
    <definedName name="wrn.summary._3_2_1_2_1_2" localSheetId="1" hidden="1">{"summary",#N/A,FALSE,"Sheet1"}</definedName>
    <definedName name="wrn.summary._3_2_1_2_1_2" localSheetId="2" hidden="1">{"summary",#N/A,FALSE,"Sheet1"}</definedName>
    <definedName name="wrn.summary._3_2_1_2_1_2" localSheetId="4" hidden="1">{"summary",#N/A,FALSE,"Sheet1"}</definedName>
    <definedName name="wrn.summary._3_2_1_2_1_2" localSheetId="3" hidden="1">{"summary",#N/A,FALSE,"Sheet1"}</definedName>
    <definedName name="wrn.summary._3_2_1_2_1_2" hidden="1">{"summary",#N/A,FALSE,"Sheet1"}</definedName>
    <definedName name="wrn.summary._3_2_1_2_1_3" localSheetId="1" hidden="1">{"summary",#N/A,FALSE,"Sheet1"}</definedName>
    <definedName name="wrn.summary._3_2_1_2_1_3" localSheetId="2" hidden="1">{"summary",#N/A,FALSE,"Sheet1"}</definedName>
    <definedName name="wrn.summary._3_2_1_2_1_3" localSheetId="4" hidden="1">{"summary",#N/A,FALSE,"Sheet1"}</definedName>
    <definedName name="wrn.summary._3_2_1_2_1_3" localSheetId="3" hidden="1">{"summary",#N/A,FALSE,"Sheet1"}</definedName>
    <definedName name="wrn.summary._3_2_1_2_1_3" hidden="1">{"summary",#N/A,FALSE,"Sheet1"}</definedName>
    <definedName name="wrn.summary._3_2_1_2_2" localSheetId="1" hidden="1">{"summary",#N/A,FALSE,"Sheet1"}</definedName>
    <definedName name="wrn.summary._3_2_1_2_2" localSheetId="2" hidden="1">{"summary",#N/A,FALSE,"Sheet1"}</definedName>
    <definedName name="wrn.summary._3_2_1_2_2" localSheetId="4" hidden="1">{"summary",#N/A,FALSE,"Sheet1"}</definedName>
    <definedName name="wrn.summary._3_2_1_2_2" localSheetId="3" hidden="1">{"summary",#N/A,FALSE,"Sheet1"}</definedName>
    <definedName name="wrn.summary._3_2_1_2_2" hidden="1">{"summary",#N/A,FALSE,"Sheet1"}</definedName>
    <definedName name="wrn.summary._3_2_1_2_3" localSheetId="1" hidden="1">{"summary",#N/A,FALSE,"Sheet1"}</definedName>
    <definedName name="wrn.summary._3_2_1_2_3" localSheetId="2" hidden="1">{"summary",#N/A,FALSE,"Sheet1"}</definedName>
    <definedName name="wrn.summary._3_2_1_2_3" localSheetId="4" hidden="1">{"summary",#N/A,FALSE,"Sheet1"}</definedName>
    <definedName name="wrn.summary._3_2_1_2_3" localSheetId="3" hidden="1">{"summary",#N/A,FALSE,"Sheet1"}</definedName>
    <definedName name="wrn.summary._3_2_1_2_3" hidden="1">{"summary",#N/A,FALSE,"Sheet1"}</definedName>
    <definedName name="wrn.summary._3_2_1_3" localSheetId="1" hidden="1">{"summary",#N/A,FALSE,"Sheet1"}</definedName>
    <definedName name="wrn.summary._3_2_1_3" localSheetId="2" hidden="1">{"summary",#N/A,FALSE,"Sheet1"}</definedName>
    <definedName name="wrn.summary._3_2_1_3" localSheetId="4" hidden="1">{"summary",#N/A,FALSE,"Sheet1"}</definedName>
    <definedName name="wrn.summary._3_2_1_3" localSheetId="3" hidden="1">{"summary",#N/A,FALSE,"Sheet1"}</definedName>
    <definedName name="wrn.summary._3_2_1_3" hidden="1">{"summary",#N/A,FALSE,"Sheet1"}</definedName>
    <definedName name="wrn.summary._3_2_1_4" localSheetId="1" hidden="1">{"summary",#N/A,FALSE,"Sheet1"}</definedName>
    <definedName name="wrn.summary._3_2_1_4" localSheetId="2" hidden="1">{"summary",#N/A,FALSE,"Sheet1"}</definedName>
    <definedName name="wrn.summary._3_2_1_4" localSheetId="4" hidden="1">{"summary",#N/A,FALSE,"Sheet1"}</definedName>
    <definedName name="wrn.summary._3_2_1_4" localSheetId="3" hidden="1">{"summary",#N/A,FALSE,"Sheet1"}</definedName>
    <definedName name="wrn.summary._3_2_1_4" hidden="1">{"summary",#N/A,FALSE,"Sheet1"}</definedName>
    <definedName name="wrn.summary._3_2_1_5" localSheetId="1" hidden="1">{"summary",#N/A,FALSE,"Sheet1"}</definedName>
    <definedName name="wrn.summary._3_2_1_5" localSheetId="2" hidden="1">{"summary",#N/A,FALSE,"Sheet1"}</definedName>
    <definedName name="wrn.summary._3_2_1_5" localSheetId="4" hidden="1">{"summary",#N/A,FALSE,"Sheet1"}</definedName>
    <definedName name="wrn.summary._3_2_1_5" localSheetId="3" hidden="1">{"summary",#N/A,FALSE,"Sheet1"}</definedName>
    <definedName name="wrn.summary._3_2_1_5" hidden="1">{"summary",#N/A,FALSE,"Sheet1"}</definedName>
    <definedName name="wrn.summary._3_2_2" localSheetId="1" hidden="1">{"summary",#N/A,FALSE,"Sheet1"}</definedName>
    <definedName name="wrn.summary._3_2_2" localSheetId="2" hidden="1">{"summary",#N/A,FALSE,"Sheet1"}</definedName>
    <definedName name="wrn.summary._3_2_2" localSheetId="4" hidden="1">{"summary",#N/A,FALSE,"Sheet1"}</definedName>
    <definedName name="wrn.summary._3_2_2" localSheetId="3" hidden="1">{"summary",#N/A,FALSE,"Sheet1"}</definedName>
    <definedName name="wrn.summary._3_2_2" hidden="1">{"summary",#N/A,FALSE,"Sheet1"}</definedName>
    <definedName name="wrn.summary._3_2_2_1" localSheetId="1" hidden="1">{"summary",#N/A,FALSE,"Sheet1"}</definedName>
    <definedName name="wrn.summary._3_2_2_1" localSheetId="2" hidden="1">{"summary",#N/A,FALSE,"Sheet1"}</definedName>
    <definedName name="wrn.summary._3_2_2_1" localSheetId="4" hidden="1">{"summary",#N/A,FALSE,"Sheet1"}</definedName>
    <definedName name="wrn.summary._3_2_2_1" localSheetId="3" hidden="1">{"summary",#N/A,FALSE,"Sheet1"}</definedName>
    <definedName name="wrn.summary._3_2_2_1" hidden="1">{"summary",#N/A,FALSE,"Sheet1"}</definedName>
    <definedName name="wrn.summary._3_2_2_1_1" localSheetId="1" hidden="1">{"summary",#N/A,FALSE,"Sheet1"}</definedName>
    <definedName name="wrn.summary._3_2_2_1_1" localSheetId="2" hidden="1">{"summary",#N/A,FALSE,"Sheet1"}</definedName>
    <definedName name="wrn.summary._3_2_2_1_1" localSheetId="4" hidden="1">{"summary",#N/A,FALSE,"Sheet1"}</definedName>
    <definedName name="wrn.summary._3_2_2_1_1" localSheetId="3" hidden="1">{"summary",#N/A,FALSE,"Sheet1"}</definedName>
    <definedName name="wrn.summary._3_2_2_1_1" hidden="1">{"summary",#N/A,FALSE,"Sheet1"}</definedName>
    <definedName name="wrn.summary._3_2_2_1_2" localSheetId="1" hidden="1">{"summary",#N/A,FALSE,"Sheet1"}</definedName>
    <definedName name="wrn.summary._3_2_2_1_2" localSheetId="2" hidden="1">{"summary",#N/A,FALSE,"Sheet1"}</definedName>
    <definedName name="wrn.summary._3_2_2_1_2" localSheetId="4" hidden="1">{"summary",#N/A,FALSE,"Sheet1"}</definedName>
    <definedName name="wrn.summary._3_2_2_1_2" localSheetId="3" hidden="1">{"summary",#N/A,FALSE,"Sheet1"}</definedName>
    <definedName name="wrn.summary._3_2_2_1_2" hidden="1">{"summary",#N/A,FALSE,"Sheet1"}</definedName>
    <definedName name="wrn.summary._3_2_2_1_3" localSheetId="1" hidden="1">{"summary",#N/A,FALSE,"Sheet1"}</definedName>
    <definedName name="wrn.summary._3_2_2_1_3" localSheetId="2" hidden="1">{"summary",#N/A,FALSE,"Sheet1"}</definedName>
    <definedName name="wrn.summary._3_2_2_1_3" localSheetId="4" hidden="1">{"summary",#N/A,FALSE,"Sheet1"}</definedName>
    <definedName name="wrn.summary._3_2_2_1_3" localSheetId="3" hidden="1">{"summary",#N/A,FALSE,"Sheet1"}</definedName>
    <definedName name="wrn.summary._3_2_2_1_3" hidden="1">{"summary",#N/A,FALSE,"Sheet1"}</definedName>
    <definedName name="wrn.summary._3_2_2_2" localSheetId="1" hidden="1">{"summary",#N/A,FALSE,"Sheet1"}</definedName>
    <definedName name="wrn.summary._3_2_2_2" localSheetId="2" hidden="1">{"summary",#N/A,FALSE,"Sheet1"}</definedName>
    <definedName name="wrn.summary._3_2_2_2" localSheetId="4" hidden="1">{"summary",#N/A,FALSE,"Sheet1"}</definedName>
    <definedName name="wrn.summary._3_2_2_2" localSheetId="3" hidden="1">{"summary",#N/A,FALSE,"Sheet1"}</definedName>
    <definedName name="wrn.summary._3_2_2_2" hidden="1">{"summary",#N/A,FALSE,"Sheet1"}</definedName>
    <definedName name="wrn.summary._3_2_2_3" localSheetId="1" hidden="1">{"summary",#N/A,FALSE,"Sheet1"}</definedName>
    <definedName name="wrn.summary._3_2_2_3" localSheetId="2" hidden="1">{"summary",#N/A,FALSE,"Sheet1"}</definedName>
    <definedName name="wrn.summary._3_2_2_3" localSheetId="4" hidden="1">{"summary",#N/A,FALSE,"Sheet1"}</definedName>
    <definedName name="wrn.summary._3_2_2_3" localSheetId="3" hidden="1">{"summary",#N/A,FALSE,"Sheet1"}</definedName>
    <definedName name="wrn.summary._3_2_2_3" hidden="1">{"summary",#N/A,FALSE,"Sheet1"}</definedName>
    <definedName name="wrn.summary._3_2_3" localSheetId="1" hidden="1">{"summary",#N/A,FALSE,"Sheet1"}</definedName>
    <definedName name="wrn.summary._3_2_3" localSheetId="2" hidden="1">{"summary",#N/A,FALSE,"Sheet1"}</definedName>
    <definedName name="wrn.summary._3_2_3" localSheetId="4" hidden="1">{"summary",#N/A,FALSE,"Sheet1"}</definedName>
    <definedName name="wrn.summary._3_2_3" localSheetId="3" hidden="1">{"summary",#N/A,FALSE,"Sheet1"}</definedName>
    <definedName name="wrn.summary._3_2_3" hidden="1">{"summary",#N/A,FALSE,"Sheet1"}</definedName>
    <definedName name="wrn.summary._3_2_3_1" localSheetId="1" hidden="1">{"summary",#N/A,FALSE,"Sheet1"}</definedName>
    <definedName name="wrn.summary._3_2_3_1" localSheetId="2" hidden="1">{"summary",#N/A,FALSE,"Sheet1"}</definedName>
    <definedName name="wrn.summary._3_2_3_1" localSheetId="4" hidden="1">{"summary",#N/A,FALSE,"Sheet1"}</definedName>
    <definedName name="wrn.summary._3_2_3_1" localSheetId="3" hidden="1">{"summary",#N/A,FALSE,"Sheet1"}</definedName>
    <definedName name="wrn.summary._3_2_3_1" hidden="1">{"summary",#N/A,FALSE,"Sheet1"}</definedName>
    <definedName name="wrn.summary._3_2_3_2" localSheetId="1" hidden="1">{"summary",#N/A,FALSE,"Sheet1"}</definedName>
    <definedName name="wrn.summary._3_2_3_2" localSheetId="2" hidden="1">{"summary",#N/A,FALSE,"Sheet1"}</definedName>
    <definedName name="wrn.summary._3_2_3_2" localSheetId="4" hidden="1">{"summary",#N/A,FALSE,"Sheet1"}</definedName>
    <definedName name="wrn.summary._3_2_3_2" localSheetId="3" hidden="1">{"summary",#N/A,FALSE,"Sheet1"}</definedName>
    <definedName name="wrn.summary._3_2_3_2" hidden="1">{"summary",#N/A,FALSE,"Sheet1"}</definedName>
    <definedName name="wrn.summary._3_2_3_3" localSheetId="1" hidden="1">{"summary",#N/A,FALSE,"Sheet1"}</definedName>
    <definedName name="wrn.summary._3_2_3_3" localSheetId="2" hidden="1">{"summary",#N/A,FALSE,"Sheet1"}</definedName>
    <definedName name="wrn.summary._3_2_3_3" localSheetId="4" hidden="1">{"summary",#N/A,FALSE,"Sheet1"}</definedName>
    <definedName name="wrn.summary._3_2_3_3" localSheetId="3" hidden="1">{"summary",#N/A,FALSE,"Sheet1"}</definedName>
    <definedName name="wrn.summary._3_2_3_3" hidden="1">{"summary",#N/A,FALSE,"Sheet1"}</definedName>
    <definedName name="wrn.summary._3_2_4" localSheetId="1" hidden="1">{"summary",#N/A,FALSE,"Sheet1"}</definedName>
    <definedName name="wrn.summary._3_2_4" localSheetId="2" hidden="1">{"summary",#N/A,FALSE,"Sheet1"}</definedName>
    <definedName name="wrn.summary._3_2_4" localSheetId="4" hidden="1">{"summary",#N/A,FALSE,"Sheet1"}</definedName>
    <definedName name="wrn.summary._3_2_4" localSheetId="3" hidden="1">{"summary",#N/A,FALSE,"Sheet1"}</definedName>
    <definedName name="wrn.summary._3_2_4" hidden="1">{"summary",#N/A,FALSE,"Sheet1"}</definedName>
    <definedName name="wrn.summary._3_2_5" localSheetId="1" hidden="1">{"summary",#N/A,FALSE,"Sheet1"}</definedName>
    <definedName name="wrn.summary._3_2_5" localSheetId="2" hidden="1">{"summary",#N/A,FALSE,"Sheet1"}</definedName>
    <definedName name="wrn.summary._3_2_5" localSheetId="4" hidden="1">{"summary",#N/A,FALSE,"Sheet1"}</definedName>
    <definedName name="wrn.summary._3_2_5" localSheetId="3" hidden="1">{"summary",#N/A,FALSE,"Sheet1"}</definedName>
    <definedName name="wrn.summary._3_2_5" hidden="1">{"summary",#N/A,FALSE,"Sheet1"}</definedName>
    <definedName name="wrn.summary._3_3" localSheetId="1" hidden="1">{"summary",#N/A,FALSE,"Sheet1"}</definedName>
    <definedName name="wrn.summary._3_3" localSheetId="2" hidden="1">{"summary",#N/A,FALSE,"Sheet1"}</definedName>
    <definedName name="wrn.summary._3_3" localSheetId="4" hidden="1">{"summary",#N/A,FALSE,"Sheet1"}</definedName>
    <definedName name="wrn.summary._3_3" localSheetId="3" hidden="1">{"summary",#N/A,FALSE,"Sheet1"}</definedName>
    <definedName name="wrn.summary._3_3" hidden="1">{"summary",#N/A,FALSE,"Sheet1"}</definedName>
    <definedName name="wrn.summary._3_3_1" localSheetId="1" hidden="1">{"summary",#N/A,FALSE,"Sheet1"}</definedName>
    <definedName name="wrn.summary._3_3_1" localSheetId="2" hidden="1">{"summary",#N/A,FALSE,"Sheet1"}</definedName>
    <definedName name="wrn.summary._3_3_1" localSheetId="4" hidden="1">{"summary",#N/A,FALSE,"Sheet1"}</definedName>
    <definedName name="wrn.summary._3_3_1" localSheetId="3" hidden="1">{"summary",#N/A,FALSE,"Sheet1"}</definedName>
    <definedName name="wrn.summary._3_3_1" hidden="1">{"summary",#N/A,FALSE,"Sheet1"}</definedName>
    <definedName name="wrn.summary._3_3_1_1" localSheetId="1" hidden="1">{"summary",#N/A,FALSE,"Sheet1"}</definedName>
    <definedName name="wrn.summary._3_3_1_1" localSheetId="2" hidden="1">{"summary",#N/A,FALSE,"Sheet1"}</definedName>
    <definedName name="wrn.summary._3_3_1_1" localSheetId="4" hidden="1">{"summary",#N/A,FALSE,"Sheet1"}</definedName>
    <definedName name="wrn.summary._3_3_1_1" localSheetId="3" hidden="1">{"summary",#N/A,FALSE,"Sheet1"}</definedName>
    <definedName name="wrn.summary._3_3_1_1" hidden="1">{"summary",#N/A,FALSE,"Sheet1"}</definedName>
    <definedName name="wrn.summary._3_3_1_1_1" localSheetId="1" hidden="1">{"summary",#N/A,FALSE,"Sheet1"}</definedName>
    <definedName name="wrn.summary._3_3_1_1_1" localSheetId="2" hidden="1">{"summary",#N/A,FALSE,"Sheet1"}</definedName>
    <definedName name="wrn.summary._3_3_1_1_1" localSheetId="4" hidden="1">{"summary",#N/A,FALSE,"Sheet1"}</definedName>
    <definedName name="wrn.summary._3_3_1_1_1" localSheetId="3" hidden="1">{"summary",#N/A,FALSE,"Sheet1"}</definedName>
    <definedName name="wrn.summary._3_3_1_1_1" hidden="1">{"summary",#N/A,FALSE,"Sheet1"}</definedName>
    <definedName name="wrn.summary._3_3_1_1_1_1" localSheetId="1" hidden="1">{"summary",#N/A,FALSE,"Sheet1"}</definedName>
    <definedName name="wrn.summary._3_3_1_1_1_1" localSheetId="2" hidden="1">{"summary",#N/A,FALSE,"Sheet1"}</definedName>
    <definedName name="wrn.summary._3_3_1_1_1_1" localSheetId="4" hidden="1">{"summary",#N/A,FALSE,"Sheet1"}</definedName>
    <definedName name="wrn.summary._3_3_1_1_1_1" localSheetId="3" hidden="1">{"summary",#N/A,FALSE,"Sheet1"}</definedName>
    <definedName name="wrn.summary._3_3_1_1_1_1" hidden="1">{"summary",#N/A,FALSE,"Sheet1"}</definedName>
    <definedName name="wrn.summary._3_3_1_1_1_1_1" localSheetId="1" hidden="1">{"summary",#N/A,FALSE,"Sheet1"}</definedName>
    <definedName name="wrn.summary._3_3_1_1_1_1_1" localSheetId="2" hidden="1">{"summary",#N/A,FALSE,"Sheet1"}</definedName>
    <definedName name="wrn.summary._3_3_1_1_1_1_1" localSheetId="4" hidden="1">{"summary",#N/A,FALSE,"Sheet1"}</definedName>
    <definedName name="wrn.summary._3_3_1_1_1_1_1" localSheetId="3" hidden="1">{"summary",#N/A,FALSE,"Sheet1"}</definedName>
    <definedName name="wrn.summary._3_3_1_1_1_1_1" hidden="1">{"summary",#N/A,FALSE,"Sheet1"}</definedName>
    <definedName name="wrn.summary._3_3_1_1_1_1_2" localSheetId="1" hidden="1">{"summary",#N/A,FALSE,"Sheet1"}</definedName>
    <definedName name="wrn.summary._3_3_1_1_1_1_2" localSheetId="2" hidden="1">{"summary",#N/A,FALSE,"Sheet1"}</definedName>
    <definedName name="wrn.summary._3_3_1_1_1_1_2" localSheetId="4" hidden="1">{"summary",#N/A,FALSE,"Sheet1"}</definedName>
    <definedName name="wrn.summary._3_3_1_1_1_1_2" localSheetId="3" hidden="1">{"summary",#N/A,FALSE,"Sheet1"}</definedName>
    <definedName name="wrn.summary._3_3_1_1_1_1_2" hidden="1">{"summary",#N/A,FALSE,"Sheet1"}</definedName>
    <definedName name="wrn.summary._3_3_1_1_1_1_3" localSheetId="1" hidden="1">{"summary",#N/A,FALSE,"Sheet1"}</definedName>
    <definedName name="wrn.summary._3_3_1_1_1_1_3" localSheetId="2" hidden="1">{"summary",#N/A,FALSE,"Sheet1"}</definedName>
    <definedName name="wrn.summary._3_3_1_1_1_1_3" localSheetId="4" hidden="1">{"summary",#N/A,FALSE,"Sheet1"}</definedName>
    <definedName name="wrn.summary._3_3_1_1_1_1_3" localSheetId="3" hidden="1">{"summary",#N/A,FALSE,"Sheet1"}</definedName>
    <definedName name="wrn.summary._3_3_1_1_1_1_3" hidden="1">{"summary",#N/A,FALSE,"Sheet1"}</definedName>
    <definedName name="wrn.summary._3_3_1_1_1_2" localSheetId="1" hidden="1">{"summary",#N/A,FALSE,"Sheet1"}</definedName>
    <definedName name="wrn.summary._3_3_1_1_1_2" localSheetId="2" hidden="1">{"summary",#N/A,FALSE,"Sheet1"}</definedName>
    <definedName name="wrn.summary._3_3_1_1_1_2" localSheetId="4" hidden="1">{"summary",#N/A,FALSE,"Sheet1"}</definedName>
    <definedName name="wrn.summary._3_3_1_1_1_2" localSheetId="3" hidden="1">{"summary",#N/A,FALSE,"Sheet1"}</definedName>
    <definedName name="wrn.summary._3_3_1_1_1_2" hidden="1">{"summary",#N/A,FALSE,"Sheet1"}</definedName>
    <definedName name="wrn.summary._3_3_1_1_1_3" localSheetId="1" hidden="1">{"summary",#N/A,FALSE,"Sheet1"}</definedName>
    <definedName name="wrn.summary._3_3_1_1_1_3" localSheetId="2" hidden="1">{"summary",#N/A,FALSE,"Sheet1"}</definedName>
    <definedName name="wrn.summary._3_3_1_1_1_3" localSheetId="4" hidden="1">{"summary",#N/A,FALSE,"Sheet1"}</definedName>
    <definedName name="wrn.summary._3_3_1_1_1_3" localSheetId="3" hidden="1">{"summary",#N/A,FALSE,"Sheet1"}</definedName>
    <definedName name="wrn.summary._3_3_1_1_1_3" hidden="1">{"summary",#N/A,FALSE,"Sheet1"}</definedName>
    <definedName name="wrn.summary._3_3_1_1_2" localSheetId="1" hidden="1">{"summary",#N/A,FALSE,"Sheet1"}</definedName>
    <definedName name="wrn.summary._3_3_1_1_2" localSheetId="2" hidden="1">{"summary",#N/A,FALSE,"Sheet1"}</definedName>
    <definedName name="wrn.summary._3_3_1_1_2" localSheetId="4" hidden="1">{"summary",#N/A,FALSE,"Sheet1"}</definedName>
    <definedName name="wrn.summary._3_3_1_1_2" localSheetId="3" hidden="1">{"summary",#N/A,FALSE,"Sheet1"}</definedName>
    <definedName name="wrn.summary._3_3_1_1_2" hidden="1">{"summary",#N/A,FALSE,"Sheet1"}</definedName>
    <definedName name="wrn.summary._3_3_1_1_2_1" localSheetId="1" hidden="1">{"summary",#N/A,FALSE,"Sheet1"}</definedName>
    <definedName name="wrn.summary._3_3_1_1_2_1" localSheetId="2" hidden="1">{"summary",#N/A,FALSE,"Sheet1"}</definedName>
    <definedName name="wrn.summary._3_3_1_1_2_1" localSheetId="4" hidden="1">{"summary",#N/A,FALSE,"Sheet1"}</definedName>
    <definedName name="wrn.summary._3_3_1_1_2_1" localSheetId="3" hidden="1">{"summary",#N/A,FALSE,"Sheet1"}</definedName>
    <definedName name="wrn.summary._3_3_1_1_2_1" hidden="1">{"summary",#N/A,FALSE,"Sheet1"}</definedName>
    <definedName name="wrn.summary._3_3_1_1_2_2" localSheetId="1" hidden="1">{"summary",#N/A,FALSE,"Sheet1"}</definedName>
    <definedName name="wrn.summary._3_3_1_1_2_2" localSheetId="2" hidden="1">{"summary",#N/A,FALSE,"Sheet1"}</definedName>
    <definedName name="wrn.summary._3_3_1_1_2_2" localSheetId="4" hidden="1">{"summary",#N/A,FALSE,"Sheet1"}</definedName>
    <definedName name="wrn.summary._3_3_1_1_2_2" localSheetId="3" hidden="1">{"summary",#N/A,FALSE,"Sheet1"}</definedName>
    <definedName name="wrn.summary._3_3_1_1_2_2" hidden="1">{"summary",#N/A,FALSE,"Sheet1"}</definedName>
    <definedName name="wrn.summary._3_3_1_1_2_3" localSheetId="1" hidden="1">{"summary",#N/A,FALSE,"Sheet1"}</definedName>
    <definedName name="wrn.summary._3_3_1_1_2_3" localSheetId="2" hidden="1">{"summary",#N/A,FALSE,"Sheet1"}</definedName>
    <definedName name="wrn.summary._3_3_1_1_2_3" localSheetId="4" hidden="1">{"summary",#N/A,FALSE,"Sheet1"}</definedName>
    <definedName name="wrn.summary._3_3_1_1_2_3" localSheetId="3" hidden="1">{"summary",#N/A,FALSE,"Sheet1"}</definedName>
    <definedName name="wrn.summary._3_3_1_1_2_3" hidden="1">{"summary",#N/A,FALSE,"Sheet1"}</definedName>
    <definedName name="wrn.summary._3_3_1_1_3" localSheetId="1" hidden="1">{"summary",#N/A,FALSE,"Sheet1"}</definedName>
    <definedName name="wrn.summary._3_3_1_1_3" localSheetId="2" hidden="1">{"summary",#N/A,FALSE,"Sheet1"}</definedName>
    <definedName name="wrn.summary._3_3_1_1_3" localSheetId="4" hidden="1">{"summary",#N/A,FALSE,"Sheet1"}</definedName>
    <definedName name="wrn.summary._3_3_1_1_3" localSheetId="3" hidden="1">{"summary",#N/A,FALSE,"Sheet1"}</definedName>
    <definedName name="wrn.summary._3_3_1_1_3" hidden="1">{"summary",#N/A,FALSE,"Sheet1"}</definedName>
    <definedName name="wrn.summary._3_3_1_1_4" localSheetId="1" hidden="1">{"summary",#N/A,FALSE,"Sheet1"}</definedName>
    <definedName name="wrn.summary._3_3_1_1_4" localSheetId="2" hidden="1">{"summary",#N/A,FALSE,"Sheet1"}</definedName>
    <definedName name="wrn.summary._3_3_1_1_4" localSheetId="4" hidden="1">{"summary",#N/A,FALSE,"Sheet1"}</definedName>
    <definedName name="wrn.summary._3_3_1_1_4" localSheetId="3" hidden="1">{"summary",#N/A,FALSE,"Sheet1"}</definedName>
    <definedName name="wrn.summary._3_3_1_1_4" hidden="1">{"summary",#N/A,FALSE,"Sheet1"}</definedName>
    <definedName name="wrn.summary._3_3_1_1_5" localSheetId="1" hidden="1">{"summary",#N/A,FALSE,"Sheet1"}</definedName>
    <definedName name="wrn.summary._3_3_1_1_5" localSheetId="2" hidden="1">{"summary",#N/A,FALSE,"Sheet1"}</definedName>
    <definedName name="wrn.summary._3_3_1_1_5" localSheetId="4" hidden="1">{"summary",#N/A,FALSE,"Sheet1"}</definedName>
    <definedName name="wrn.summary._3_3_1_1_5" localSheetId="3" hidden="1">{"summary",#N/A,FALSE,"Sheet1"}</definedName>
    <definedName name="wrn.summary._3_3_1_1_5" hidden="1">{"summary",#N/A,FALSE,"Sheet1"}</definedName>
    <definedName name="wrn.summary._3_3_1_2" localSheetId="1" hidden="1">{"summary",#N/A,FALSE,"Sheet1"}</definedName>
    <definedName name="wrn.summary._3_3_1_2" localSheetId="2" hidden="1">{"summary",#N/A,FALSE,"Sheet1"}</definedName>
    <definedName name="wrn.summary._3_3_1_2" localSheetId="4" hidden="1">{"summary",#N/A,FALSE,"Sheet1"}</definedName>
    <definedName name="wrn.summary._3_3_1_2" localSheetId="3" hidden="1">{"summary",#N/A,FALSE,"Sheet1"}</definedName>
    <definedName name="wrn.summary._3_3_1_2" hidden="1">{"summary",#N/A,FALSE,"Sheet1"}</definedName>
    <definedName name="wrn.summary._3_3_1_2_1" localSheetId="1" hidden="1">{"summary",#N/A,FALSE,"Sheet1"}</definedName>
    <definedName name="wrn.summary._3_3_1_2_1" localSheetId="2" hidden="1">{"summary",#N/A,FALSE,"Sheet1"}</definedName>
    <definedName name="wrn.summary._3_3_1_2_1" localSheetId="4" hidden="1">{"summary",#N/A,FALSE,"Sheet1"}</definedName>
    <definedName name="wrn.summary._3_3_1_2_1" localSheetId="3" hidden="1">{"summary",#N/A,FALSE,"Sheet1"}</definedName>
    <definedName name="wrn.summary._3_3_1_2_1" hidden="1">{"summary",#N/A,FALSE,"Sheet1"}</definedName>
    <definedName name="wrn.summary._3_3_1_2_1_1" localSheetId="1" hidden="1">{"summary",#N/A,FALSE,"Sheet1"}</definedName>
    <definedName name="wrn.summary._3_3_1_2_1_1" localSheetId="2" hidden="1">{"summary",#N/A,FALSE,"Sheet1"}</definedName>
    <definedName name="wrn.summary._3_3_1_2_1_1" localSheetId="4" hidden="1">{"summary",#N/A,FALSE,"Sheet1"}</definedName>
    <definedName name="wrn.summary._3_3_1_2_1_1" localSheetId="3" hidden="1">{"summary",#N/A,FALSE,"Sheet1"}</definedName>
    <definedName name="wrn.summary._3_3_1_2_1_1" hidden="1">{"summary",#N/A,FALSE,"Sheet1"}</definedName>
    <definedName name="wrn.summary._3_3_1_2_1_2" localSheetId="1" hidden="1">{"summary",#N/A,FALSE,"Sheet1"}</definedName>
    <definedName name="wrn.summary._3_3_1_2_1_2" localSheetId="2" hidden="1">{"summary",#N/A,FALSE,"Sheet1"}</definedName>
    <definedName name="wrn.summary._3_3_1_2_1_2" localSheetId="4" hidden="1">{"summary",#N/A,FALSE,"Sheet1"}</definedName>
    <definedName name="wrn.summary._3_3_1_2_1_2" localSheetId="3" hidden="1">{"summary",#N/A,FALSE,"Sheet1"}</definedName>
    <definedName name="wrn.summary._3_3_1_2_1_2" hidden="1">{"summary",#N/A,FALSE,"Sheet1"}</definedName>
    <definedName name="wrn.summary._3_3_1_2_1_3" localSheetId="1" hidden="1">{"summary",#N/A,FALSE,"Sheet1"}</definedName>
    <definedName name="wrn.summary._3_3_1_2_1_3" localSheetId="2" hidden="1">{"summary",#N/A,FALSE,"Sheet1"}</definedName>
    <definedName name="wrn.summary._3_3_1_2_1_3" localSheetId="4" hidden="1">{"summary",#N/A,FALSE,"Sheet1"}</definedName>
    <definedName name="wrn.summary._3_3_1_2_1_3" localSheetId="3" hidden="1">{"summary",#N/A,FALSE,"Sheet1"}</definedName>
    <definedName name="wrn.summary._3_3_1_2_1_3" hidden="1">{"summary",#N/A,FALSE,"Sheet1"}</definedName>
    <definedName name="wrn.summary._3_3_1_2_2" localSheetId="1" hidden="1">{"summary",#N/A,FALSE,"Sheet1"}</definedName>
    <definedName name="wrn.summary._3_3_1_2_2" localSheetId="2" hidden="1">{"summary",#N/A,FALSE,"Sheet1"}</definedName>
    <definedName name="wrn.summary._3_3_1_2_2" localSheetId="4" hidden="1">{"summary",#N/A,FALSE,"Sheet1"}</definedName>
    <definedName name="wrn.summary._3_3_1_2_2" localSheetId="3" hidden="1">{"summary",#N/A,FALSE,"Sheet1"}</definedName>
    <definedName name="wrn.summary._3_3_1_2_2" hidden="1">{"summary",#N/A,FALSE,"Sheet1"}</definedName>
    <definedName name="wrn.summary._3_3_1_2_3" localSheetId="1" hidden="1">{"summary",#N/A,FALSE,"Sheet1"}</definedName>
    <definedName name="wrn.summary._3_3_1_2_3" localSheetId="2" hidden="1">{"summary",#N/A,FALSE,"Sheet1"}</definedName>
    <definedName name="wrn.summary._3_3_1_2_3" localSheetId="4" hidden="1">{"summary",#N/A,FALSE,"Sheet1"}</definedName>
    <definedName name="wrn.summary._3_3_1_2_3" localSheetId="3" hidden="1">{"summary",#N/A,FALSE,"Sheet1"}</definedName>
    <definedName name="wrn.summary._3_3_1_2_3" hidden="1">{"summary",#N/A,FALSE,"Sheet1"}</definedName>
    <definedName name="wrn.summary._3_3_1_3" localSheetId="1" hidden="1">{"summary",#N/A,FALSE,"Sheet1"}</definedName>
    <definedName name="wrn.summary._3_3_1_3" localSheetId="2" hidden="1">{"summary",#N/A,FALSE,"Sheet1"}</definedName>
    <definedName name="wrn.summary._3_3_1_3" localSheetId="4" hidden="1">{"summary",#N/A,FALSE,"Sheet1"}</definedName>
    <definedName name="wrn.summary._3_3_1_3" localSheetId="3" hidden="1">{"summary",#N/A,FALSE,"Sheet1"}</definedName>
    <definedName name="wrn.summary._3_3_1_3" hidden="1">{"summary",#N/A,FALSE,"Sheet1"}</definedName>
    <definedName name="wrn.summary._3_3_1_4" localSheetId="1" hidden="1">{"summary",#N/A,FALSE,"Sheet1"}</definedName>
    <definedName name="wrn.summary._3_3_1_4" localSheetId="2" hidden="1">{"summary",#N/A,FALSE,"Sheet1"}</definedName>
    <definedName name="wrn.summary._3_3_1_4" localSheetId="4" hidden="1">{"summary",#N/A,FALSE,"Sheet1"}</definedName>
    <definedName name="wrn.summary._3_3_1_4" localSheetId="3" hidden="1">{"summary",#N/A,FALSE,"Sheet1"}</definedName>
    <definedName name="wrn.summary._3_3_1_4" hidden="1">{"summary",#N/A,FALSE,"Sheet1"}</definedName>
    <definedName name="wrn.summary._3_3_1_5" localSheetId="1" hidden="1">{"summary",#N/A,FALSE,"Sheet1"}</definedName>
    <definedName name="wrn.summary._3_3_1_5" localSheetId="2" hidden="1">{"summary",#N/A,FALSE,"Sheet1"}</definedName>
    <definedName name="wrn.summary._3_3_1_5" localSheetId="4" hidden="1">{"summary",#N/A,FALSE,"Sheet1"}</definedName>
    <definedName name="wrn.summary._3_3_1_5" localSheetId="3" hidden="1">{"summary",#N/A,FALSE,"Sheet1"}</definedName>
    <definedName name="wrn.summary._3_3_1_5" hidden="1">{"summary",#N/A,FALSE,"Sheet1"}</definedName>
    <definedName name="wrn.summary._3_3_2" localSheetId="1" hidden="1">{"summary",#N/A,FALSE,"Sheet1"}</definedName>
    <definedName name="wrn.summary._3_3_2" localSheetId="2" hidden="1">{"summary",#N/A,FALSE,"Sheet1"}</definedName>
    <definedName name="wrn.summary._3_3_2" localSheetId="4" hidden="1">{"summary",#N/A,FALSE,"Sheet1"}</definedName>
    <definedName name="wrn.summary._3_3_2" localSheetId="3" hidden="1">{"summary",#N/A,FALSE,"Sheet1"}</definedName>
    <definedName name="wrn.summary._3_3_2" hidden="1">{"summary",#N/A,FALSE,"Sheet1"}</definedName>
    <definedName name="wrn.summary._3_3_2_1" localSheetId="1" hidden="1">{"summary",#N/A,FALSE,"Sheet1"}</definedName>
    <definedName name="wrn.summary._3_3_2_1" localSheetId="2" hidden="1">{"summary",#N/A,FALSE,"Sheet1"}</definedName>
    <definedName name="wrn.summary._3_3_2_1" localSheetId="4" hidden="1">{"summary",#N/A,FALSE,"Sheet1"}</definedName>
    <definedName name="wrn.summary._3_3_2_1" localSheetId="3" hidden="1">{"summary",#N/A,FALSE,"Sheet1"}</definedName>
    <definedName name="wrn.summary._3_3_2_1" hidden="1">{"summary",#N/A,FALSE,"Sheet1"}</definedName>
    <definedName name="wrn.summary._3_3_2_1_1" localSheetId="1" hidden="1">{"summary",#N/A,FALSE,"Sheet1"}</definedName>
    <definedName name="wrn.summary._3_3_2_1_1" localSheetId="2" hidden="1">{"summary",#N/A,FALSE,"Sheet1"}</definedName>
    <definedName name="wrn.summary._3_3_2_1_1" localSheetId="4" hidden="1">{"summary",#N/A,FALSE,"Sheet1"}</definedName>
    <definedName name="wrn.summary._3_3_2_1_1" localSheetId="3" hidden="1">{"summary",#N/A,FALSE,"Sheet1"}</definedName>
    <definedName name="wrn.summary._3_3_2_1_1" hidden="1">{"summary",#N/A,FALSE,"Sheet1"}</definedName>
    <definedName name="wrn.summary._3_3_2_1_2" localSheetId="1" hidden="1">{"summary",#N/A,FALSE,"Sheet1"}</definedName>
    <definedName name="wrn.summary._3_3_2_1_2" localSheetId="2" hidden="1">{"summary",#N/A,FALSE,"Sheet1"}</definedName>
    <definedName name="wrn.summary._3_3_2_1_2" localSheetId="4" hidden="1">{"summary",#N/A,FALSE,"Sheet1"}</definedName>
    <definedName name="wrn.summary._3_3_2_1_2" localSheetId="3" hidden="1">{"summary",#N/A,FALSE,"Sheet1"}</definedName>
    <definedName name="wrn.summary._3_3_2_1_2" hidden="1">{"summary",#N/A,FALSE,"Sheet1"}</definedName>
    <definedName name="wrn.summary._3_3_2_1_3" localSheetId="1" hidden="1">{"summary",#N/A,FALSE,"Sheet1"}</definedName>
    <definedName name="wrn.summary._3_3_2_1_3" localSheetId="2" hidden="1">{"summary",#N/A,FALSE,"Sheet1"}</definedName>
    <definedName name="wrn.summary._3_3_2_1_3" localSheetId="4" hidden="1">{"summary",#N/A,FALSE,"Sheet1"}</definedName>
    <definedName name="wrn.summary._3_3_2_1_3" localSheetId="3" hidden="1">{"summary",#N/A,FALSE,"Sheet1"}</definedName>
    <definedName name="wrn.summary._3_3_2_1_3" hidden="1">{"summary",#N/A,FALSE,"Sheet1"}</definedName>
    <definedName name="wrn.summary._3_3_2_2" localSheetId="1" hidden="1">{"summary",#N/A,FALSE,"Sheet1"}</definedName>
    <definedName name="wrn.summary._3_3_2_2" localSheetId="2" hidden="1">{"summary",#N/A,FALSE,"Sheet1"}</definedName>
    <definedName name="wrn.summary._3_3_2_2" localSheetId="4" hidden="1">{"summary",#N/A,FALSE,"Sheet1"}</definedName>
    <definedName name="wrn.summary._3_3_2_2" localSheetId="3" hidden="1">{"summary",#N/A,FALSE,"Sheet1"}</definedName>
    <definedName name="wrn.summary._3_3_2_2" hidden="1">{"summary",#N/A,FALSE,"Sheet1"}</definedName>
    <definedName name="wrn.summary._3_3_2_3" localSheetId="1" hidden="1">{"summary",#N/A,FALSE,"Sheet1"}</definedName>
    <definedName name="wrn.summary._3_3_2_3" localSheetId="2" hidden="1">{"summary",#N/A,FALSE,"Sheet1"}</definedName>
    <definedName name="wrn.summary._3_3_2_3" localSheetId="4" hidden="1">{"summary",#N/A,FALSE,"Sheet1"}</definedName>
    <definedName name="wrn.summary._3_3_2_3" localSheetId="3" hidden="1">{"summary",#N/A,FALSE,"Sheet1"}</definedName>
    <definedName name="wrn.summary._3_3_2_3" hidden="1">{"summary",#N/A,FALSE,"Sheet1"}</definedName>
    <definedName name="wrn.summary._3_3_3" localSheetId="1" hidden="1">{"summary",#N/A,FALSE,"Sheet1"}</definedName>
    <definedName name="wrn.summary._3_3_3" localSheetId="2" hidden="1">{"summary",#N/A,FALSE,"Sheet1"}</definedName>
    <definedName name="wrn.summary._3_3_3" localSheetId="4" hidden="1">{"summary",#N/A,FALSE,"Sheet1"}</definedName>
    <definedName name="wrn.summary._3_3_3" localSheetId="3" hidden="1">{"summary",#N/A,FALSE,"Sheet1"}</definedName>
    <definedName name="wrn.summary._3_3_3" hidden="1">{"summary",#N/A,FALSE,"Sheet1"}</definedName>
    <definedName name="wrn.summary._3_3_3_1" localSheetId="1" hidden="1">{"summary",#N/A,FALSE,"Sheet1"}</definedName>
    <definedName name="wrn.summary._3_3_3_1" localSheetId="2" hidden="1">{"summary",#N/A,FALSE,"Sheet1"}</definedName>
    <definedName name="wrn.summary._3_3_3_1" localSheetId="4" hidden="1">{"summary",#N/A,FALSE,"Sheet1"}</definedName>
    <definedName name="wrn.summary._3_3_3_1" localSheetId="3" hidden="1">{"summary",#N/A,FALSE,"Sheet1"}</definedName>
    <definedName name="wrn.summary._3_3_3_1" hidden="1">{"summary",#N/A,FALSE,"Sheet1"}</definedName>
    <definedName name="wrn.summary._3_3_3_2" localSheetId="1" hidden="1">{"summary",#N/A,FALSE,"Sheet1"}</definedName>
    <definedName name="wrn.summary._3_3_3_2" localSheetId="2" hidden="1">{"summary",#N/A,FALSE,"Sheet1"}</definedName>
    <definedName name="wrn.summary._3_3_3_2" localSheetId="4" hidden="1">{"summary",#N/A,FALSE,"Sheet1"}</definedName>
    <definedName name="wrn.summary._3_3_3_2" localSheetId="3" hidden="1">{"summary",#N/A,FALSE,"Sheet1"}</definedName>
    <definedName name="wrn.summary._3_3_3_2" hidden="1">{"summary",#N/A,FALSE,"Sheet1"}</definedName>
    <definedName name="wrn.summary._3_3_3_3" localSheetId="1" hidden="1">{"summary",#N/A,FALSE,"Sheet1"}</definedName>
    <definedName name="wrn.summary._3_3_3_3" localSheetId="2" hidden="1">{"summary",#N/A,FALSE,"Sheet1"}</definedName>
    <definedName name="wrn.summary._3_3_3_3" localSheetId="4" hidden="1">{"summary",#N/A,FALSE,"Sheet1"}</definedName>
    <definedName name="wrn.summary._3_3_3_3" localSheetId="3" hidden="1">{"summary",#N/A,FALSE,"Sheet1"}</definedName>
    <definedName name="wrn.summary._3_3_3_3" hidden="1">{"summary",#N/A,FALSE,"Sheet1"}</definedName>
    <definedName name="wrn.summary._3_3_4" localSheetId="1" hidden="1">{"summary",#N/A,FALSE,"Sheet1"}</definedName>
    <definedName name="wrn.summary._3_3_4" localSheetId="2" hidden="1">{"summary",#N/A,FALSE,"Sheet1"}</definedName>
    <definedName name="wrn.summary._3_3_4" localSheetId="4" hidden="1">{"summary",#N/A,FALSE,"Sheet1"}</definedName>
    <definedName name="wrn.summary._3_3_4" localSheetId="3" hidden="1">{"summary",#N/A,FALSE,"Sheet1"}</definedName>
    <definedName name="wrn.summary._3_3_4" hidden="1">{"summary",#N/A,FALSE,"Sheet1"}</definedName>
    <definedName name="wrn.summary._3_3_5" localSheetId="1" hidden="1">{"summary",#N/A,FALSE,"Sheet1"}</definedName>
    <definedName name="wrn.summary._3_3_5" localSheetId="2" hidden="1">{"summary",#N/A,FALSE,"Sheet1"}</definedName>
    <definedName name="wrn.summary._3_3_5" localSheetId="4" hidden="1">{"summary",#N/A,FALSE,"Sheet1"}</definedName>
    <definedName name="wrn.summary._3_3_5" localSheetId="3" hidden="1">{"summary",#N/A,FALSE,"Sheet1"}</definedName>
    <definedName name="wrn.summary._3_3_5" hidden="1">{"summary",#N/A,FALSE,"Sheet1"}</definedName>
    <definedName name="wrn.summary._3_4" localSheetId="1" hidden="1">{"summary",#N/A,FALSE,"Sheet1"}</definedName>
    <definedName name="wrn.summary._3_4" localSheetId="2" hidden="1">{"summary",#N/A,FALSE,"Sheet1"}</definedName>
    <definedName name="wrn.summary._3_4" localSheetId="4" hidden="1">{"summary",#N/A,FALSE,"Sheet1"}</definedName>
    <definedName name="wrn.summary._3_4" localSheetId="3" hidden="1">{"summary",#N/A,FALSE,"Sheet1"}</definedName>
    <definedName name="wrn.summary._3_4" hidden="1">{"summary",#N/A,FALSE,"Sheet1"}</definedName>
    <definedName name="wrn.summary._3_4_1" localSheetId="1" hidden="1">{"summary",#N/A,FALSE,"Sheet1"}</definedName>
    <definedName name="wrn.summary._3_4_1" localSheetId="2" hidden="1">{"summary",#N/A,FALSE,"Sheet1"}</definedName>
    <definedName name="wrn.summary._3_4_1" localSheetId="4" hidden="1">{"summary",#N/A,FALSE,"Sheet1"}</definedName>
    <definedName name="wrn.summary._3_4_1" localSheetId="3" hidden="1">{"summary",#N/A,FALSE,"Sheet1"}</definedName>
    <definedName name="wrn.summary._3_4_1" hidden="1">{"summary",#N/A,FALSE,"Sheet1"}</definedName>
    <definedName name="wrn.summary._3_4_1_1" localSheetId="1" hidden="1">{"summary",#N/A,FALSE,"Sheet1"}</definedName>
    <definedName name="wrn.summary._3_4_1_1" localSheetId="2" hidden="1">{"summary",#N/A,FALSE,"Sheet1"}</definedName>
    <definedName name="wrn.summary._3_4_1_1" localSheetId="4" hidden="1">{"summary",#N/A,FALSE,"Sheet1"}</definedName>
    <definedName name="wrn.summary._3_4_1_1" localSheetId="3" hidden="1">{"summary",#N/A,FALSE,"Sheet1"}</definedName>
    <definedName name="wrn.summary._3_4_1_1" hidden="1">{"summary",#N/A,FALSE,"Sheet1"}</definedName>
    <definedName name="wrn.summary._3_4_1_1_1" localSheetId="1" hidden="1">{"summary",#N/A,FALSE,"Sheet1"}</definedName>
    <definedName name="wrn.summary._3_4_1_1_1" localSheetId="2" hidden="1">{"summary",#N/A,FALSE,"Sheet1"}</definedName>
    <definedName name="wrn.summary._3_4_1_1_1" localSheetId="4" hidden="1">{"summary",#N/A,FALSE,"Sheet1"}</definedName>
    <definedName name="wrn.summary._3_4_1_1_1" localSheetId="3" hidden="1">{"summary",#N/A,FALSE,"Sheet1"}</definedName>
    <definedName name="wrn.summary._3_4_1_1_1" hidden="1">{"summary",#N/A,FALSE,"Sheet1"}</definedName>
    <definedName name="wrn.summary._3_4_1_1_1_1" localSheetId="1" hidden="1">{"summary",#N/A,FALSE,"Sheet1"}</definedName>
    <definedName name="wrn.summary._3_4_1_1_1_1" localSheetId="2" hidden="1">{"summary",#N/A,FALSE,"Sheet1"}</definedName>
    <definedName name="wrn.summary._3_4_1_1_1_1" localSheetId="4" hidden="1">{"summary",#N/A,FALSE,"Sheet1"}</definedName>
    <definedName name="wrn.summary._3_4_1_1_1_1" localSheetId="3" hidden="1">{"summary",#N/A,FALSE,"Sheet1"}</definedName>
    <definedName name="wrn.summary._3_4_1_1_1_1" hidden="1">{"summary",#N/A,FALSE,"Sheet1"}</definedName>
    <definedName name="wrn.summary._3_4_1_1_1_2" localSheetId="1" hidden="1">{"summary",#N/A,FALSE,"Sheet1"}</definedName>
    <definedName name="wrn.summary._3_4_1_1_1_2" localSheetId="2" hidden="1">{"summary",#N/A,FALSE,"Sheet1"}</definedName>
    <definedName name="wrn.summary._3_4_1_1_1_2" localSheetId="4" hidden="1">{"summary",#N/A,FALSE,"Sheet1"}</definedName>
    <definedName name="wrn.summary._3_4_1_1_1_2" localSheetId="3" hidden="1">{"summary",#N/A,FALSE,"Sheet1"}</definedName>
    <definedName name="wrn.summary._3_4_1_1_1_2" hidden="1">{"summary",#N/A,FALSE,"Sheet1"}</definedName>
    <definedName name="wrn.summary._3_4_1_1_1_3" localSheetId="1" hidden="1">{"summary",#N/A,FALSE,"Sheet1"}</definedName>
    <definedName name="wrn.summary._3_4_1_1_1_3" localSheetId="2" hidden="1">{"summary",#N/A,FALSE,"Sheet1"}</definedName>
    <definedName name="wrn.summary._3_4_1_1_1_3" localSheetId="4" hidden="1">{"summary",#N/A,FALSE,"Sheet1"}</definedName>
    <definedName name="wrn.summary._3_4_1_1_1_3" localSheetId="3" hidden="1">{"summary",#N/A,FALSE,"Sheet1"}</definedName>
    <definedName name="wrn.summary._3_4_1_1_1_3" hidden="1">{"summary",#N/A,FALSE,"Sheet1"}</definedName>
    <definedName name="wrn.summary._3_4_1_1_2" localSheetId="1" hidden="1">{"summary",#N/A,FALSE,"Sheet1"}</definedName>
    <definedName name="wrn.summary._3_4_1_1_2" localSheetId="2" hidden="1">{"summary",#N/A,FALSE,"Sheet1"}</definedName>
    <definedName name="wrn.summary._3_4_1_1_2" localSheetId="4" hidden="1">{"summary",#N/A,FALSE,"Sheet1"}</definedName>
    <definedName name="wrn.summary._3_4_1_1_2" localSheetId="3" hidden="1">{"summary",#N/A,FALSE,"Sheet1"}</definedName>
    <definedName name="wrn.summary._3_4_1_1_2" hidden="1">{"summary",#N/A,FALSE,"Sheet1"}</definedName>
    <definedName name="wrn.summary._3_4_1_1_3" localSheetId="1" hidden="1">{"summary",#N/A,FALSE,"Sheet1"}</definedName>
    <definedName name="wrn.summary._3_4_1_1_3" localSheetId="2" hidden="1">{"summary",#N/A,FALSE,"Sheet1"}</definedName>
    <definedName name="wrn.summary._3_4_1_1_3" localSheetId="4" hidden="1">{"summary",#N/A,FALSE,"Sheet1"}</definedName>
    <definedName name="wrn.summary._3_4_1_1_3" localSheetId="3" hidden="1">{"summary",#N/A,FALSE,"Sheet1"}</definedName>
    <definedName name="wrn.summary._3_4_1_1_3" hidden="1">{"summary",#N/A,FALSE,"Sheet1"}</definedName>
    <definedName name="wrn.summary._3_4_1_2" localSheetId="1" hidden="1">{"summary",#N/A,FALSE,"Sheet1"}</definedName>
    <definedName name="wrn.summary._3_4_1_2" localSheetId="2" hidden="1">{"summary",#N/A,FALSE,"Sheet1"}</definedName>
    <definedName name="wrn.summary._3_4_1_2" localSheetId="4" hidden="1">{"summary",#N/A,FALSE,"Sheet1"}</definedName>
    <definedName name="wrn.summary._3_4_1_2" localSheetId="3" hidden="1">{"summary",#N/A,FALSE,"Sheet1"}</definedName>
    <definedName name="wrn.summary._3_4_1_2" hidden="1">{"summary",#N/A,FALSE,"Sheet1"}</definedName>
    <definedName name="wrn.summary._3_4_1_2_1" localSheetId="1" hidden="1">{"summary",#N/A,FALSE,"Sheet1"}</definedName>
    <definedName name="wrn.summary._3_4_1_2_1" localSheetId="2" hidden="1">{"summary",#N/A,FALSE,"Sheet1"}</definedName>
    <definedName name="wrn.summary._3_4_1_2_1" localSheetId="4" hidden="1">{"summary",#N/A,FALSE,"Sheet1"}</definedName>
    <definedName name="wrn.summary._3_4_1_2_1" localSheetId="3" hidden="1">{"summary",#N/A,FALSE,"Sheet1"}</definedName>
    <definedName name="wrn.summary._3_4_1_2_1" hidden="1">{"summary",#N/A,FALSE,"Sheet1"}</definedName>
    <definedName name="wrn.summary._3_4_1_2_2" localSheetId="1" hidden="1">{"summary",#N/A,FALSE,"Sheet1"}</definedName>
    <definedName name="wrn.summary._3_4_1_2_2" localSheetId="2" hidden="1">{"summary",#N/A,FALSE,"Sheet1"}</definedName>
    <definedName name="wrn.summary._3_4_1_2_2" localSheetId="4" hidden="1">{"summary",#N/A,FALSE,"Sheet1"}</definedName>
    <definedName name="wrn.summary._3_4_1_2_2" localSheetId="3" hidden="1">{"summary",#N/A,FALSE,"Sheet1"}</definedName>
    <definedName name="wrn.summary._3_4_1_2_2" hidden="1">{"summary",#N/A,FALSE,"Sheet1"}</definedName>
    <definedName name="wrn.summary._3_4_1_2_3" localSheetId="1" hidden="1">{"summary",#N/A,FALSE,"Sheet1"}</definedName>
    <definedName name="wrn.summary._3_4_1_2_3" localSheetId="2" hidden="1">{"summary",#N/A,FALSE,"Sheet1"}</definedName>
    <definedName name="wrn.summary._3_4_1_2_3" localSheetId="4" hidden="1">{"summary",#N/A,FALSE,"Sheet1"}</definedName>
    <definedName name="wrn.summary._3_4_1_2_3" localSheetId="3" hidden="1">{"summary",#N/A,FALSE,"Sheet1"}</definedName>
    <definedName name="wrn.summary._3_4_1_2_3" hidden="1">{"summary",#N/A,FALSE,"Sheet1"}</definedName>
    <definedName name="wrn.summary._3_4_1_3" localSheetId="1" hidden="1">{"summary",#N/A,FALSE,"Sheet1"}</definedName>
    <definedName name="wrn.summary._3_4_1_3" localSheetId="2" hidden="1">{"summary",#N/A,FALSE,"Sheet1"}</definedName>
    <definedName name="wrn.summary._3_4_1_3" localSheetId="4" hidden="1">{"summary",#N/A,FALSE,"Sheet1"}</definedName>
    <definedName name="wrn.summary._3_4_1_3" localSheetId="3" hidden="1">{"summary",#N/A,FALSE,"Sheet1"}</definedName>
    <definedName name="wrn.summary._3_4_1_3" hidden="1">{"summary",#N/A,FALSE,"Sheet1"}</definedName>
    <definedName name="wrn.summary._3_4_1_4" localSheetId="1" hidden="1">{"summary",#N/A,FALSE,"Sheet1"}</definedName>
    <definedName name="wrn.summary._3_4_1_4" localSheetId="2" hidden="1">{"summary",#N/A,FALSE,"Sheet1"}</definedName>
    <definedName name="wrn.summary._3_4_1_4" localSheetId="4" hidden="1">{"summary",#N/A,FALSE,"Sheet1"}</definedName>
    <definedName name="wrn.summary._3_4_1_4" localSheetId="3" hidden="1">{"summary",#N/A,FALSE,"Sheet1"}</definedName>
    <definedName name="wrn.summary._3_4_1_4" hidden="1">{"summary",#N/A,FALSE,"Sheet1"}</definedName>
    <definedName name="wrn.summary._3_4_1_5" localSheetId="1" hidden="1">{"summary",#N/A,FALSE,"Sheet1"}</definedName>
    <definedName name="wrn.summary._3_4_1_5" localSheetId="2" hidden="1">{"summary",#N/A,FALSE,"Sheet1"}</definedName>
    <definedName name="wrn.summary._3_4_1_5" localSheetId="4" hidden="1">{"summary",#N/A,FALSE,"Sheet1"}</definedName>
    <definedName name="wrn.summary._3_4_1_5" localSheetId="3" hidden="1">{"summary",#N/A,FALSE,"Sheet1"}</definedName>
    <definedName name="wrn.summary._3_4_1_5" hidden="1">{"summary",#N/A,FALSE,"Sheet1"}</definedName>
    <definedName name="wrn.summary._3_4_2" localSheetId="1" hidden="1">{"summary",#N/A,FALSE,"Sheet1"}</definedName>
    <definedName name="wrn.summary._3_4_2" localSheetId="2" hidden="1">{"summary",#N/A,FALSE,"Sheet1"}</definedName>
    <definedName name="wrn.summary._3_4_2" localSheetId="4" hidden="1">{"summary",#N/A,FALSE,"Sheet1"}</definedName>
    <definedName name="wrn.summary._3_4_2" localSheetId="3" hidden="1">{"summary",#N/A,FALSE,"Sheet1"}</definedName>
    <definedName name="wrn.summary._3_4_2" hidden="1">{"summary",#N/A,FALSE,"Sheet1"}</definedName>
    <definedName name="wrn.summary._3_4_2_1" localSheetId="1" hidden="1">{"summary",#N/A,FALSE,"Sheet1"}</definedName>
    <definedName name="wrn.summary._3_4_2_1" localSheetId="2" hidden="1">{"summary",#N/A,FALSE,"Sheet1"}</definedName>
    <definedName name="wrn.summary._3_4_2_1" localSheetId="4" hidden="1">{"summary",#N/A,FALSE,"Sheet1"}</definedName>
    <definedName name="wrn.summary._3_4_2_1" localSheetId="3" hidden="1">{"summary",#N/A,FALSE,"Sheet1"}</definedName>
    <definedName name="wrn.summary._3_4_2_1" hidden="1">{"summary",#N/A,FALSE,"Sheet1"}</definedName>
    <definedName name="wrn.summary._3_4_2_1_1" localSheetId="1" hidden="1">{"summary",#N/A,FALSE,"Sheet1"}</definedName>
    <definedName name="wrn.summary._3_4_2_1_1" localSheetId="2" hidden="1">{"summary",#N/A,FALSE,"Sheet1"}</definedName>
    <definedName name="wrn.summary._3_4_2_1_1" localSheetId="4" hidden="1">{"summary",#N/A,FALSE,"Sheet1"}</definedName>
    <definedName name="wrn.summary._3_4_2_1_1" localSheetId="3" hidden="1">{"summary",#N/A,FALSE,"Sheet1"}</definedName>
    <definedName name="wrn.summary._3_4_2_1_1" hidden="1">{"summary",#N/A,FALSE,"Sheet1"}</definedName>
    <definedName name="wrn.summary._3_4_2_1_2" localSheetId="1" hidden="1">{"summary",#N/A,FALSE,"Sheet1"}</definedName>
    <definedName name="wrn.summary._3_4_2_1_2" localSheetId="2" hidden="1">{"summary",#N/A,FALSE,"Sheet1"}</definedName>
    <definedName name="wrn.summary._3_4_2_1_2" localSheetId="4" hidden="1">{"summary",#N/A,FALSE,"Sheet1"}</definedName>
    <definedName name="wrn.summary._3_4_2_1_2" localSheetId="3" hidden="1">{"summary",#N/A,FALSE,"Sheet1"}</definedName>
    <definedName name="wrn.summary._3_4_2_1_2" hidden="1">{"summary",#N/A,FALSE,"Sheet1"}</definedName>
    <definedName name="wrn.summary._3_4_2_1_3" localSheetId="1" hidden="1">{"summary",#N/A,FALSE,"Sheet1"}</definedName>
    <definedName name="wrn.summary._3_4_2_1_3" localSheetId="2" hidden="1">{"summary",#N/A,FALSE,"Sheet1"}</definedName>
    <definedName name="wrn.summary._3_4_2_1_3" localSheetId="4" hidden="1">{"summary",#N/A,FALSE,"Sheet1"}</definedName>
    <definedName name="wrn.summary._3_4_2_1_3" localSheetId="3" hidden="1">{"summary",#N/A,FALSE,"Sheet1"}</definedName>
    <definedName name="wrn.summary._3_4_2_1_3" hidden="1">{"summary",#N/A,FALSE,"Sheet1"}</definedName>
    <definedName name="wrn.summary._3_4_2_2" localSheetId="1" hidden="1">{"summary",#N/A,FALSE,"Sheet1"}</definedName>
    <definedName name="wrn.summary._3_4_2_2" localSheetId="2" hidden="1">{"summary",#N/A,FALSE,"Sheet1"}</definedName>
    <definedName name="wrn.summary._3_4_2_2" localSheetId="4" hidden="1">{"summary",#N/A,FALSE,"Sheet1"}</definedName>
    <definedName name="wrn.summary._3_4_2_2" localSheetId="3" hidden="1">{"summary",#N/A,FALSE,"Sheet1"}</definedName>
    <definedName name="wrn.summary._3_4_2_2" hidden="1">{"summary",#N/A,FALSE,"Sheet1"}</definedName>
    <definedName name="wrn.summary._3_4_2_3" localSheetId="1" hidden="1">{"summary",#N/A,FALSE,"Sheet1"}</definedName>
    <definedName name="wrn.summary._3_4_2_3" localSheetId="2" hidden="1">{"summary",#N/A,FALSE,"Sheet1"}</definedName>
    <definedName name="wrn.summary._3_4_2_3" localSheetId="4" hidden="1">{"summary",#N/A,FALSE,"Sheet1"}</definedName>
    <definedName name="wrn.summary._3_4_2_3" localSheetId="3" hidden="1">{"summary",#N/A,FALSE,"Sheet1"}</definedName>
    <definedName name="wrn.summary._3_4_2_3" hidden="1">{"summary",#N/A,FALSE,"Sheet1"}</definedName>
    <definedName name="wrn.summary._3_4_3" localSheetId="1" hidden="1">{"summary",#N/A,FALSE,"Sheet1"}</definedName>
    <definedName name="wrn.summary._3_4_3" localSheetId="2" hidden="1">{"summary",#N/A,FALSE,"Sheet1"}</definedName>
    <definedName name="wrn.summary._3_4_3" localSheetId="4" hidden="1">{"summary",#N/A,FALSE,"Sheet1"}</definedName>
    <definedName name="wrn.summary._3_4_3" localSheetId="3" hidden="1">{"summary",#N/A,FALSE,"Sheet1"}</definedName>
    <definedName name="wrn.summary._3_4_3" hidden="1">{"summary",#N/A,FALSE,"Sheet1"}</definedName>
    <definedName name="wrn.summary._3_4_4" localSheetId="1" hidden="1">{"summary",#N/A,FALSE,"Sheet1"}</definedName>
    <definedName name="wrn.summary._3_4_4" localSheetId="2" hidden="1">{"summary",#N/A,FALSE,"Sheet1"}</definedName>
    <definedName name="wrn.summary._3_4_4" localSheetId="4" hidden="1">{"summary",#N/A,FALSE,"Sheet1"}</definedName>
    <definedName name="wrn.summary._3_4_4" localSheetId="3" hidden="1">{"summary",#N/A,FALSE,"Sheet1"}</definedName>
    <definedName name="wrn.summary._3_4_4" hidden="1">{"summary",#N/A,FALSE,"Sheet1"}</definedName>
    <definedName name="wrn.summary._3_4_5" localSheetId="1" hidden="1">{"summary",#N/A,FALSE,"Sheet1"}</definedName>
    <definedName name="wrn.summary._3_4_5" localSheetId="2" hidden="1">{"summary",#N/A,FALSE,"Sheet1"}</definedName>
    <definedName name="wrn.summary._3_4_5" localSheetId="4" hidden="1">{"summary",#N/A,FALSE,"Sheet1"}</definedName>
    <definedName name="wrn.summary._3_4_5" localSheetId="3" hidden="1">{"summary",#N/A,FALSE,"Sheet1"}</definedName>
    <definedName name="wrn.summary._3_4_5" hidden="1">{"summary",#N/A,FALSE,"Sheet1"}</definedName>
    <definedName name="wrn.summary._3_5" localSheetId="1" hidden="1">{"summary",#N/A,FALSE,"Sheet1"}</definedName>
    <definedName name="wrn.summary._3_5" localSheetId="2" hidden="1">{"summary",#N/A,FALSE,"Sheet1"}</definedName>
    <definedName name="wrn.summary._3_5" localSheetId="4" hidden="1">{"summary",#N/A,FALSE,"Sheet1"}</definedName>
    <definedName name="wrn.summary._3_5" localSheetId="3" hidden="1">{"summary",#N/A,FALSE,"Sheet1"}</definedName>
    <definedName name="wrn.summary._3_5" hidden="1">{"summary",#N/A,FALSE,"Sheet1"}</definedName>
    <definedName name="wrn.summary._3_5_1" localSheetId="1" hidden="1">{"summary",#N/A,FALSE,"Sheet1"}</definedName>
    <definedName name="wrn.summary._3_5_1" localSheetId="2" hidden="1">{"summary",#N/A,FALSE,"Sheet1"}</definedName>
    <definedName name="wrn.summary._3_5_1" localSheetId="4" hidden="1">{"summary",#N/A,FALSE,"Sheet1"}</definedName>
    <definedName name="wrn.summary._3_5_1" localSheetId="3" hidden="1">{"summary",#N/A,FALSE,"Sheet1"}</definedName>
    <definedName name="wrn.summary._3_5_1" hidden="1">{"summary",#N/A,FALSE,"Sheet1"}</definedName>
    <definedName name="wrn.summary._3_5_1_1" localSheetId="1" hidden="1">{"summary",#N/A,FALSE,"Sheet1"}</definedName>
    <definedName name="wrn.summary._3_5_1_1" localSheetId="2" hidden="1">{"summary",#N/A,FALSE,"Sheet1"}</definedName>
    <definedName name="wrn.summary._3_5_1_1" localSheetId="4" hidden="1">{"summary",#N/A,FALSE,"Sheet1"}</definedName>
    <definedName name="wrn.summary._3_5_1_1" localSheetId="3" hidden="1">{"summary",#N/A,FALSE,"Sheet1"}</definedName>
    <definedName name="wrn.summary._3_5_1_1" hidden="1">{"summary",#N/A,FALSE,"Sheet1"}</definedName>
    <definedName name="wrn.summary._3_5_1_2" localSheetId="1" hidden="1">{"summary",#N/A,FALSE,"Sheet1"}</definedName>
    <definedName name="wrn.summary._3_5_1_2" localSheetId="2" hidden="1">{"summary",#N/A,FALSE,"Sheet1"}</definedName>
    <definedName name="wrn.summary._3_5_1_2" localSheetId="4" hidden="1">{"summary",#N/A,FALSE,"Sheet1"}</definedName>
    <definedName name="wrn.summary._3_5_1_2" localSheetId="3" hidden="1">{"summary",#N/A,FALSE,"Sheet1"}</definedName>
    <definedName name="wrn.summary._3_5_1_2" hidden="1">{"summary",#N/A,FALSE,"Sheet1"}</definedName>
    <definedName name="wrn.summary._3_5_1_3" localSheetId="1" hidden="1">{"summary",#N/A,FALSE,"Sheet1"}</definedName>
    <definedName name="wrn.summary._3_5_1_3" localSheetId="2" hidden="1">{"summary",#N/A,FALSE,"Sheet1"}</definedName>
    <definedName name="wrn.summary._3_5_1_3" localSheetId="4" hidden="1">{"summary",#N/A,FALSE,"Sheet1"}</definedName>
    <definedName name="wrn.summary._3_5_1_3" localSheetId="3" hidden="1">{"summary",#N/A,FALSE,"Sheet1"}</definedName>
    <definedName name="wrn.summary._3_5_1_3" hidden="1">{"summary",#N/A,FALSE,"Sheet1"}</definedName>
    <definedName name="wrn.summary._3_5_2" localSheetId="1" hidden="1">{"summary",#N/A,FALSE,"Sheet1"}</definedName>
    <definedName name="wrn.summary._3_5_2" localSheetId="2" hidden="1">{"summary",#N/A,FALSE,"Sheet1"}</definedName>
    <definedName name="wrn.summary._3_5_2" localSheetId="4" hidden="1">{"summary",#N/A,FALSE,"Sheet1"}</definedName>
    <definedName name="wrn.summary._3_5_2" localSheetId="3" hidden="1">{"summary",#N/A,FALSE,"Sheet1"}</definedName>
    <definedName name="wrn.summary._3_5_2" hidden="1">{"summary",#N/A,FALSE,"Sheet1"}</definedName>
    <definedName name="wrn.summary._3_5_3" localSheetId="1" hidden="1">{"summary",#N/A,FALSE,"Sheet1"}</definedName>
    <definedName name="wrn.summary._3_5_3" localSheetId="2" hidden="1">{"summary",#N/A,FALSE,"Sheet1"}</definedName>
    <definedName name="wrn.summary._3_5_3" localSheetId="4" hidden="1">{"summary",#N/A,FALSE,"Sheet1"}</definedName>
    <definedName name="wrn.summary._3_5_3" localSheetId="3" hidden="1">{"summary",#N/A,FALSE,"Sheet1"}</definedName>
    <definedName name="wrn.summary._3_5_3" hidden="1">{"summary",#N/A,FALSE,"Sheet1"}</definedName>
    <definedName name="wrn.summary._4" localSheetId="1" hidden="1">{"summary",#N/A,FALSE,"Sheet1"}</definedName>
    <definedName name="wrn.summary._4" localSheetId="2" hidden="1">{"summary",#N/A,FALSE,"Sheet1"}</definedName>
    <definedName name="wrn.summary._4" localSheetId="4" hidden="1">{"summary",#N/A,FALSE,"Sheet1"}</definedName>
    <definedName name="wrn.summary._4" localSheetId="3" hidden="1">{"summary",#N/A,FALSE,"Sheet1"}</definedName>
    <definedName name="wrn.summary._4" hidden="1">{"summary",#N/A,FALSE,"Sheet1"}</definedName>
    <definedName name="wrn.summary._4_1" localSheetId="1" hidden="1">{"summary",#N/A,FALSE,"Sheet1"}</definedName>
    <definedName name="wrn.summary._4_1" localSheetId="2" hidden="1">{"summary",#N/A,FALSE,"Sheet1"}</definedName>
    <definedName name="wrn.summary._4_1" localSheetId="4" hidden="1">{"summary",#N/A,FALSE,"Sheet1"}</definedName>
    <definedName name="wrn.summary._4_1" localSheetId="3" hidden="1">{"summary",#N/A,FALSE,"Sheet1"}</definedName>
    <definedName name="wrn.summary._4_1" hidden="1">{"summary",#N/A,FALSE,"Sheet1"}</definedName>
    <definedName name="wrn.summary._4_1_1" localSheetId="1" hidden="1">{"summary",#N/A,FALSE,"Sheet1"}</definedName>
    <definedName name="wrn.summary._4_1_1" localSheetId="2" hidden="1">{"summary",#N/A,FALSE,"Sheet1"}</definedName>
    <definedName name="wrn.summary._4_1_1" localSheetId="4" hidden="1">{"summary",#N/A,FALSE,"Sheet1"}</definedName>
    <definedName name="wrn.summary._4_1_1" localSheetId="3" hidden="1">{"summary",#N/A,FALSE,"Sheet1"}</definedName>
    <definedName name="wrn.summary._4_1_1" hidden="1">{"summary",#N/A,FALSE,"Sheet1"}</definedName>
    <definedName name="wrn.summary._4_1_1_1" localSheetId="1" hidden="1">{"summary",#N/A,FALSE,"Sheet1"}</definedName>
    <definedName name="wrn.summary._4_1_1_1" localSheetId="2" hidden="1">{"summary",#N/A,FALSE,"Sheet1"}</definedName>
    <definedName name="wrn.summary._4_1_1_1" localSheetId="4" hidden="1">{"summary",#N/A,FALSE,"Sheet1"}</definedName>
    <definedName name="wrn.summary._4_1_1_1" localSheetId="3" hidden="1">{"summary",#N/A,FALSE,"Sheet1"}</definedName>
    <definedName name="wrn.summary._4_1_1_1" hidden="1">{"summary",#N/A,FALSE,"Sheet1"}</definedName>
    <definedName name="wrn.summary._4_1_1_1_1" localSheetId="1" hidden="1">{"summary",#N/A,FALSE,"Sheet1"}</definedName>
    <definedName name="wrn.summary._4_1_1_1_1" localSheetId="2" hidden="1">{"summary",#N/A,FALSE,"Sheet1"}</definedName>
    <definedName name="wrn.summary._4_1_1_1_1" localSheetId="4" hidden="1">{"summary",#N/A,FALSE,"Sheet1"}</definedName>
    <definedName name="wrn.summary._4_1_1_1_1" localSheetId="3" hidden="1">{"summary",#N/A,FALSE,"Sheet1"}</definedName>
    <definedName name="wrn.summary._4_1_1_1_1" hidden="1">{"summary",#N/A,FALSE,"Sheet1"}</definedName>
    <definedName name="wrn.summary._4_1_1_1_1_1" localSheetId="1" hidden="1">{"summary",#N/A,FALSE,"Sheet1"}</definedName>
    <definedName name="wrn.summary._4_1_1_1_1_1" localSheetId="2" hidden="1">{"summary",#N/A,FALSE,"Sheet1"}</definedName>
    <definedName name="wrn.summary._4_1_1_1_1_1" localSheetId="4" hidden="1">{"summary",#N/A,FALSE,"Sheet1"}</definedName>
    <definedName name="wrn.summary._4_1_1_1_1_1" localSheetId="3" hidden="1">{"summary",#N/A,FALSE,"Sheet1"}</definedName>
    <definedName name="wrn.summary._4_1_1_1_1_1" hidden="1">{"summary",#N/A,FALSE,"Sheet1"}</definedName>
    <definedName name="wrn.summary._4_1_1_1_1_1_1" localSheetId="1" hidden="1">{"summary",#N/A,FALSE,"Sheet1"}</definedName>
    <definedName name="wrn.summary._4_1_1_1_1_1_1" localSheetId="2" hidden="1">{"summary",#N/A,FALSE,"Sheet1"}</definedName>
    <definedName name="wrn.summary._4_1_1_1_1_1_1" localSheetId="4" hidden="1">{"summary",#N/A,FALSE,"Sheet1"}</definedName>
    <definedName name="wrn.summary._4_1_1_1_1_1_1" localSheetId="3" hidden="1">{"summary",#N/A,FALSE,"Sheet1"}</definedName>
    <definedName name="wrn.summary._4_1_1_1_1_1_1" hidden="1">{"summary",#N/A,FALSE,"Sheet1"}</definedName>
    <definedName name="wrn.summary._4_1_1_1_1_1_1_1" localSheetId="1" hidden="1">{"summary",#N/A,FALSE,"Sheet1"}</definedName>
    <definedName name="wrn.summary._4_1_1_1_1_1_1_1" localSheetId="2" hidden="1">{"summary",#N/A,FALSE,"Sheet1"}</definedName>
    <definedName name="wrn.summary._4_1_1_1_1_1_1_1" localSheetId="4" hidden="1">{"summary",#N/A,FALSE,"Sheet1"}</definedName>
    <definedName name="wrn.summary._4_1_1_1_1_1_1_1" localSheetId="3" hidden="1">{"summary",#N/A,FALSE,"Sheet1"}</definedName>
    <definedName name="wrn.summary._4_1_1_1_1_1_1_1" hidden="1">{"summary",#N/A,FALSE,"Sheet1"}</definedName>
    <definedName name="wrn.summary._4_1_1_1_1_1_1_2" localSheetId="1" hidden="1">{"summary",#N/A,FALSE,"Sheet1"}</definedName>
    <definedName name="wrn.summary._4_1_1_1_1_1_1_2" localSheetId="2" hidden="1">{"summary",#N/A,FALSE,"Sheet1"}</definedName>
    <definedName name="wrn.summary._4_1_1_1_1_1_1_2" localSheetId="4" hidden="1">{"summary",#N/A,FALSE,"Sheet1"}</definedName>
    <definedName name="wrn.summary._4_1_1_1_1_1_1_2" localSheetId="3" hidden="1">{"summary",#N/A,FALSE,"Sheet1"}</definedName>
    <definedName name="wrn.summary._4_1_1_1_1_1_1_2" hidden="1">{"summary",#N/A,FALSE,"Sheet1"}</definedName>
    <definedName name="wrn.summary._4_1_1_1_1_1_1_3" localSheetId="1" hidden="1">{"summary",#N/A,FALSE,"Sheet1"}</definedName>
    <definedName name="wrn.summary._4_1_1_1_1_1_1_3" localSheetId="2" hidden="1">{"summary",#N/A,FALSE,"Sheet1"}</definedName>
    <definedName name="wrn.summary._4_1_1_1_1_1_1_3" localSheetId="4" hidden="1">{"summary",#N/A,FALSE,"Sheet1"}</definedName>
    <definedName name="wrn.summary._4_1_1_1_1_1_1_3" localSheetId="3" hidden="1">{"summary",#N/A,FALSE,"Sheet1"}</definedName>
    <definedName name="wrn.summary._4_1_1_1_1_1_1_3" hidden="1">{"summary",#N/A,FALSE,"Sheet1"}</definedName>
    <definedName name="wrn.summary._4_1_1_1_1_1_2" localSheetId="1" hidden="1">{"summary",#N/A,FALSE,"Sheet1"}</definedName>
    <definedName name="wrn.summary._4_1_1_1_1_1_2" localSheetId="2" hidden="1">{"summary",#N/A,FALSE,"Sheet1"}</definedName>
    <definedName name="wrn.summary._4_1_1_1_1_1_2" localSheetId="4" hidden="1">{"summary",#N/A,FALSE,"Sheet1"}</definedName>
    <definedName name="wrn.summary._4_1_1_1_1_1_2" localSheetId="3" hidden="1">{"summary",#N/A,FALSE,"Sheet1"}</definedName>
    <definedName name="wrn.summary._4_1_1_1_1_1_2" hidden="1">{"summary",#N/A,FALSE,"Sheet1"}</definedName>
    <definedName name="wrn.summary._4_1_1_1_1_1_3" localSheetId="1" hidden="1">{"summary",#N/A,FALSE,"Sheet1"}</definedName>
    <definedName name="wrn.summary._4_1_1_1_1_1_3" localSheetId="2" hidden="1">{"summary",#N/A,FALSE,"Sheet1"}</definedName>
    <definedName name="wrn.summary._4_1_1_1_1_1_3" localSheetId="4" hidden="1">{"summary",#N/A,FALSE,"Sheet1"}</definedName>
    <definedName name="wrn.summary._4_1_1_1_1_1_3" localSheetId="3" hidden="1">{"summary",#N/A,FALSE,"Sheet1"}</definedName>
    <definedName name="wrn.summary._4_1_1_1_1_1_3" hidden="1">{"summary",#N/A,FALSE,"Sheet1"}</definedName>
    <definedName name="wrn.summary._4_1_1_1_1_2" localSheetId="1" hidden="1">{"summary",#N/A,FALSE,"Sheet1"}</definedName>
    <definedName name="wrn.summary._4_1_1_1_1_2" localSheetId="2" hidden="1">{"summary",#N/A,FALSE,"Sheet1"}</definedName>
    <definedName name="wrn.summary._4_1_1_1_1_2" localSheetId="4" hidden="1">{"summary",#N/A,FALSE,"Sheet1"}</definedName>
    <definedName name="wrn.summary._4_1_1_1_1_2" localSheetId="3" hidden="1">{"summary",#N/A,FALSE,"Sheet1"}</definedName>
    <definedName name="wrn.summary._4_1_1_1_1_2" hidden="1">{"summary",#N/A,FALSE,"Sheet1"}</definedName>
    <definedName name="wrn.summary._4_1_1_1_1_2_1" localSheetId="1" hidden="1">{"summary",#N/A,FALSE,"Sheet1"}</definedName>
    <definedName name="wrn.summary._4_1_1_1_1_2_1" localSheetId="2" hidden="1">{"summary",#N/A,FALSE,"Sheet1"}</definedName>
    <definedName name="wrn.summary._4_1_1_1_1_2_1" localSheetId="4" hidden="1">{"summary",#N/A,FALSE,"Sheet1"}</definedName>
    <definedName name="wrn.summary._4_1_1_1_1_2_1" localSheetId="3" hidden="1">{"summary",#N/A,FALSE,"Sheet1"}</definedName>
    <definedName name="wrn.summary._4_1_1_1_1_2_1" hidden="1">{"summary",#N/A,FALSE,"Sheet1"}</definedName>
    <definedName name="wrn.summary._4_1_1_1_1_2_2" localSheetId="1" hidden="1">{"summary",#N/A,FALSE,"Sheet1"}</definedName>
    <definedName name="wrn.summary._4_1_1_1_1_2_2" localSheetId="2" hidden="1">{"summary",#N/A,FALSE,"Sheet1"}</definedName>
    <definedName name="wrn.summary._4_1_1_1_1_2_2" localSheetId="4" hidden="1">{"summary",#N/A,FALSE,"Sheet1"}</definedName>
    <definedName name="wrn.summary._4_1_1_1_1_2_2" localSheetId="3" hidden="1">{"summary",#N/A,FALSE,"Sheet1"}</definedName>
    <definedName name="wrn.summary._4_1_1_1_1_2_2" hidden="1">{"summary",#N/A,FALSE,"Sheet1"}</definedName>
    <definedName name="wrn.summary._4_1_1_1_1_2_3" localSheetId="1" hidden="1">{"summary",#N/A,FALSE,"Sheet1"}</definedName>
    <definedName name="wrn.summary._4_1_1_1_1_2_3" localSheetId="2" hidden="1">{"summary",#N/A,FALSE,"Sheet1"}</definedName>
    <definedName name="wrn.summary._4_1_1_1_1_2_3" localSheetId="4" hidden="1">{"summary",#N/A,FALSE,"Sheet1"}</definedName>
    <definedName name="wrn.summary._4_1_1_1_1_2_3" localSheetId="3" hidden="1">{"summary",#N/A,FALSE,"Sheet1"}</definedName>
    <definedName name="wrn.summary._4_1_1_1_1_2_3" hidden="1">{"summary",#N/A,FALSE,"Sheet1"}</definedName>
    <definedName name="wrn.summary._4_1_1_1_1_3" localSheetId="1" hidden="1">{"summary",#N/A,FALSE,"Sheet1"}</definedName>
    <definedName name="wrn.summary._4_1_1_1_1_3" localSheetId="2" hidden="1">{"summary",#N/A,FALSE,"Sheet1"}</definedName>
    <definedName name="wrn.summary._4_1_1_1_1_3" localSheetId="4" hidden="1">{"summary",#N/A,FALSE,"Sheet1"}</definedName>
    <definedName name="wrn.summary._4_1_1_1_1_3" localSheetId="3" hidden="1">{"summary",#N/A,FALSE,"Sheet1"}</definedName>
    <definedName name="wrn.summary._4_1_1_1_1_3" hidden="1">{"summary",#N/A,FALSE,"Sheet1"}</definedName>
    <definedName name="wrn.summary._4_1_1_1_1_4" localSheetId="1" hidden="1">{"summary",#N/A,FALSE,"Sheet1"}</definedName>
    <definedName name="wrn.summary._4_1_1_1_1_4" localSheetId="2" hidden="1">{"summary",#N/A,FALSE,"Sheet1"}</definedName>
    <definedName name="wrn.summary._4_1_1_1_1_4" localSheetId="4" hidden="1">{"summary",#N/A,FALSE,"Sheet1"}</definedName>
    <definedName name="wrn.summary._4_1_1_1_1_4" localSheetId="3" hidden="1">{"summary",#N/A,FALSE,"Sheet1"}</definedName>
    <definedName name="wrn.summary._4_1_1_1_1_4" hidden="1">{"summary",#N/A,FALSE,"Sheet1"}</definedName>
    <definedName name="wrn.summary._4_1_1_1_1_5" localSheetId="1" hidden="1">{"summary",#N/A,FALSE,"Sheet1"}</definedName>
    <definedName name="wrn.summary._4_1_1_1_1_5" localSheetId="2" hidden="1">{"summary",#N/A,FALSE,"Sheet1"}</definedName>
    <definedName name="wrn.summary._4_1_1_1_1_5" localSheetId="4" hidden="1">{"summary",#N/A,FALSE,"Sheet1"}</definedName>
    <definedName name="wrn.summary._4_1_1_1_1_5" localSheetId="3" hidden="1">{"summary",#N/A,FALSE,"Sheet1"}</definedName>
    <definedName name="wrn.summary._4_1_1_1_1_5" hidden="1">{"summary",#N/A,FALSE,"Sheet1"}</definedName>
    <definedName name="wrn.summary._4_1_1_1_2" localSheetId="1" hidden="1">{"summary",#N/A,FALSE,"Sheet1"}</definedName>
    <definedName name="wrn.summary._4_1_1_1_2" localSheetId="2" hidden="1">{"summary",#N/A,FALSE,"Sheet1"}</definedName>
    <definedName name="wrn.summary._4_1_1_1_2" localSheetId="4" hidden="1">{"summary",#N/A,FALSE,"Sheet1"}</definedName>
    <definedName name="wrn.summary._4_1_1_1_2" localSheetId="3" hidden="1">{"summary",#N/A,FALSE,"Sheet1"}</definedName>
    <definedName name="wrn.summary._4_1_1_1_2" hidden="1">{"summary",#N/A,FALSE,"Sheet1"}</definedName>
    <definedName name="wrn.summary._4_1_1_1_2_1" localSheetId="1" hidden="1">{"summary",#N/A,FALSE,"Sheet1"}</definedName>
    <definedName name="wrn.summary._4_1_1_1_2_1" localSheetId="2" hidden="1">{"summary",#N/A,FALSE,"Sheet1"}</definedName>
    <definedName name="wrn.summary._4_1_1_1_2_1" localSheetId="4" hidden="1">{"summary",#N/A,FALSE,"Sheet1"}</definedName>
    <definedName name="wrn.summary._4_1_1_1_2_1" localSheetId="3" hidden="1">{"summary",#N/A,FALSE,"Sheet1"}</definedName>
    <definedName name="wrn.summary._4_1_1_1_2_1" hidden="1">{"summary",#N/A,FALSE,"Sheet1"}</definedName>
    <definedName name="wrn.summary._4_1_1_1_2_1_1" localSheetId="1" hidden="1">{"summary",#N/A,FALSE,"Sheet1"}</definedName>
    <definedName name="wrn.summary._4_1_1_1_2_1_1" localSheetId="2" hidden="1">{"summary",#N/A,FALSE,"Sheet1"}</definedName>
    <definedName name="wrn.summary._4_1_1_1_2_1_1" localSheetId="4" hidden="1">{"summary",#N/A,FALSE,"Sheet1"}</definedName>
    <definedName name="wrn.summary._4_1_1_1_2_1_1" localSheetId="3" hidden="1">{"summary",#N/A,FALSE,"Sheet1"}</definedName>
    <definedName name="wrn.summary._4_1_1_1_2_1_1" hidden="1">{"summary",#N/A,FALSE,"Sheet1"}</definedName>
    <definedName name="wrn.summary._4_1_1_1_2_1_2" localSheetId="1" hidden="1">{"summary",#N/A,FALSE,"Sheet1"}</definedName>
    <definedName name="wrn.summary._4_1_1_1_2_1_2" localSheetId="2" hidden="1">{"summary",#N/A,FALSE,"Sheet1"}</definedName>
    <definedName name="wrn.summary._4_1_1_1_2_1_2" localSheetId="4" hidden="1">{"summary",#N/A,FALSE,"Sheet1"}</definedName>
    <definedName name="wrn.summary._4_1_1_1_2_1_2" localSheetId="3" hidden="1">{"summary",#N/A,FALSE,"Sheet1"}</definedName>
    <definedName name="wrn.summary._4_1_1_1_2_1_2" hidden="1">{"summary",#N/A,FALSE,"Sheet1"}</definedName>
    <definedName name="wrn.summary._4_1_1_1_2_1_3" localSheetId="1" hidden="1">{"summary",#N/A,FALSE,"Sheet1"}</definedName>
    <definedName name="wrn.summary._4_1_1_1_2_1_3" localSheetId="2" hidden="1">{"summary",#N/A,FALSE,"Sheet1"}</definedName>
    <definedName name="wrn.summary._4_1_1_1_2_1_3" localSheetId="4" hidden="1">{"summary",#N/A,FALSE,"Sheet1"}</definedName>
    <definedName name="wrn.summary._4_1_1_1_2_1_3" localSheetId="3" hidden="1">{"summary",#N/A,FALSE,"Sheet1"}</definedName>
    <definedName name="wrn.summary._4_1_1_1_2_1_3" hidden="1">{"summary",#N/A,FALSE,"Sheet1"}</definedName>
    <definedName name="wrn.summary._4_1_1_1_2_2" localSheetId="1" hidden="1">{"summary",#N/A,FALSE,"Sheet1"}</definedName>
    <definedName name="wrn.summary._4_1_1_1_2_2" localSheetId="2" hidden="1">{"summary",#N/A,FALSE,"Sheet1"}</definedName>
    <definedName name="wrn.summary._4_1_1_1_2_2" localSheetId="4" hidden="1">{"summary",#N/A,FALSE,"Sheet1"}</definedName>
    <definedName name="wrn.summary._4_1_1_1_2_2" localSheetId="3" hidden="1">{"summary",#N/A,FALSE,"Sheet1"}</definedName>
    <definedName name="wrn.summary._4_1_1_1_2_2" hidden="1">{"summary",#N/A,FALSE,"Sheet1"}</definedName>
    <definedName name="wrn.summary._4_1_1_1_2_3" localSheetId="1" hidden="1">{"summary",#N/A,FALSE,"Sheet1"}</definedName>
    <definedName name="wrn.summary._4_1_1_1_2_3" localSheetId="2" hidden="1">{"summary",#N/A,FALSE,"Sheet1"}</definedName>
    <definedName name="wrn.summary._4_1_1_1_2_3" localSheetId="4" hidden="1">{"summary",#N/A,FALSE,"Sheet1"}</definedName>
    <definedName name="wrn.summary._4_1_1_1_2_3" localSheetId="3" hidden="1">{"summary",#N/A,FALSE,"Sheet1"}</definedName>
    <definedName name="wrn.summary._4_1_1_1_2_3" hidden="1">{"summary",#N/A,FALSE,"Sheet1"}</definedName>
    <definedName name="wrn.summary._4_1_1_1_3" localSheetId="1" hidden="1">{"summary",#N/A,FALSE,"Sheet1"}</definedName>
    <definedName name="wrn.summary._4_1_1_1_3" localSheetId="2" hidden="1">{"summary",#N/A,FALSE,"Sheet1"}</definedName>
    <definedName name="wrn.summary._4_1_1_1_3" localSheetId="4" hidden="1">{"summary",#N/A,FALSE,"Sheet1"}</definedName>
    <definedName name="wrn.summary._4_1_1_1_3" localSheetId="3" hidden="1">{"summary",#N/A,FALSE,"Sheet1"}</definedName>
    <definedName name="wrn.summary._4_1_1_1_3" hidden="1">{"summary",#N/A,FALSE,"Sheet1"}</definedName>
    <definedName name="wrn.summary._4_1_1_1_4" localSheetId="1" hidden="1">{"summary",#N/A,FALSE,"Sheet1"}</definedName>
    <definedName name="wrn.summary._4_1_1_1_4" localSheetId="2" hidden="1">{"summary",#N/A,FALSE,"Sheet1"}</definedName>
    <definedName name="wrn.summary._4_1_1_1_4" localSheetId="4" hidden="1">{"summary",#N/A,FALSE,"Sheet1"}</definedName>
    <definedName name="wrn.summary._4_1_1_1_4" localSheetId="3" hidden="1">{"summary",#N/A,FALSE,"Sheet1"}</definedName>
    <definedName name="wrn.summary._4_1_1_1_4" hidden="1">{"summary",#N/A,FALSE,"Sheet1"}</definedName>
    <definedName name="wrn.summary._4_1_1_1_5" localSheetId="1" hidden="1">{"summary",#N/A,FALSE,"Sheet1"}</definedName>
    <definedName name="wrn.summary._4_1_1_1_5" localSheetId="2" hidden="1">{"summary",#N/A,FALSE,"Sheet1"}</definedName>
    <definedName name="wrn.summary._4_1_1_1_5" localSheetId="4" hidden="1">{"summary",#N/A,FALSE,"Sheet1"}</definedName>
    <definedName name="wrn.summary._4_1_1_1_5" localSheetId="3" hidden="1">{"summary",#N/A,FALSE,"Sheet1"}</definedName>
    <definedName name="wrn.summary._4_1_1_1_5" hidden="1">{"summary",#N/A,FALSE,"Sheet1"}</definedName>
    <definedName name="wrn.summary._4_1_1_2" localSheetId="1" hidden="1">{"summary",#N/A,FALSE,"Sheet1"}</definedName>
    <definedName name="wrn.summary._4_1_1_2" localSheetId="2" hidden="1">{"summary",#N/A,FALSE,"Sheet1"}</definedName>
    <definedName name="wrn.summary._4_1_1_2" localSheetId="4" hidden="1">{"summary",#N/A,FALSE,"Sheet1"}</definedName>
    <definedName name="wrn.summary._4_1_1_2" localSheetId="3" hidden="1">{"summary",#N/A,FALSE,"Sheet1"}</definedName>
    <definedName name="wrn.summary._4_1_1_2" hidden="1">{"summary",#N/A,FALSE,"Sheet1"}</definedName>
    <definedName name="wrn.summary._4_1_1_2_1" localSheetId="1" hidden="1">{"summary",#N/A,FALSE,"Sheet1"}</definedName>
    <definedName name="wrn.summary._4_1_1_2_1" localSheetId="2" hidden="1">{"summary",#N/A,FALSE,"Sheet1"}</definedName>
    <definedName name="wrn.summary._4_1_1_2_1" localSheetId="4" hidden="1">{"summary",#N/A,FALSE,"Sheet1"}</definedName>
    <definedName name="wrn.summary._4_1_1_2_1" localSheetId="3" hidden="1">{"summary",#N/A,FALSE,"Sheet1"}</definedName>
    <definedName name="wrn.summary._4_1_1_2_1" hidden="1">{"summary",#N/A,FALSE,"Sheet1"}</definedName>
    <definedName name="wrn.summary._4_1_1_2_1_1" localSheetId="1" hidden="1">{"summary",#N/A,FALSE,"Sheet1"}</definedName>
    <definedName name="wrn.summary._4_1_1_2_1_1" localSheetId="2" hidden="1">{"summary",#N/A,FALSE,"Sheet1"}</definedName>
    <definedName name="wrn.summary._4_1_1_2_1_1" localSheetId="4" hidden="1">{"summary",#N/A,FALSE,"Sheet1"}</definedName>
    <definedName name="wrn.summary._4_1_1_2_1_1" localSheetId="3" hidden="1">{"summary",#N/A,FALSE,"Sheet1"}</definedName>
    <definedName name="wrn.summary._4_1_1_2_1_1" hidden="1">{"summary",#N/A,FALSE,"Sheet1"}</definedName>
    <definedName name="wrn.summary._4_1_1_2_1_2" localSheetId="1" hidden="1">{"summary",#N/A,FALSE,"Sheet1"}</definedName>
    <definedName name="wrn.summary._4_1_1_2_1_2" localSheetId="2" hidden="1">{"summary",#N/A,FALSE,"Sheet1"}</definedName>
    <definedName name="wrn.summary._4_1_1_2_1_2" localSheetId="4" hidden="1">{"summary",#N/A,FALSE,"Sheet1"}</definedName>
    <definedName name="wrn.summary._4_1_1_2_1_2" localSheetId="3" hidden="1">{"summary",#N/A,FALSE,"Sheet1"}</definedName>
    <definedName name="wrn.summary._4_1_1_2_1_2" hidden="1">{"summary",#N/A,FALSE,"Sheet1"}</definedName>
    <definedName name="wrn.summary._4_1_1_2_1_3" localSheetId="1" hidden="1">{"summary",#N/A,FALSE,"Sheet1"}</definedName>
    <definedName name="wrn.summary._4_1_1_2_1_3" localSheetId="2" hidden="1">{"summary",#N/A,FALSE,"Sheet1"}</definedName>
    <definedName name="wrn.summary._4_1_1_2_1_3" localSheetId="4" hidden="1">{"summary",#N/A,FALSE,"Sheet1"}</definedName>
    <definedName name="wrn.summary._4_1_1_2_1_3" localSheetId="3" hidden="1">{"summary",#N/A,FALSE,"Sheet1"}</definedName>
    <definedName name="wrn.summary._4_1_1_2_1_3" hidden="1">{"summary",#N/A,FALSE,"Sheet1"}</definedName>
    <definedName name="wrn.summary._4_1_1_2_2" localSheetId="1" hidden="1">{"summary",#N/A,FALSE,"Sheet1"}</definedName>
    <definedName name="wrn.summary._4_1_1_2_2" localSheetId="2" hidden="1">{"summary",#N/A,FALSE,"Sheet1"}</definedName>
    <definedName name="wrn.summary._4_1_1_2_2" localSheetId="4" hidden="1">{"summary",#N/A,FALSE,"Sheet1"}</definedName>
    <definedName name="wrn.summary._4_1_1_2_2" localSheetId="3" hidden="1">{"summary",#N/A,FALSE,"Sheet1"}</definedName>
    <definedName name="wrn.summary._4_1_1_2_2" hidden="1">{"summary",#N/A,FALSE,"Sheet1"}</definedName>
    <definedName name="wrn.summary._4_1_1_2_3" localSheetId="1" hidden="1">{"summary",#N/A,FALSE,"Sheet1"}</definedName>
    <definedName name="wrn.summary._4_1_1_2_3" localSheetId="2" hidden="1">{"summary",#N/A,FALSE,"Sheet1"}</definedName>
    <definedName name="wrn.summary._4_1_1_2_3" localSheetId="4" hidden="1">{"summary",#N/A,FALSE,"Sheet1"}</definedName>
    <definedName name="wrn.summary._4_1_1_2_3" localSheetId="3" hidden="1">{"summary",#N/A,FALSE,"Sheet1"}</definedName>
    <definedName name="wrn.summary._4_1_1_2_3" hidden="1">{"summary",#N/A,FALSE,"Sheet1"}</definedName>
    <definedName name="wrn.summary._4_1_1_3" localSheetId="1" hidden="1">{"summary",#N/A,FALSE,"Sheet1"}</definedName>
    <definedName name="wrn.summary._4_1_1_3" localSheetId="2" hidden="1">{"summary",#N/A,FALSE,"Sheet1"}</definedName>
    <definedName name="wrn.summary._4_1_1_3" localSheetId="4" hidden="1">{"summary",#N/A,FALSE,"Sheet1"}</definedName>
    <definedName name="wrn.summary._4_1_1_3" localSheetId="3" hidden="1">{"summary",#N/A,FALSE,"Sheet1"}</definedName>
    <definedName name="wrn.summary._4_1_1_3" hidden="1">{"summary",#N/A,FALSE,"Sheet1"}</definedName>
    <definedName name="wrn.summary._4_1_1_3_1" localSheetId="1" hidden="1">{"summary",#N/A,FALSE,"Sheet1"}</definedName>
    <definedName name="wrn.summary._4_1_1_3_1" localSheetId="2" hidden="1">{"summary",#N/A,FALSE,"Sheet1"}</definedName>
    <definedName name="wrn.summary._4_1_1_3_1" localSheetId="4" hidden="1">{"summary",#N/A,FALSE,"Sheet1"}</definedName>
    <definedName name="wrn.summary._4_1_1_3_1" localSheetId="3" hidden="1">{"summary",#N/A,FALSE,"Sheet1"}</definedName>
    <definedName name="wrn.summary._4_1_1_3_1" hidden="1">{"summary",#N/A,FALSE,"Sheet1"}</definedName>
    <definedName name="wrn.summary._4_1_1_3_2" localSheetId="1" hidden="1">{"summary",#N/A,FALSE,"Sheet1"}</definedName>
    <definedName name="wrn.summary._4_1_1_3_2" localSheetId="2" hidden="1">{"summary",#N/A,FALSE,"Sheet1"}</definedName>
    <definedName name="wrn.summary._4_1_1_3_2" localSheetId="4" hidden="1">{"summary",#N/A,FALSE,"Sheet1"}</definedName>
    <definedName name="wrn.summary._4_1_1_3_2" localSheetId="3" hidden="1">{"summary",#N/A,FALSE,"Sheet1"}</definedName>
    <definedName name="wrn.summary._4_1_1_3_2" hidden="1">{"summary",#N/A,FALSE,"Sheet1"}</definedName>
    <definedName name="wrn.summary._4_1_1_3_3" localSheetId="1" hidden="1">{"summary",#N/A,FALSE,"Sheet1"}</definedName>
    <definedName name="wrn.summary._4_1_1_3_3" localSheetId="2" hidden="1">{"summary",#N/A,FALSE,"Sheet1"}</definedName>
    <definedName name="wrn.summary._4_1_1_3_3" localSheetId="4" hidden="1">{"summary",#N/A,FALSE,"Sheet1"}</definedName>
    <definedName name="wrn.summary._4_1_1_3_3" localSheetId="3" hidden="1">{"summary",#N/A,FALSE,"Sheet1"}</definedName>
    <definedName name="wrn.summary._4_1_1_3_3" hidden="1">{"summary",#N/A,FALSE,"Sheet1"}</definedName>
    <definedName name="wrn.summary._4_1_1_4" localSheetId="1" hidden="1">{"summary",#N/A,FALSE,"Sheet1"}</definedName>
    <definedName name="wrn.summary._4_1_1_4" localSheetId="2" hidden="1">{"summary",#N/A,FALSE,"Sheet1"}</definedName>
    <definedName name="wrn.summary._4_1_1_4" localSheetId="4" hidden="1">{"summary",#N/A,FALSE,"Sheet1"}</definedName>
    <definedName name="wrn.summary._4_1_1_4" localSheetId="3" hidden="1">{"summary",#N/A,FALSE,"Sheet1"}</definedName>
    <definedName name="wrn.summary._4_1_1_4" hidden="1">{"summary",#N/A,FALSE,"Sheet1"}</definedName>
    <definedName name="wrn.summary._4_1_1_5" localSheetId="1" hidden="1">{"summary",#N/A,FALSE,"Sheet1"}</definedName>
    <definedName name="wrn.summary._4_1_1_5" localSheetId="2" hidden="1">{"summary",#N/A,FALSE,"Sheet1"}</definedName>
    <definedName name="wrn.summary._4_1_1_5" localSheetId="4" hidden="1">{"summary",#N/A,FALSE,"Sheet1"}</definedName>
    <definedName name="wrn.summary._4_1_1_5" localSheetId="3" hidden="1">{"summary",#N/A,FALSE,"Sheet1"}</definedName>
    <definedName name="wrn.summary._4_1_1_5" hidden="1">{"summary",#N/A,FALSE,"Sheet1"}</definedName>
    <definedName name="wrn.summary._4_1_2" localSheetId="1" hidden="1">{"summary",#N/A,FALSE,"Sheet1"}</definedName>
    <definedName name="wrn.summary._4_1_2" localSheetId="2" hidden="1">{"summary",#N/A,FALSE,"Sheet1"}</definedName>
    <definedName name="wrn.summary._4_1_2" localSheetId="4" hidden="1">{"summary",#N/A,FALSE,"Sheet1"}</definedName>
    <definedName name="wrn.summary._4_1_2" localSheetId="3" hidden="1">{"summary",#N/A,FALSE,"Sheet1"}</definedName>
    <definedName name="wrn.summary._4_1_2" hidden="1">{"summary",#N/A,FALSE,"Sheet1"}</definedName>
    <definedName name="wrn.summary._4_1_2_1" localSheetId="1" hidden="1">{"summary",#N/A,FALSE,"Sheet1"}</definedName>
    <definedName name="wrn.summary._4_1_2_1" localSheetId="2" hidden="1">{"summary",#N/A,FALSE,"Sheet1"}</definedName>
    <definedName name="wrn.summary._4_1_2_1" localSheetId="4" hidden="1">{"summary",#N/A,FALSE,"Sheet1"}</definedName>
    <definedName name="wrn.summary._4_1_2_1" localSheetId="3" hidden="1">{"summary",#N/A,FALSE,"Sheet1"}</definedName>
    <definedName name="wrn.summary._4_1_2_1" hidden="1">{"summary",#N/A,FALSE,"Sheet1"}</definedName>
    <definedName name="wrn.summary._4_1_2_1_1" localSheetId="1" hidden="1">{"summary",#N/A,FALSE,"Sheet1"}</definedName>
    <definedName name="wrn.summary._4_1_2_1_1" localSheetId="2" hidden="1">{"summary",#N/A,FALSE,"Sheet1"}</definedName>
    <definedName name="wrn.summary._4_1_2_1_1" localSheetId="4" hidden="1">{"summary",#N/A,FALSE,"Sheet1"}</definedName>
    <definedName name="wrn.summary._4_1_2_1_1" localSheetId="3" hidden="1">{"summary",#N/A,FALSE,"Sheet1"}</definedName>
    <definedName name="wrn.summary._4_1_2_1_1" hidden="1">{"summary",#N/A,FALSE,"Sheet1"}</definedName>
    <definedName name="wrn.summary._4_1_2_1_1_1" localSheetId="1" hidden="1">{"summary",#N/A,FALSE,"Sheet1"}</definedName>
    <definedName name="wrn.summary._4_1_2_1_1_1" localSheetId="2" hidden="1">{"summary",#N/A,FALSE,"Sheet1"}</definedName>
    <definedName name="wrn.summary._4_1_2_1_1_1" localSheetId="4" hidden="1">{"summary",#N/A,FALSE,"Sheet1"}</definedName>
    <definedName name="wrn.summary._4_1_2_1_1_1" localSheetId="3" hidden="1">{"summary",#N/A,FALSE,"Sheet1"}</definedName>
    <definedName name="wrn.summary._4_1_2_1_1_1" hidden="1">{"summary",#N/A,FALSE,"Sheet1"}</definedName>
    <definedName name="wrn.summary._4_1_2_1_1_1_1" localSheetId="1" hidden="1">{"summary",#N/A,FALSE,"Sheet1"}</definedName>
    <definedName name="wrn.summary._4_1_2_1_1_1_1" localSheetId="2" hidden="1">{"summary",#N/A,FALSE,"Sheet1"}</definedName>
    <definedName name="wrn.summary._4_1_2_1_1_1_1" localSheetId="4" hidden="1">{"summary",#N/A,FALSE,"Sheet1"}</definedName>
    <definedName name="wrn.summary._4_1_2_1_1_1_1" localSheetId="3" hidden="1">{"summary",#N/A,FALSE,"Sheet1"}</definedName>
    <definedName name="wrn.summary._4_1_2_1_1_1_1" hidden="1">{"summary",#N/A,FALSE,"Sheet1"}</definedName>
    <definedName name="wrn.summary._4_1_2_1_1_1_1_1" localSheetId="1" hidden="1">{"summary",#N/A,FALSE,"Sheet1"}</definedName>
    <definedName name="wrn.summary._4_1_2_1_1_1_1_1" localSheetId="2" hidden="1">{"summary",#N/A,FALSE,"Sheet1"}</definedName>
    <definedName name="wrn.summary._4_1_2_1_1_1_1_1" localSheetId="4" hidden="1">{"summary",#N/A,FALSE,"Sheet1"}</definedName>
    <definedName name="wrn.summary._4_1_2_1_1_1_1_1" localSheetId="3" hidden="1">{"summary",#N/A,FALSE,"Sheet1"}</definedName>
    <definedName name="wrn.summary._4_1_2_1_1_1_1_1" hidden="1">{"summary",#N/A,FALSE,"Sheet1"}</definedName>
    <definedName name="wrn.summary._4_1_2_1_1_1_1_2" localSheetId="1" hidden="1">{"summary",#N/A,FALSE,"Sheet1"}</definedName>
    <definedName name="wrn.summary._4_1_2_1_1_1_1_2" localSheetId="2" hidden="1">{"summary",#N/A,FALSE,"Sheet1"}</definedName>
    <definedName name="wrn.summary._4_1_2_1_1_1_1_2" localSheetId="4" hidden="1">{"summary",#N/A,FALSE,"Sheet1"}</definedName>
    <definedName name="wrn.summary._4_1_2_1_1_1_1_2" localSheetId="3" hidden="1">{"summary",#N/A,FALSE,"Sheet1"}</definedName>
    <definedName name="wrn.summary._4_1_2_1_1_1_1_2" hidden="1">{"summary",#N/A,FALSE,"Sheet1"}</definedName>
    <definedName name="wrn.summary._4_1_2_1_1_1_1_3" localSheetId="1" hidden="1">{"summary",#N/A,FALSE,"Sheet1"}</definedName>
    <definedName name="wrn.summary._4_1_2_1_1_1_1_3" localSheetId="2" hidden="1">{"summary",#N/A,FALSE,"Sheet1"}</definedName>
    <definedName name="wrn.summary._4_1_2_1_1_1_1_3" localSheetId="4" hidden="1">{"summary",#N/A,FALSE,"Sheet1"}</definedName>
    <definedName name="wrn.summary._4_1_2_1_1_1_1_3" localSheetId="3" hidden="1">{"summary",#N/A,FALSE,"Sheet1"}</definedName>
    <definedName name="wrn.summary._4_1_2_1_1_1_1_3" hidden="1">{"summary",#N/A,FALSE,"Sheet1"}</definedName>
    <definedName name="wrn.summary._4_1_2_1_1_1_2" localSheetId="1" hidden="1">{"summary",#N/A,FALSE,"Sheet1"}</definedName>
    <definedName name="wrn.summary._4_1_2_1_1_1_2" localSheetId="2" hidden="1">{"summary",#N/A,FALSE,"Sheet1"}</definedName>
    <definedName name="wrn.summary._4_1_2_1_1_1_2" localSheetId="4" hidden="1">{"summary",#N/A,FALSE,"Sheet1"}</definedName>
    <definedName name="wrn.summary._4_1_2_1_1_1_2" localSheetId="3" hidden="1">{"summary",#N/A,FALSE,"Sheet1"}</definedName>
    <definedName name="wrn.summary._4_1_2_1_1_1_2" hidden="1">{"summary",#N/A,FALSE,"Sheet1"}</definedName>
    <definedName name="wrn.summary._4_1_2_1_1_1_3" localSheetId="1" hidden="1">{"summary",#N/A,FALSE,"Sheet1"}</definedName>
    <definedName name="wrn.summary._4_1_2_1_1_1_3" localSheetId="2" hidden="1">{"summary",#N/A,FALSE,"Sheet1"}</definedName>
    <definedName name="wrn.summary._4_1_2_1_1_1_3" localSheetId="4" hidden="1">{"summary",#N/A,FALSE,"Sheet1"}</definedName>
    <definedName name="wrn.summary._4_1_2_1_1_1_3" localSheetId="3" hidden="1">{"summary",#N/A,FALSE,"Sheet1"}</definedName>
    <definedName name="wrn.summary._4_1_2_1_1_1_3" hidden="1">{"summary",#N/A,FALSE,"Sheet1"}</definedName>
    <definedName name="wrn.summary._4_1_2_1_1_2" localSheetId="1" hidden="1">{"summary",#N/A,FALSE,"Sheet1"}</definedName>
    <definedName name="wrn.summary._4_1_2_1_1_2" localSheetId="2" hidden="1">{"summary",#N/A,FALSE,"Sheet1"}</definedName>
    <definedName name="wrn.summary._4_1_2_1_1_2" localSheetId="4" hidden="1">{"summary",#N/A,FALSE,"Sheet1"}</definedName>
    <definedName name="wrn.summary._4_1_2_1_1_2" localSheetId="3" hidden="1">{"summary",#N/A,FALSE,"Sheet1"}</definedName>
    <definedName name="wrn.summary._4_1_2_1_1_2" hidden="1">{"summary",#N/A,FALSE,"Sheet1"}</definedName>
    <definedName name="wrn.summary._4_1_2_1_1_2_1" localSheetId="1" hidden="1">{"summary",#N/A,FALSE,"Sheet1"}</definedName>
    <definedName name="wrn.summary._4_1_2_1_1_2_1" localSheetId="2" hidden="1">{"summary",#N/A,FALSE,"Sheet1"}</definedName>
    <definedName name="wrn.summary._4_1_2_1_1_2_1" localSheetId="4" hidden="1">{"summary",#N/A,FALSE,"Sheet1"}</definedName>
    <definedName name="wrn.summary._4_1_2_1_1_2_1" localSheetId="3" hidden="1">{"summary",#N/A,FALSE,"Sheet1"}</definedName>
    <definedName name="wrn.summary._4_1_2_1_1_2_1" hidden="1">{"summary",#N/A,FALSE,"Sheet1"}</definedName>
    <definedName name="wrn.summary._4_1_2_1_1_2_2" localSheetId="1" hidden="1">{"summary",#N/A,FALSE,"Sheet1"}</definedName>
    <definedName name="wrn.summary._4_1_2_1_1_2_2" localSheetId="2" hidden="1">{"summary",#N/A,FALSE,"Sheet1"}</definedName>
    <definedName name="wrn.summary._4_1_2_1_1_2_2" localSheetId="4" hidden="1">{"summary",#N/A,FALSE,"Sheet1"}</definedName>
    <definedName name="wrn.summary._4_1_2_1_1_2_2" localSheetId="3" hidden="1">{"summary",#N/A,FALSE,"Sheet1"}</definedName>
    <definedName name="wrn.summary._4_1_2_1_1_2_2" hidden="1">{"summary",#N/A,FALSE,"Sheet1"}</definedName>
    <definedName name="wrn.summary._4_1_2_1_1_2_3" localSheetId="1" hidden="1">{"summary",#N/A,FALSE,"Sheet1"}</definedName>
    <definedName name="wrn.summary._4_1_2_1_1_2_3" localSheetId="2" hidden="1">{"summary",#N/A,FALSE,"Sheet1"}</definedName>
    <definedName name="wrn.summary._4_1_2_1_1_2_3" localSheetId="4" hidden="1">{"summary",#N/A,FALSE,"Sheet1"}</definedName>
    <definedName name="wrn.summary._4_1_2_1_1_2_3" localSheetId="3" hidden="1">{"summary",#N/A,FALSE,"Sheet1"}</definedName>
    <definedName name="wrn.summary._4_1_2_1_1_2_3" hidden="1">{"summary",#N/A,FALSE,"Sheet1"}</definedName>
    <definedName name="wrn.summary._4_1_2_1_1_3" localSheetId="1" hidden="1">{"summary",#N/A,FALSE,"Sheet1"}</definedName>
    <definedName name="wrn.summary._4_1_2_1_1_3" localSheetId="2" hidden="1">{"summary",#N/A,FALSE,"Sheet1"}</definedName>
    <definedName name="wrn.summary._4_1_2_1_1_3" localSheetId="4" hidden="1">{"summary",#N/A,FALSE,"Sheet1"}</definedName>
    <definedName name="wrn.summary._4_1_2_1_1_3" localSheetId="3" hidden="1">{"summary",#N/A,FALSE,"Sheet1"}</definedName>
    <definedName name="wrn.summary._4_1_2_1_1_3" hidden="1">{"summary",#N/A,FALSE,"Sheet1"}</definedName>
    <definedName name="wrn.summary._4_1_2_1_1_4" localSheetId="1" hidden="1">{"summary",#N/A,FALSE,"Sheet1"}</definedName>
    <definedName name="wrn.summary._4_1_2_1_1_4" localSheetId="2" hidden="1">{"summary",#N/A,FALSE,"Sheet1"}</definedName>
    <definedName name="wrn.summary._4_1_2_1_1_4" localSheetId="4" hidden="1">{"summary",#N/A,FALSE,"Sheet1"}</definedName>
    <definedName name="wrn.summary._4_1_2_1_1_4" localSheetId="3" hidden="1">{"summary",#N/A,FALSE,"Sheet1"}</definedName>
    <definedName name="wrn.summary._4_1_2_1_1_4" hidden="1">{"summary",#N/A,FALSE,"Sheet1"}</definedName>
    <definedName name="wrn.summary._4_1_2_1_1_5" localSheetId="1" hidden="1">{"summary",#N/A,FALSE,"Sheet1"}</definedName>
    <definedName name="wrn.summary._4_1_2_1_1_5" localSheetId="2" hidden="1">{"summary",#N/A,FALSE,"Sheet1"}</definedName>
    <definedName name="wrn.summary._4_1_2_1_1_5" localSheetId="4" hidden="1">{"summary",#N/A,FALSE,"Sheet1"}</definedName>
    <definedName name="wrn.summary._4_1_2_1_1_5" localSheetId="3" hidden="1">{"summary",#N/A,FALSE,"Sheet1"}</definedName>
    <definedName name="wrn.summary._4_1_2_1_1_5" hidden="1">{"summary",#N/A,FALSE,"Sheet1"}</definedName>
    <definedName name="wrn.summary._4_1_2_1_2" localSheetId="1" hidden="1">{"summary",#N/A,FALSE,"Sheet1"}</definedName>
    <definedName name="wrn.summary._4_1_2_1_2" localSheetId="2" hidden="1">{"summary",#N/A,FALSE,"Sheet1"}</definedName>
    <definedName name="wrn.summary._4_1_2_1_2" localSheetId="4" hidden="1">{"summary",#N/A,FALSE,"Sheet1"}</definedName>
    <definedName name="wrn.summary._4_1_2_1_2" localSheetId="3" hidden="1">{"summary",#N/A,FALSE,"Sheet1"}</definedName>
    <definedName name="wrn.summary._4_1_2_1_2" hidden="1">{"summary",#N/A,FALSE,"Sheet1"}</definedName>
    <definedName name="wrn.summary._4_1_2_1_2_1" localSheetId="1" hidden="1">{"summary",#N/A,FALSE,"Sheet1"}</definedName>
    <definedName name="wrn.summary._4_1_2_1_2_1" localSheetId="2" hidden="1">{"summary",#N/A,FALSE,"Sheet1"}</definedName>
    <definedName name="wrn.summary._4_1_2_1_2_1" localSheetId="4" hidden="1">{"summary",#N/A,FALSE,"Sheet1"}</definedName>
    <definedName name="wrn.summary._4_1_2_1_2_1" localSheetId="3" hidden="1">{"summary",#N/A,FALSE,"Sheet1"}</definedName>
    <definedName name="wrn.summary._4_1_2_1_2_1" hidden="1">{"summary",#N/A,FALSE,"Sheet1"}</definedName>
    <definedName name="wrn.summary._4_1_2_1_2_1_1" localSheetId="1" hidden="1">{"summary",#N/A,FALSE,"Sheet1"}</definedName>
    <definedName name="wrn.summary._4_1_2_1_2_1_1" localSheetId="2" hidden="1">{"summary",#N/A,FALSE,"Sheet1"}</definedName>
    <definedName name="wrn.summary._4_1_2_1_2_1_1" localSheetId="4" hidden="1">{"summary",#N/A,FALSE,"Sheet1"}</definedName>
    <definedName name="wrn.summary._4_1_2_1_2_1_1" localSheetId="3" hidden="1">{"summary",#N/A,FALSE,"Sheet1"}</definedName>
    <definedName name="wrn.summary._4_1_2_1_2_1_1" hidden="1">{"summary",#N/A,FALSE,"Sheet1"}</definedName>
    <definedName name="wrn.summary._4_1_2_1_2_1_2" localSheetId="1" hidden="1">{"summary",#N/A,FALSE,"Sheet1"}</definedName>
    <definedName name="wrn.summary._4_1_2_1_2_1_2" localSheetId="2" hidden="1">{"summary",#N/A,FALSE,"Sheet1"}</definedName>
    <definedName name="wrn.summary._4_1_2_1_2_1_2" localSheetId="4" hidden="1">{"summary",#N/A,FALSE,"Sheet1"}</definedName>
    <definedName name="wrn.summary._4_1_2_1_2_1_2" localSheetId="3" hidden="1">{"summary",#N/A,FALSE,"Sheet1"}</definedName>
    <definedName name="wrn.summary._4_1_2_1_2_1_2" hidden="1">{"summary",#N/A,FALSE,"Sheet1"}</definedName>
    <definedName name="wrn.summary._4_1_2_1_2_1_3" localSheetId="1" hidden="1">{"summary",#N/A,FALSE,"Sheet1"}</definedName>
    <definedName name="wrn.summary._4_1_2_1_2_1_3" localSheetId="2" hidden="1">{"summary",#N/A,FALSE,"Sheet1"}</definedName>
    <definedName name="wrn.summary._4_1_2_1_2_1_3" localSheetId="4" hidden="1">{"summary",#N/A,FALSE,"Sheet1"}</definedName>
    <definedName name="wrn.summary._4_1_2_1_2_1_3" localSheetId="3" hidden="1">{"summary",#N/A,FALSE,"Sheet1"}</definedName>
    <definedName name="wrn.summary._4_1_2_1_2_1_3" hidden="1">{"summary",#N/A,FALSE,"Sheet1"}</definedName>
    <definedName name="wrn.summary._4_1_2_1_2_2" localSheetId="1" hidden="1">{"summary",#N/A,FALSE,"Sheet1"}</definedName>
    <definedName name="wrn.summary._4_1_2_1_2_2" localSheetId="2" hidden="1">{"summary",#N/A,FALSE,"Sheet1"}</definedName>
    <definedName name="wrn.summary._4_1_2_1_2_2" localSheetId="4" hidden="1">{"summary",#N/A,FALSE,"Sheet1"}</definedName>
    <definedName name="wrn.summary._4_1_2_1_2_2" localSheetId="3" hidden="1">{"summary",#N/A,FALSE,"Sheet1"}</definedName>
    <definedName name="wrn.summary._4_1_2_1_2_2" hidden="1">{"summary",#N/A,FALSE,"Sheet1"}</definedName>
    <definedName name="wrn.summary._4_1_2_1_2_3" localSheetId="1" hidden="1">{"summary",#N/A,FALSE,"Sheet1"}</definedName>
    <definedName name="wrn.summary._4_1_2_1_2_3" localSheetId="2" hidden="1">{"summary",#N/A,FALSE,"Sheet1"}</definedName>
    <definedName name="wrn.summary._4_1_2_1_2_3" localSheetId="4" hidden="1">{"summary",#N/A,FALSE,"Sheet1"}</definedName>
    <definedName name="wrn.summary._4_1_2_1_2_3" localSheetId="3" hidden="1">{"summary",#N/A,FALSE,"Sheet1"}</definedName>
    <definedName name="wrn.summary._4_1_2_1_2_3" hidden="1">{"summary",#N/A,FALSE,"Sheet1"}</definedName>
    <definedName name="wrn.summary._4_1_2_1_3" localSheetId="1" hidden="1">{"summary",#N/A,FALSE,"Sheet1"}</definedName>
    <definedName name="wrn.summary._4_1_2_1_3" localSheetId="2" hidden="1">{"summary",#N/A,FALSE,"Sheet1"}</definedName>
    <definedName name="wrn.summary._4_1_2_1_3" localSheetId="4" hidden="1">{"summary",#N/A,FALSE,"Sheet1"}</definedName>
    <definedName name="wrn.summary._4_1_2_1_3" localSheetId="3" hidden="1">{"summary",#N/A,FALSE,"Sheet1"}</definedName>
    <definedName name="wrn.summary._4_1_2_1_3" hidden="1">{"summary",#N/A,FALSE,"Sheet1"}</definedName>
    <definedName name="wrn.summary._4_1_2_1_4" localSheetId="1" hidden="1">{"summary",#N/A,FALSE,"Sheet1"}</definedName>
    <definedName name="wrn.summary._4_1_2_1_4" localSheetId="2" hidden="1">{"summary",#N/A,FALSE,"Sheet1"}</definedName>
    <definedName name="wrn.summary._4_1_2_1_4" localSheetId="4" hidden="1">{"summary",#N/A,FALSE,"Sheet1"}</definedName>
    <definedName name="wrn.summary._4_1_2_1_4" localSheetId="3" hidden="1">{"summary",#N/A,FALSE,"Sheet1"}</definedName>
    <definedName name="wrn.summary._4_1_2_1_4" hidden="1">{"summary",#N/A,FALSE,"Sheet1"}</definedName>
    <definedName name="wrn.summary._4_1_2_1_5" localSheetId="1" hidden="1">{"summary",#N/A,FALSE,"Sheet1"}</definedName>
    <definedName name="wrn.summary._4_1_2_1_5" localSheetId="2" hidden="1">{"summary",#N/A,FALSE,"Sheet1"}</definedName>
    <definedName name="wrn.summary._4_1_2_1_5" localSheetId="4" hidden="1">{"summary",#N/A,FALSE,"Sheet1"}</definedName>
    <definedName name="wrn.summary._4_1_2_1_5" localSheetId="3" hidden="1">{"summary",#N/A,FALSE,"Sheet1"}</definedName>
    <definedName name="wrn.summary._4_1_2_1_5" hidden="1">{"summary",#N/A,FALSE,"Sheet1"}</definedName>
    <definedName name="wrn.summary._4_1_2_2" localSheetId="1" hidden="1">{"summary",#N/A,FALSE,"Sheet1"}</definedName>
    <definedName name="wrn.summary._4_1_2_2" localSheetId="2" hidden="1">{"summary",#N/A,FALSE,"Sheet1"}</definedName>
    <definedName name="wrn.summary._4_1_2_2" localSheetId="4" hidden="1">{"summary",#N/A,FALSE,"Sheet1"}</definedName>
    <definedName name="wrn.summary._4_1_2_2" localSheetId="3" hidden="1">{"summary",#N/A,FALSE,"Sheet1"}</definedName>
    <definedName name="wrn.summary._4_1_2_2" hidden="1">{"summary",#N/A,FALSE,"Sheet1"}</definedName>
    <definedName name="wrn.summary._4_1_2_2_1" localSheetId="1" hidden="1">{"summary",#N/A,FALSE,"Sheet1"}</definedName>
    <definedName name="wrn.summary._4_1_2_2_1" localSheetId="2" hidden="1">{"summary",#N/A,FALSE,"Sheet1"}</definedName>
    <definedName name="wrn.summary._4_1_2_2_1" localSheetId="4" hidden="1">{"summary",#N/A,FALSE,"Sheet1"}</definedName>
    <definedName name="wrn.summary._4_1_2_2_1" localSheetId="3" hidden="1">{"summary",#N/A,FALSE,"Sheet1"}</definedName>
    <definedName name="wrn.summary._4_1_2_2_1" hidden="1">{"summary",#N/A,FALSE,"Sheet1"}</definedName>
    <definedName name="wrn.summary._4_1_2_2_1_1" localSheetId="1" hidden="1">{"summary",#N/A,FALSE,"Sheet1"}</definedName>
    <definedName name="wrn.summary._4_1_2_2_1_1" localSheetId="2" hidden="1">{"summary",#N/A,FALSE,"Sheet1"}</definedName>
    <definedName name="wrn.summary._4_1_2_2_1_1" localSheetId="4" hidden="1">{"summary",#N/A,FALSE,"Sheet1"}</definedName>
    <definedName name="wrn.summary._4_1_2_2_1_1" localSheetId="3" hidden="1">{"summary",#N/A,FALSE,"Sheet1"}</definedName>
    <definedName name="wrn.summary._4_1_2_2_1_1" hidden="1">{"summary",#N/A,FALSE,"Sheet1"}</definedName>
    <definedName name="wrn.summary._4_1_2_2_1_2" localSheetId="1" hidden="1">{"summary",#N/A,FALSE,"Sheet1"}</definedName>
    <definedName name="wrn.summary._4_1_2_2_1_2" localSheetId="2" hidden="1">{"summary",#N/A,FALSE,"Sheet1"}</definedName>
    <definedName name="wrn.summary._4_1_2_2_1_2" localSheetId="4" hidden="1">{"summary",#N/A,FALSE,"Sheet1"}</definedName>
    <definedName name="wrn.summary._4_1_2_2_1_2" localSheetId="3" hidden="1">{"summary",#N/A,FALSE,"Sheet1"}</definedName>
    <definedName name="wrn.summary._4_1_2_2_1_2" hidden="1">{"summary",#N/A,FALSE,"Sheet1"}</definedName>
    <definedName name="wrn.summary._4_1_2_2_1_3" localSheetId="1" hidden="1">{"summary",#N/A,FALSE,"Sheet1"}</definedName>
    <definedName name="wrn.summary._4_1_2_2_1_3" localSheetId="2" hidden="1">{"summary",#N/A,FALSE,"Sheet1"}</definedName>
    <definedName name="wrn.summary._4_1_2_2_1_3" localSheetId="4" hidden="1">{"summary",#N/A,FALSE,"Sheet1"}</definedName>
    <definedName name="wrn.summary._4_1_2_2_1_3" localSheetId="3" hidden="1">{"summary",#N/A,FALSE,"Sheet1"}</definedName>
    <definedName name="wrn.summary._4_1_2_2_1_3" hidden="1">{"summary",#N/A,FALSE,"Sheet1"}</definedName>
    <definedName name="wrn.summary._4_1_2_2_2" localSheetId="1" hidden="1">{"summary",#N/A,FALSE,"Sheet1"}</definedName>
    <definedName name="wrn.summary._4_1_2_2_2" localSheetId="2" hidden="1">{"summary",#N/A,FALSE,"Sheet1"}</definedName>
    <definedName name="wrn.summary._4_1_2_2_2" localSheetId="4" hidden="1">{"summary",#N/A,FALSE,"Sheet1"}</definedName>
    <definedName name="wrn.summary._4_1_2_2_2" localSheetId="3" hidden="1">{"summary",#N/A,FALSE,"Sheet1"}</definedName>
    <definedName name="wrn.summary._4_1_2_2_2" hidden="1">{"summary",#N/A,FALSE,"Sheet1"}</definedName>
    <definedName name="wrn.summary._4_1_2_2_3" localSheetId="1" hidden="1">{"summary",#N/A,FALSE,"Sheet1"}</definedName>
    <definedName name="wrn.summary._4_1_2_2_3" localSheetId="2" hidden="1">{"summary",#N/A,FALSE,"Sheet1"}</definedName>
    <definedName name="wrn.summary._4_1_2_2_3" localSheetId="4" hidden="1">{"summary",#N/A,FALSE,"Sheet1"}</definedName>
    <definedName name="wrn.summary._4_1_2_2_3" localSheetId="3" hidden="1">{"summary",#N/A,FALSE,"Sheet1"}</definedName>
    <definedName name="wrn.summary._4_1_2_2_3" hidden="1">{"summary",#N/A,FALSE,"Sheet1"}</definedName>
    <definedName name="wrn.summary._4_1_2_3" localSheetId="1" hidden="1">{"summary",#N/A,FALSE,"Sheet1"}</definedName>
    <definedName name="wrn.summary._4_1_2_3" localSheetId="2" hidden="1">{"summary",#N/A,FALSE,"Sheet1"}</definedName>
    <definedName name="wrn.summary._4_1_2_3" localSheetId="4" hidden="1">{"summary",#N/A,FALSE,"Sheet1"}</definedName>
    <definedName name="wrn.summary._4_1_2_3" localSheetId="3" hidden="1">{"summary",#N/A,FALSE,"Sheet1"}</definedName>
    <definedName name="wrn.summary._4_1_2_3" hidden="1">{"summary",#N/A,FALSE,"Sheet1"}</definedName>
    <definedName name="wrn.summary._4_1_2_3_1" localSheetId="1" hidden="1">{"summary",#N/A,FALSE,"Sheet1"}</definedName>
    <definedName name="wrn.summary._4_1_2_3_1" localSheetId="2" hidden="1">{"summary",#N/A,FALSE,"Sheet1"}</definedName>
    <definedName name="wrn.summary._4_1_2_3_1" localSheetId="4" hidden="1">{"summary",#N/A,FALSE,"Sheet1"}</definedName>
    <definedName name="wrn.summary._4_1_2_3_1" localSheetId="3" hidden="1">{"summary",#N/A,FALSE,"Sheet1"}</definedName>
    <definedName name="wrn.summary._4_1_2_3_1" hidden="1">{"summary",#N/A,FALSE,"Sheet1"}</definedName>
    <definedName name="wrn.summary._4_1_2_3_2" localSheetId="1" hidden="1">{"summary",#N/A,FALSE,"Sheet1"}</definedName>
    <definedName name="wrn.summary._4_1_2_3_2" localSheetId="2" hidden="1">{"summary",#N/A,FALSE,"Sheet1"}</definedName>
    <definedName name="wrn.summary._4_1_2_3_2" localSheetId="4" hidden="1">{"summary",#N/A,FALSE,"Sheet1"}</definedName>
    <definedName name="wrn.summary._4_1_2_3_2" localSheetId="3" hidden="1">{"summary",#N/A,FALSE,"Sheet1"}</definedName>
    <definedName name="wrn.summary._4_1_2_3_2" hidden="1">{"summary",#N/A,FALSE,"Sheet1"}</definedName>
    <definedName name="wrn.summary._4_1_2_3_3" localSheetId="1" hidden="1">{"summary",#N/A,FALSE,"Sheet1"}</definedName>
    <definedName name="wrn.summary._4_1_2_3_3" localSheetId="2" hidden="1">{"summary",#N/A,FALSE,"Sheet1"}</definedName>
    <definedName name="wrn.summary._4_1_2_3_3" localSheetId="4" hidden="1">{"summary",#N/A,FALSE,"Sheet1"}</definedName>
    <definedName name="wrn.summary._4_1_2_3_3" localSheetId="3" hidden="1">{"summary",#N/A,FALSE,"Sheet1"}</definedName>
    <definedName name="wrn.summary._4_1_2_3_3" hidden="1">{"summary",#N/A,FALSE,"Sheet1"}</definedName>
    <definedName name="wrn.summary._4_1_2_4" localSheetId="1" hidden="1">{"summary",#N/A,FALSE,"Sheet1"}</definedName>
    <definedName name="wrn.summary._4_1_2_4" localSheetId="2" hidden="1">{"summary",#N/A,FALSE,"Sheet1"}</definedName>
    <definedName name="wrn.summary._4_1_2_4" localSheetId="4" hidden="1">{"summary",#N/A,FALSE,"Sheet1"}</definedName>
    <definedName name="wrn.summary._4_1_2_4" localSheetId="3" hidden="1">{"summary",#N/A,FALSE,"Sheet1"}</definedName>
    <definedName name="wrn.summary._4_1_2_4" hidden="1">{"summary",#N/A,FALSE,"Sheet1"}</definedName>
    <definedName name="wrn.summary._4_1_2_5" localSheetId="1" hidden="1">{"summary",#N/A,FALSE,"Sheet1"}</definedName>
    <definedName name="wrn.summary._4_1_2_5" localSheetId="2" hidden="1">{"summary",#N/A,FALSE,"Sheet1"}</definedName>
    <definedName name="wrn.summary._4_1_2_5" localSheetId="4" hidden="1">{"summary",#N/A,FALSE,"Sheet1"}</definedName>
    <definedName name="wrn.summary._4_1_2_5" localSheetId="3" hidden="1">{"summary",#N/A,FALSE,"Sheet1"}</definedName>
    <definedName name="wrn.summary._4_1_2_5" hidden="1">{"summary",#N/A,FALSE,"Sheet1"}</definedName>
    <definedName name="wrn.summary._4_1_3" localSheetId="1" hidden="1">{"summary",#N/A,FALSE,"Sheet1"}</definedName>
    <definedName name="wrn.summary._4_1_3" localSheetId="2" hidden="1">{"summary",#N/A,FALSE,"Sheet1"}</definedName>
    <definedName name="wrn.summary._4_1_3" localSheetId="4" hidden="1">{"summary",#N/A,FALSE,"Sheet1"}</definedName>
    <definedName name="wrn.summary._4_1_3" localSheetId="3" hidden="1">{"summary",#N/A,FALSE,"Sheet1"}</definedName>
    <definedName name="wrn.summary._4_1_3" hidden="1">{"summary",#N/A,FALSE,"Sheet1"}</definedName>
    <definedName name="wrn.summary._4_1_3_1" localSheetId="1" hidden="1">{"summary",#N/A,FALSE,"Sheet1"}</definedName>
    <definedName name="wrn.summary._4_1_3_1" localSheetId="2" hidden="1">{"summary",#N/A,FALSE,"Sheet1"}</definedName>
    <definedName name="wrn.summary._4_1_3_1" localSheetId="4" hidden="1">{"summary",#N/A,FALSE,"Sheet1"}</definedName>
    <definedName name="wrn.summary._4_1_3_1" localSheetId="3" hidden="1">{"summary",#N/A,FALSE,"Sheet1"}</definedName>
    <definedName name="wrn.summary._4_1_3_1" hidden="1">{"summary",#N/A,FALSE,"Sheet1"}</definedName>
    <definedName name="wrn.summary._4_1_3_1_1" localSheetId="1" hidden="1">{"summary",#N/A,FALSE,"Sheet1"}</definedName>
    <definedName name="wrn.summary._4_1_3_1_1" localSheetId="2" hidden="1">{"summary",#N/A,FALSE,"Sheet1"}</definedName>
    <definedName name="wrn.summary._4_1_3_1_1" localSheetId="4" hidden="1">{"summary",#N/A,FALSE,"Sheet1"}</definedName>
    <definedName name="wrn.summary._4_1_3_1_1" localSheetId="3" hidden="1">{"summary",#N/A,FALSE,"Sheet1"}</definedName>
    <definedName name="wrn.summary._4_1_3_1_1" hidden="1">{"summary",#N/A,FALSE,"Sheet1"}</definedName>
    <definedName name="wrn.summary._4_1_3_1_1_1" localSheetId="1" hidden="1">{"summary",#N/A,FALSE,"Sheet1"}</definedName>
    <definedName name="wrn.summary._4_1_3_1_1_1" localSheetId="2" hidden="1">{"summary",#N/A,FALSE,"Sheet1"}</definedName>
    <definedName name="wrn.summary._4_1_3_1_1_1" localSheetId="4" hidden="1">{"summary",#N/A,FALSE,"Sheet1"}</definedName>
    <definedName name="wrn.summary._4_1_3_1_1_1" localSheetId="3" hidden="1">{"summary",#N/A,FALSE,"Sheet1"}</definedName>
    <definedName name="wrn.summary._4_1_3_1_1_1" hidden="1">{"summary",#N/A,FALSE,"Sheet1"}</definedName>
    <definedName name="wrn.summary._4_1_3_1_1_1_1" localSheetId="1" hidden="1">{"summary",#N/A,FALSE,"Sheet1"}</definedName>
    <definedName name="wrn.summary._4_1_3_1_1_1_1" localSheetId="2" hidden="1">{"summary",#N/A,FALSE,"Sheet1"}</definedName>
    <definedName name="wrn.summary._4_1_3_1_1_1_1" localSheetId="4" hidden="1">{"summary",#N/A,FALSE,"Sheet1"}</definedName>
    <definedName name="wrn.summary._4_1_3_1_1_1_1" localSheetId="3" hidden="1">{"summary",#N/A,FALSE,"Sheet1"}</definedName>
    <definedName name="wrn.summary._4_1_3_1_1_1_1" hidden="1">{"summary",#N/A,FALSE,"Sheet1"}</definedName>
    <definedName name="wrn.summary._4_1_3_1_1_1_2" localSheetId="1" hidden="1">{"summary",#N/A,FALSE,"Sheet1"}</definedName>
    <definedName name="wrn.summary._4_1_3_1_1_1_2" localSheetId="2" hidden="1">{"summary",#N/A,FALSE,"Sheet1"}</definedName>
    <definedName name="wrn.summary._4_1_3_1_1_1_2" localSheetId="4" hidden="1">{"summary",#N/A,FALSE,"Sheet1"}</definedName>
    <definedName name="wrn.summary._4_1_3_1_1_1_2" localSheetId="3" hidden="1">{"summary",#N/A,FALSE,"Sheet1"}</definedName>
    <definedName name="wrn.summary._4_1_3_1_1_1_2" hidden="1">{"summary",#N/A,FALSE,"Sheet1"}</definedName>
    <definedName name="wrn.summary._4_1_3_1_1_1_3" localSheetId="1" hidden="1">{"summary",#N/A,FALSE,"Sheet1"}</definedName>
    <definedName name="wrn.summary._4_1_3_1_1_1_3" localSheetId="2" hidden="1">{"summary",#N/A,FALSE,"Sheet1"}</definedName>
    <definedName name="wrn.summary._4_1_3_1_1_1_3" localSheetId="4" hidden="1">{"summary",#N/A,FALSE,"Sheet1"}</definedName>
    <definedName name="wrn.summary._4_1_3_1_1_1_3" localSheetId="3" hidden="1">{"summary",#N/A,FALSE,"Sheet1"}</definedName>
    <definedName name="wrn.summary._4_1_3_1_1_1_3" hidden="1">{"summary",#N/A,FALSE,"Sheet1"}</definedName>
    <definedName name="wrn.summary._4_1_3_1_1_2" localSheetId="1" hidden="1">{"summary",#N/A,FALSE,"Sheet1"}</definedName>
    <definedName name="wrn.summary._4_1_3_1_1_2" localSheetId="2" hidden="1">{"summary",#N/A,FALSE,"Sheet1"}</definedName>
    <definedName name="wrn.summary._4_1_3_1_1_2" localSheetId="4" hidden="1">{"summary",#N/A,FALSE,"Sheet1"}</definedName>
    <definedName name="wrn.summary._4_1_3_1_1_2" localSheetId="3" hidden="1">{"summary",#N/A,FALSE,"Sheet1"}</definedName>
    <definedName name="wrn.summary._4_1_3_1_1_2" hidden="1">{"summary",#N/A,FALSE,"Sheet1"}</definedName>
    <definedName name="wrn.summary._4_1_3_1_1_3" localSheetId="1" hidden="1">{"summary",#N/A,FALSE,"Sheet1"}</definedName>
    <definedName name="wrn.summary._4_1_3_1_1_3" localSheetId="2" hidden="1">{"summary",#N/A,FALSE,"Sheet1"}</definedName>
    <definedName name="wrn.summary._4_1_3_1_1_3" localSheetId="4" hidden="1">{"summary",#N/A,FALSE,"Sheet1"}</definedName>
    <definedName name="wrn.summary._4_1_3_1_1_3" localSheetId="3" hidden="1">{"summary",#N/A,FALSE,"Sheet1"}</definedName>
    <definedName name="wrn.summary._4_1_3_1_1_3" hidden="1">{"summary",#N/A,FALSE,"Sheet1"}</definedName>
    <definedName name="wrn.summary._4_1_3_1_2" localSheetId="1" hidden="1">{"summary",#N/A,FALSE,"Sheet1"}</definedName>
    <definedName name="wrn.summary._4_1_3_1_2" localSheetId="2" hidden="1">{"summary",#N/A,FALSE,"Sheet1"}</definedName>
    <definedName name="wrn.summary._4_1_3_1_2" localSheetId="4" hidden="1">{"summary",#N/A,FALSE,"Sheet1"}</definedName>
    <definedName name="wrn.summary._4_1_3_1_2" localSheetId="3" hidden="1">{"summary",#N/A,FALSE,"Sheet1"}</definedName>
    <definedName name="wrn.summary._4_1_3_1_2" hidden="1">{"summary",#N/A,FALSE,"Sheet1"}</definedName>
    <definedName name="wrn.summary._4_1_3_1_2_1" localSheetId="1" hidden="1">{"summary",#N/A,FALSE,"Sheet1"}</definedName>
    <definedName name="wrn.summary._4_1_3_1_2_1" localSheetId="2" hidden="1">{"summary",#N/A,FALSE,"Sheet1"}</definedName>
    <definedName name="wrn.summary._4_1_3_1_2_1" localSheetId="4" hidden="1">{"summary",#N/A,FALSE,"Sheet1"}</definedName>
    <definedName name="wrn.summary._4_1_3_1_2_1" localSheetId="3" hidden="1">{"summary",#N/A,FALSE,"Sheet1"}</definedName>
    <definedName name="wrn.summary._4_1_3_1_2_1" hidden="1">{"summary",#N/A,FALSE,"Sheet1"}</definedName>
    <definedName name="wrn.summary._4_1_3_1_2_2" localSheetId="1" hidden="1">{"summary",#N/A,FALSE,"Sheet1"}</definedName>
    <definedName name="wrn.summary._4_1_3_1_2_2" localSheetId="2" hidden="1">{"summary",#N/A,FALSE,"Sheet1"}</definedName>
    <definedName name="wrn.summary._4_1_3_1_2_2" localSheetId="4" hidden="1">{"summary",#N/A,FALSE,"Sheet1"}</definedName>
    <definedName name="wrn.summary._4_1_3_1_2_2" localSheetId="3" hidden="1">{"summary",#N/A,FALSE,"Sheet1"}</definedName>
    <definedName name="wrn.summary._4_1_3_1_2_2" hidden="1">{"summary",#N/A,FALSE,"Sheet1"}</definedName>
    <definedName name="wrn.summary._4_1_3_1_2_3" localSheetId="1" hidden="1">{"summary",#N/A,FALSE,"Sheet1"}</definedName>
    <definedName name="wrn.summary._4_1_3_1_2_3" localSheetId="2" hidden="1">{"summary",#N/A,FALSE,"Sheet1"}</definedName>
    <definedName name="wrn.summary._4_1_3_1_2_3" localSheetId="4" hidden="1">{"summary",#N/A,FALSE,"Sheet1"}</definedName>
    <definedName name="wrn.summary._4_1_3_1_2_3" localSheetId="3" hidden="1">{"summary",#N/A,FALSE,"Sheet1"}</definedName>
    <definedName name="wrn.summary._4_1_3_1_2_3" hidden="1">{"summary",#N/A,FALSE,"Sheet1"}</definedName>
    <definedName name="wrn.summary._4_1_3_1_3" localSheetId="1" hidden="1">{"summary",#N/A,FALSE,"Sheet1"}</definedName>
    <definedName name="wrn.summary._4_1_3_1_3" localSheetId="2" hidden="1">{"summary",#N/A,FALSE,"Sheet1"}</definedName>
    <definedName name="wrn.summary._4_1_3_1_3" localSheetId="4" hidden="1">{"summary",#N/A,FALSE,"Sheet1"}</definedName>
    <definedName name="wrn.summary._4_1_3_1_3" localSheetId="3" hidden="1">{"summary",#N/A,FALSE,"Sheet1"}</definedName>
    <definedName name="wrn.summary._4_1_3_1_3" hidden="1">{"summary",#N/A,FALSE,"Sheet1"}</definedName>
    <definedName name="wrn.summary._4_1_3_1_4" localSheetId="1" hidden="1">{"summary",#N/A,FALSE,"Sheet1"}</definedName>
    <definedName name="wrn.summary._4_1_3_1_4" localSheetId="2" hidden="1">{"summary",#N/A,FALSE,"Sheet1"}</definedName>
    <definedName name="wrn.summary._4_1_3_1_4" localSheetId="4" hidden="1">{"summary",#N/A,FALSE,"Sheet1"}</definedName>
    <definedName name="wrn.summary._4_1_3_1_4" localSheetId="3" hidden="1">{"summary",#N/A,FALSE,"Sheet1"}</definedName>
    <definedName name="wrn.summary._4_1_3_1_4" hidden="1">{"summary",#N/A,FALSE,"Sheet1"}</definedName>
    <definedName name="wrn.summary._4_1_3_1_5" localSheetId="1" hidden="1">{"summary",#N/A,FALSE,"Sheet1"}</definedName>
    <definedName name="wrn.summary._4_1_3_1_5" localSheetId="2" hidden="1">{"summary",#N/A,FALSE,"Sheet1"}</definedName>
    <definedName name="wrn.summary._4_1_3_1_5" localSheetId="4" hidden="1">{"summary",#N/A,FALSE,"Sheet1"}</definedName>
    <definedName name="wrn.summary._4_1_3_1_5" localSheetId="3" hidden="1">{"summary",#N/A,FALSE,"Sheet1"}</definedName>
    <definedName name="wrn.summary._4_1_3_1_5" hidden="1">{"summary",#N/A,FALSE,"Sheet1"}</definedName>
    <definedName name="wrn.summary._4_1_3_2" localSheetId="1" hidden="1">{"summary",#N/A,FALSE,"Sheet1"}</definedName>
    <definedName name="wrn.summary._4_1_3_2" localSheetId="2" hidden="1">{"summary",#N/A,FALSE,"Sheet1"}</definedName>
    <definedName name="wrn.summary._4_1_3_2" localSheetId="4" hidden="1">{"summary",#N/A,FALSE,"Sheet1"}</definedName>
    <definedName name="wrn.summary._4_1_3_2" localSheetId="3" hidden="1">{"summary",#N/A,FALSE,"Sheet1"}</definedName>
    <definedName name="wrn.summary._4_1_3_2" hidden="1">{"summary",#N/A,FALSE,"Sheet1"}</definedName>
    <definedName name="wrn.summary._4_1_3_2_1" localSheetId="1" hidden="1">{"summary",#N/A,FALSE,"Sheet1"}</definedName>
    <definedName name="wrn.summary._4_1_3_2_1" localSheetId="2" hidden="1">{"summary",#N/A,FALSE,"Sheet1"}</definedName>
    <definedName name="wrn.summary._4_1_3_2_1" localSheetId="4" hidden="1">{"summary",#N/A,FALSE,"Sheet1"}</definedName>
    <definedName name="wrn.summary._4_1_3_2_1" localSheetId="3" hidden="1">{"summary",#N/A,FALSE,"Sheet1"}</definedName>
    <definedName name="wrn.summary._4_1_3_2_1" hidden="1">{"summary",#N/A,FALSE,"Sheet1"}</definedName>
    <definedName name="wrn.summary._4_1_3_2_1_1" localSheetId="1" hidden="1">{"summary",#N/A,FALSE,"Sheet1"}</definedName>
    <definedName name="wrn.summary._4_1_3_2_1_1" localSheetId="2" hidden="1">{"summary",#N/A,FALSE,"Sheet1"}</definedName>
    <definedName name="wrn.summary._4_1_3_2_1_1" localSheetId="4" hidden="1">{"summary",#N/A,FALSE,"Sheet1"}</definedName>
    <definedName name="wrn.summary._4_1_3_2_1_1" localSheetId="3" hidden="1">{"summary",#N/A,FALSE,"Sheet1"}</definedName>
    <definedName name="wrn.summary._4_1_3_2_1_1" hidden="1">{"summary",#N/A,FALSE,"Sheet1"}</definedName>
    <definedName name="wrn.summary._4_1_3_2_1_2" localSheetId="1" hidden="1">{"summary",#N/A,FALSE,"Sheet1"}</definedName>
    <definedName name="wrn.summary._4_1_3_2_1_2" localSheetId="2" hidden="1">{"summary",#N/A,FALSE,"Sheet1"}</definedName>
    <definedName name="wrn.summary._4_1_3_2_1_2" localSheetId="4" hidden="1">{"summary",#N/A,FALSE,"Sheet1"}</definedName>
    <definedName name="wrn.summary._4_1_3_2_1_2" localSheetId="3" hidden="1">{"summary",#N/A,FALSE,"Sheet1"}</definedName>
    <definedName name="wrn.summary._4_1_3_2_1_2" hidden="1">{"summary",#N/A,FALSE,"Sheet1"}</definedName>
    <definedName name="wrn.summary._4_1_3_2_1_3" localSheetId="1" hidden="1">{"summary",#N/A,FALSE,"Sheet1"}</definedName>
    <definedName name="wrn.summary._4_1_3_2_1_3" localSheetId="2" hidden="1">{"summary",#N/A,FALSE,"Sheet1"}</definedName>
    <definedName name="wrn.summary._4_1_3_2_1_3" localSheetId="4" hidden="1">{"summary",#N/A,FALSE,"Sheet1"}</definedName>
    <definedName name="wrn.summary._4_1_3_2_1_3" localSheetId="3" hidden="1">{"summary",#N/A,FALSE,"Sheet1"}</definedName>
    <definedName name="wrn.summary._4_1_3_2_1_3" hidden="1">{"summary",#N/A,FALSE,"Sheet1"}</definedName>
    <definedName name="wrn.summary._4_1_3_2_2" localSheetId="1" hidden="1">{"summary",#N/A,FALSE,"Sheet1"}</definedName>
    <definedName name="wrn.summary._4_1_3_2_2" localSheetId="2" hidden="1">{"summary",#N/A,FALSE,"Sheet1"}</definedName>
    <definedName name="wrn.summary._4_1_3_2_2" localSheetId="4" hidden="1">{"summary",#N/A,FALSE,"Sheet1"}</definedName>
    <definedName name="wrn.summary._4_1_3_2_2" localSheetId="3" hidden="1">{"summary",#N/A,FALSE,"Sheet1"}</definedName>
    <definedName name="wrn.summary._4_1_3_2_2" hidden="1">{"summary",#N/A,FALSE,"Sheet1"}</definedName>
    <definedName name="wrn.summary._4_1_3_2_3" localSheetId="1" hidden="1">{"summary",#N/A,FALSE,"Sheet1"}</definedName>
    <definedName name="wrn.summary._4_1_3_2_3" localSheetId="2" hidden="1">{"summary",#N/A,FALSE,"Sheet1"}</definedName>
    <definedName name="wrn.summary._4_1_3_2_3" localSheetId="4" hidden="1">{"summary",#N/A,FALSE,"Sheet1"}</definedName>
    <definedName name="wrn.summary._4_1_3_2_3" localSheetId="3" hidden="1">{"summary",#N/A,FALSE,"Sheet1"}</definedName>
    <definedName name="wrn.summary._4_1_3_2_3" hidden="1">{"summary",#N/A,FALSE,"Sheet1"}</definedName>
    <definedName name="wrn.summary._4_1_3_3" localSheetId="1" hidden="1">{"summary",#N/A,FALSE,"Sheet1"}</definedName>
    <definedName name="wrn.summary._4_1_3_3" localSheetId="2" hidden="1">{"summary",#N/A,FALSE,"Sheet1"}</definedName>
    <definedName name="wrn.summary._4_1_3_3" localSheetId="4" hidden="1">{"summary",#N/A,FALSE,"Sheet1"}</definedName>
    <definedName name="wrn.summary._4_1_3_3" localSheetId="3" hidden="1">{"summary",#N/A,FALSE,"Sheet1"}</definedName>
    <definedName name="wrn.summary._4_1_3_3" hidden="1">{"summary",#N/A,FALSE,"Sheet1"}</definedName>
    <definedName name="wrn.summary._4_1_3_4" localSheetId="1" hidden="1">{"summary",#N/A,FALSE,"Sheet1"}</definedName>
    <definedName name="wrn.summary._4_1_3_4" localSheetId="2" hidden="1">{"summary",#N/A,FALSE,"Sheet1"}</definedName>
    <definedName name="wrn.summary._4_1_3_4" localSheetId="4" hidden="1">{"summary",#N/A,FALSE,"Sheet1"}</definedName>
    <definedName name="wrn.summary._4_1_3_4" localSheetId="3" hidden="1">{"summary",#N/A,FALSE,"Sheet1"}</definedName>
    <definedName name="wrn.summary._4_1_3_4" hidden="1">{"summary",#N/A,FALSE,"Sheet1"}</definedName>
    <definedName name="wrn.summary._4_1_3_5" localSheetId="1" hidden="1">{"summary",#N/A,FALSE,"Sheet1"}</definedName>
    <definedName name="wrn.summary._4_1_3_5" localSheetId="2" hidden="1">{"summary",#N/A,FALSE,"Sheet1"}</definedName>
    <definedName name="wrn.summary._4_1_3_5" localSheetId="4" hidden="1">{"summary",#N/A,FALSE,"Sheet1"}</definedName>
    <definedName name="wrn.summary._4_1_3_5" localSheetId="3" hidden="1">{"summary",#N/A,FALSE,"Sheet1"}</definedName>
    <definedName name="wrn.summary._4_1_3_5" hidden="1">{"summary",#N/A,FALSE,"Sheet1"}</definedName>
    <definedName name="wrn.summary._4_1_4" localSheetId="1" hidden="1">{"summary",#N/A,FALSE,"Sheet1"}</definedName>
    <definedName name="wrn.summary._4_1_4" localSheetId="2" hidden="1">{"summary",#N/A,FALSE,"Sheet1"}</definedName>
    <definedName name="wrn.summary._4_1_4" localSheetId="4" hidden="1">{"summary",#N/A,FALSE,"Sheet1"}</definedName>
    <definedName name="wrn.summary._4_1_4" localSheetId="3" hidden="1">{"summary",#N/A,FALSE,"Sheet1"}</definedName>
    <definedName name="wrn.summary._4_1_4" hidden="1">{"summary",#N/A,FALSE,"Sheet1"}</definedName>
    <definedName name="wrn.summary._4_1_4_1" localSheetId="1" hidden="1">{"summary",#N/A,FALSE,"Sheet1"}</definedName>
    <definedName name="wrn.summary._4_1_4_1" localSheetId="2" hidden="1">{"summary",#N/A,FALSE,"Sheet1"}</definedName>
    <definedName name="wrn.summary._4_1_4_1" localSheetId="4" hidden="1">{"summary",#N/A,FALSE,"Sheet1"}</definedName>
    <definedName name="wrn.summary._4_1_4_1" localSheetId="3" hidden="1">{"summary",#N/A,FALSE,"Sheet1"}</definedName>
    <definedName name="wrn.summary._4_1_4_1" hidden="1">{"summary",#N/A,FALSE,"Sheet1"}</definedName>
    <definedName name="wrn.summary._4_1_4_1_1" localSheetId="1" hidden="1">{"summary",#N/A,FALSE,"Sheet1"}</definedName>
    <definedName name="wrn.summary._4_1_4_1_1" localSheetId="2" hidden="1">{"summary",#N/A,FALSE,"Sheet1"}</definedName>
    <definedName name="wrn.summary._4_1_4_1_1" localSheetId="4" hidden="1">{"summary",#N/A,FALSE,"Sheet1"}</definedName>
    <definedName name="wrn.summary._4_1_4_1_1" localSheetId="3" hidden="1">{"summary",#N/A,FALSE,"Sheet1"}</definedName>
    <definedName name="wrn.summary._4_1_4_1_1" hidden="1">{"summary",#N/A,FALSE,"Sheet1"}</definedName>
    <definedName name="wrn.summary._4_1_4_1_2" localSheetId="1" hidden="1">{"summary",#N/A,FALSE,"Sheet1"}</definedName>
    <definedName name="wrn.summary._4_1_4_1_2" localSheetId="2" hidden="1">{"summary",#N/A,FALSE,"Sheet1"}</definedName>
    <definedName name="wrn.summary._4_1_4_1_2" localSheetId="4" hidden="1">{"summary",#N/A,FALSE,"Sheet1"}</definedName>
    <definedName name="wrn.summary._4_1_4_1_2" localSheetId="3" hidden="1">{"summary",#N/A,FALSE,"Sheet1"}</definedName>
    <definedName name="wrn.summary._4_1_4_1_2" hidden="1">{"summary",#N/A,FALSE,"Sheet1"}</definedName>
    <definedName name="wrn.summary._4_1_4_1_3" localSheetId="1" hidden="1">{"summary",#N/A,FALSE,"Sheet1"}</definedName>
    <definedName name="wrn.summary._4_1_4_1_3" localSheetId="2" hidden="1">{"summary",#N/A,FALSE,"Sheet1"}</definedName>
    <definedName name="wrn.summary._4_1_4_1_3" localSheetId="4" hidden="1">{"summary",#N/A,FALSE,"Sheet1"}</definedName>
    <definedName name="wrn.summary._4_1_4_1_3" localSheetId="3" hidden="1">{"summary",#N/A,FALSE,"Sheet1"}</definedName>
    <definedName name="wrn.summary._4_1_4_1_3" hidden="1">{"summary",#N/A,FALSE,"Sheet1"}</definedName>
    <definedName name="wrn.summary._4_1_4_2" localSheetId="1" hidden="1">{"summary",#N/A,FALSE,"Sheet1"}</definedName>
    <definedName name="wrn.summary._4_1_4_2" localSheetId="2" hidden="1">{"summary",#N/A,FALSE,"Sheet1"}</definedName>
    <definedName name="wrn.summary._4_1_4_2" localSheetId="4" hidden="1">{"summary",#N/A,FALSE,"Sheet1"}</definedName>
    <definedName name="wrn.summary._4_1_4_2" localSheetId="3" hidden="1">{"summary",#N/A,FALSE,"Sheet1"}</definedName>
    <definedName name="wrn.summary._4_1_4_2" hidden="1">{"summary",#N/A,FALSE,"Sheet1"}</definedName>
    <definedName name="wrn.summary._4_1_4_3" localSheetId="1" hidden="1">{"summary",#N/A,FALSE,"Sheet1"}</definedName>
    <definedName name="wrn.summary._4_1_4_3" localSheetId="2" hidden="1">{"summary",#N/A,FALSE,"Sheet1"}</definedName>
    <definedName name="wrn.summary._4_1_4_3" localSheetId="4" hidden="1">{"summary",#N/A,FALSE,"Sheet1"}</definedName>
    <definedName name="wrn.summary._4_1_4_3" localSheetId="3" hidden="1">{"summary",#N/A,FALSE,"Sheet1"}</definedName>
    <definedName name="wrn.summary._4_1_4_3" hidden="1">{"summary",#N/A,FALSE,"Sheet1"}</definedName>
    <definedName name="wrn.summary._4_1_5" localSheetId="1" hidden="1">{"summary",#N/A,FALSE,"Sheet1"}</definedName>
    <definedName name="wrn.summary._4_1_5" localSheetId="2" hidden="1">{"summary",#N/A,FALSE,"Sheet1"}</definedName>
    <definedName name="wrn.summary._4_1_5" localSheetId="4" hidden="1">{"summary",#N/A,FALSE,"Sheet1"}</definedName>
    <definedName name="wrn.summary._4_1_5" localSheetId="3" hidden="1">{"summary",#N/A,FALSE,"Sheet1"}</definedName>
    <definedName name="wrn.summary._4_1_5" hidden="1">{"summary",#N/A,FALSE,"Sheet1"}</definedName>
    <definedName name="wrn.summary._4_1_5_1" localSheetId="1" hidden="1">{"summary",#N/A,FALSE,"Sheet1"}</definedName>
    <definedName name="wrn.summary._4_1_5_1" localSheetId="2" hidden="1">{"summary",#N/A,FALSE,"Sheet1"}</definedName>
    <definedName name="wrn.summary._4_1_5_1" localSheetId="4" hidden="1">{"summary",#N/A,FALSE,"Sheet1"}</definedName>
    <definedName name="wrn.summary._4_1_5_1" localSheetId="3" hidden="1">{"summary",#N/A,FALSE,"Sheet1"}</definedName>
    <definedName name="wrn.summary._4_1_5_1" hidden="1">{"summary",#N/A,FALSE,"Sheet1"}</definedName>
    <definedName name="wrn.summary._4_1_5_2" localSheetId="1" hidden="1">{"summary",#N/A,FALSE,"Sheet1"}</definedName>
    <definedName name="wrn.summary._4_1_5_2" localSheetId="2" hidden="1">{"summary",#N/A,FALSE,"Sheet1"}</definedName>
    <definedName name="wrn.summary._4_1_5_2" localSheetId="4" hidden="1">{"summary",#N/A,FALSE,"Sheet1"}</definedName>
    <definedName name="wrn.summary._4_1_5_2" localSheetId="3" hidden="1">{"summary",#N/A,FALSE,"Sheet1"}</definedName>
    <definedName name="wrn.summary._4_1_5_2" hidden="1">{"summary",#N/A,FALSE,"Sheet1"}</definedName>
    <definedName name="wrn.summary._4_1_5_3" localSheetId="1" hidden="1">{"summary",#N/A,FALSE,"Sheet1"}</definedName>
    <definedName name="wrn.summary._4_1_5_3" localSheetId="2" hidden="1">{"summary",#N/A,FALSE,"Sheet1"}</definedName>
    <definedName name="wrn.summary._4_1_5_3" localSheetId="4" hidden="1">{"summary",#N/A,FALSE,"Sheet1"}</definedName>
    <definedName name="wrn.summary._4_1_5_3" localSheetId="3" hidden="1">{"summary",#N/A,FALSE,"Sheet1"}</definedName>
    <definedName name="wrn.summary._4_1_5_3" hidden="1">{"summary",#N/A,FALSE,"Sheet1"}</definedName>
    <definedName name="wrn.summary._4_2" localSheetId="1" hidden="1">{"summary",#N/A,FALSE,"Sheet1"}</definedName>
    <definedName name="wrn.summary._4_2" localSheetId="2" hidden="1">{"summary",#N/A,FALSE,"Sheet1"}</definedName>
    <definedName name="wrn.summary._4_2" localSheetId="4" hidden="1">{"summary",#N/A,FALSE,"Sheet1"}</definedName>
    <definedName name="wrn.summary._4_2" localSheetId="3" hidden="1">{"summary",#N/A,FALSE,"Sheet1"}</definedName>
    <definedName name="wrn.summary._4_2" hidden="1">{"summary",#N/A,FALSE,"Sheet1"}</definedName>
    <definedName name="wrn.summary._4_2_1" localSheetId="1" hidden="1">{"summary",#N/A,FALSE,"Sheet1"}</definedName>
    <definedName name="wrn.summary._4_2_1" localSheetId="2" hidden="1">{"summary",#N/A,FALSE,"Sheet1"}</definedName>
    <definedName name="wrn.summary._4_2_1" localSheetId="4" hidden="1">{"summary",#N/A,FALSE,"Sheet1"}</definedName>
    <definedName name="wrn.summary._4_2_1" localSheetId="3" hidden="1">{"summary",#N/A,FALSE,"Sheet1"}</definedName>
    <definedName name="wrn.summary._4_2_1" hidden="1">{"summary",#N/A,FALSE,"Sheet1"}</definedName>
    <definedName name="wrn.summary._4_2_1_1" localSheetId="1" hidden="1">{"summary",#N/A,FALSE,"Sheet1"}</definedName>
    <definedName name="wrn.summary._4_2_1_1" localSheetId="2" hidden="1">{"summary",#N/A,FALSE,"Sheet1"}</definedName>
    <definedName name="wrn.summary._4_2_1_1" localSheetId="4" hidden="1">{"summary",#N/A,FALSE,"Sheet1"}</definedName>
    <definedName name="wrn.summary._4_2_1_1" localSheetId="3" hidden="1">{"summary",#N/A,FALSE,"Sheet1"}</definedName>
    <definedName name="wrn.summary._4_2_1_1" hidden="1">{"summary",#N/A,FALSE,"Sheet1"}</definedName>
    <definedName name="wrn.summary._4_2_1_1_1" localSheetId="1" hidden="1">{"summary",#N/A,FALSE,"Sheet1"}</definedName>
    <definedName name="wrn.summary._4_2_1_1_1" localSheetId="2" hidden="1">{"summary",#N/A,FALSE,"Sheet1"}</definedName>
    <definedName name="wrn.summary._4_2_1_1_1" localSheetId="4" hidden="1">{"summary",#N/A,FALSE,"Sheet1"}</definedName>
    <definedName name="wrn.summary._4_2_1_1_1" localSheetId="3" hidden="1">{"summary",#N/A,FALSE,"Sheet1"}</definedName>
    <definedName name="wrn.summary._4_2_1_1_1" hidden="1">{"summary",#N/A,FALSE,"Sheet1"}</definedName>
    <definedName name="wrn.summary._4_2_1_1_1_1" localSheetId="1" hidden="1">{"summary",#N/A,FALSE,"Sheet1"}</definedName>
    <definedName name="wrn.summary._4_2_1_1_1_1" localSheetId="2" hidden="1">{"summary",#N/A,FALSE,"Sheet1"}</definedName>
    <definedName name="wrn.summary._4_2_1_1_1_1" localSheetId="4" hidden="1">{"summary",#N/A,FALSE,"Sheet1"}</definedName>
    <definedName name="wrn.summary._4_2_1_1_1_1" localSheetId="3" hidden="1">{"summary",#N/A,FALSE,"Sheet1"}</definedName>
    <definedName name="wrn.summary._4_2_1_1_1_1" hidden="1">{"summary",#N/A,FALSE,"Sheet1"}</definedName>
    <definedName name="wrn.summary._4_2_1_1_1_1_1" localSheetId="1" hidden="1">{"summary",#N/A,FALSE,"Sheet1"}</definedName>
    <definedName name="wrn.summary._4_2_1_1_1_1_1" localSheetId="2" hidden="1">{"summary",#N/A,FALSE,"Sheet1"}</definedName>
    <definedName name="wrn.summary._4_2_1_1_1_1_1" localSheetId="4" hidden="1">{"summary",#N/A,FALSE,"Sheet1"}</definedName>
    <definedName name="wrn.summary._4_2_1_1_1_1_1" localSheetId="3" hidden="1">{"summary",#N/A,FALSE,"Sheet1"}</definedName>
    <definedName name="wrn.summary._4_2_1_1_1_1_1" hidden="1">{"summary",#N/A,FALSE,"Sheet1"}</definedName>
    <definedName name="wrn.summary._4_2_1_1_1_1_2" localSheetId="1" hidden="1">{"summary",#N/A,FALSE,"Sheet1"}</definedName>
    <definedName name="wrn.summary._4_2_1_1_1_1_2" localSheetId="2" hidden="1">{"summary",#N/A,FALSE,"Sheet1"}</definedName>
    <definedName name="wrn.summary._4_2_1_1_1_1_2" localSheetId="4" hidden="1">{"summary",#N/A,FALSE,"Sheet1"}</definedName>
    <definedName name="wrn.summary._4_2_1_1_1_1_2" localSheetId="3" hidden="1">{"summary",#N/A,FALSE,"Sheet1"}</definedName>
    <definedName name="wrn.summary._4_2_1_1_1_1_2" hidden="1">{"summary",#N/A,FALSE,"Sheet1"}</definedName>
    <definedName name="wrn.summary._4_2_1_1_1_1_3" localSheetId="1" hidden="1">{"summary",#N/A,FALSE,"Sheet1"}</definedName>
    <definedName name="wrn.summary._4_2_1_1_1_1_3" localSheetId="2" hidden="1">{"summary",#N/A,FALSE,"Sheet1"}</definedName>
    <definedName name="wrn.summary._4_2_1_1_1_1_3" localSheetId="4" hidden="1">{"summary",#N/A,FALSE,"Sheet1"}</definedName>
    <definedName name="wrn.summary._4_2_1_1_1_1_3" localSheetId="3" hidden="1">{"summary",#N/A,FALSE,"Sheet1"}</definedName>
    <definedName name="wrn.summary._4_2_1_1_1_1_3" hidden="1">{"summary",#N/A,FALSE,"Sheet1"}</definedName>
    <definedName name="wrn.summary._4_2_1_1_1_2" localSheetId="1" hidden="1">{"summary",#N/A,FALSE,"Sheet1"}</definedName>
    <definedName name="wrn.summary._4_2_1_1_1_2" localSheetId="2" hidden="1">{"summary",#N/A,FALSE,"Sheet1"}</definedName>
    <definedName name="wrn.summary._4_2_1_1_1_2" localSheetId="4" hidden="1">{"summary",#N/A,FALSE,"Sheet1"}</definedName>
    <definedName name="wrn.summary._4_2_1_1_1_2" localSheetId="3" hidden="1">{"summary",#N/A,FALSE,"Sheet1"}</definedName>
    <definedName name="wrn.summary._4_2_1_1_1_2" hidden="1">{"summary",#N/A,FALSE,"Sheet1"}</definedName>
    <definedName name="wrn.summary._4_2_1_1_1_3" localSheetId="1" hidden="1">{"summary",#N/A,FALSE,"Sheet1"}</definedName>
    <definedName name="wrn.summary._4_2_1_1_1_3" localSheetId="2" hidden="1">{"summary",#N/A,FALSE,"Sheet1"}</definedName>
    <definedName name="wrn.summary._4_2_1_1_1_3" localSheetId="4" hidden="1">{"summary",#N/A,FALSE,"Sheet1"}</definedName>
    <definedName name="wrn.summary._4_2_1_1_1_3" localSheetId="3" hidden="1">{"summary",#N/A,FALSE,"Sheet1"}</definedName>
    <definedName name="wrn.summary._4_2_1_1_1_3" hidden="1">{"summary",#N/A,FALSE,"Sheet1"}</definedName>
    <definedName name="wrn.summary._4_2_1_1_2" localSheetId="1" hidden="1">{"summary",#N/A,FALSE,"Sheet1"}</definedName>
    <definedName name="wrn.summary._4_2_1_1_2" localSheetId="2" hidden="1">{"summary",#N/A,FALSE,"Sheet1"}</definedName>
    <definedName name="wrn.summary._4_2_1_1_2" localSheetId="4" hidden="1">{"summary",#N/A,FALSE,"Sheet1"}</definedName>
    <definedName name="wrn.summary._4_2_1_1_2" localSheetId="3" hidden="1">{"summary",#N/A,FALSE,"Sheet1"}</definedName>
    <definedName name="wrn.summary._4_2_1_1_2" hidden="1">{"summary",#N/A,FALSE,"Sheet1"}</definedName>
    <definedName name="wrn.summary._4_2_1_1_2_1" localSheetId="1" hidden="1">{"summary",#N/A,FALSE,"Sheet1"}</definedName>
    <definedName name="wrn.summary._4_2_1_1_2_1" localSheetId="2" hidden="1">{"summary",#N/A,FALSE,"Sheet1"}</definedName>
    <definedName name="wrn.summary._4_2_1_1_2_1" localSheetId="4" hidden="1">{"summary",#N/A,FALSE,"Sheet1"}</definedName>
    <definedName name="wrn.summary._4_2_1_1_2_1" localSheetId="3" hidden="1">{"summary",#N/A,FALSE,"Sheet1"}</definedName>
    <definedName name="wrn.summary._4_2_1_1_2_1" hidden="1">{"summary",#N/A,FALSE,"Sheet1"}</definedName>
    <definedName name="wrn.summary._4_2_1_1_2_2" localSheetId="1" hidden="1">{"summary",#N/A,FALSE,"Sheet1"}</definedName>
    <definedName name="wrn.summary._4_2_1_1_2_2" localSheetId="2" hidden="1">{"summary",#N/A,FALSE,"Sheet1"}</definedName>
    <definedName name="wrn.summary._4_2_1_1_2_2" localSheetId="4" hidden="1">{"summary",#N/A,FALSE,"Sheet1"}</definedName>
    <definedName name="wrn.summary._4_2_1_1_2_2" localSheetId="3" hidden="1">{"summary",#N/A,FALSE,"Sheet1"}</definedName>
    <definedName name="wrn.summary._4_2_1_1_2_2" hidden="1">{"summary",#N/A,FALSE,"Sheet1"}</definedName>
    <definedName name="wrn.summary._4_2_1_1_2_3" localSheetId="1" hidden="1">{"summary",#N/A,FALSE,"Sheet1"}</definedName>
    <definedName name="wrn.summary._4_2_1_1_2_3" localSheetId="2" hidden="1">{"summary",#N/A,FALSE,"Sheet1"}</definedName>
    <definedName name="wrn.summary._4_2_1_1_2_3" localSheetId="4" hidden="1">{"summary",#N/A,FALSE,"Sheet1"}</definedName>
    <definedName name="wrn.summary._4_2_1_1_2_3" localSheetId="3" hidden="1">{"summary",#N/A,FALSE,"Sheet1"}</definedName>
    <definedName name="wrn.summary._4_2_1_1_2_3" hidden="1">{"summary",#N/A,FALSE,"Sheet1"}</definedName>
    <definedName name="wrn.summary._4_2_1_1_3" localSheetId="1" hidden="1">{"summary",#N/A,FALSE,"Sheet1"}</definedName>
    <definedName name="wrn.summary._4_2_1_1_3" localSheetId="2" hidden="1">{"summary",#N/A,FALSE,"Sheet1"}</definedName>
    <definedName name="wrn.summary._4_2_1_1_3" localSheetId="4" hidden="1">{"summary",#N/A,FALSE,"Sheet1"}</definedName>
    <definedName name="wrn.summary._4_2_1_1_3" localSheetId="3" hidden="1">{"summary",#N/A,FALSE,"Sheet1"}</definedName>
    <definedName name="wrn.summary._4_2_1_1_3" hidden="1">{"summary",#N/A,FALSE,"Sheet1"}</definedName>
    <definedName name="wrn.summary._4_2_1_1_4" localSheetId="1" hidden="1">{"summary",#N/A,FALSE,"Sheet1"}</definedName>
    <definedName name="wrn.summary._4_2_1_1_4" localSheetId="2" hidden="1">{"summary",#N/A,FALSE,"Sheet1"}</definedName>
    <definedName name="wrn.summary._4_2_1_1_4" localSheetId="4" hidden="1">{"summary",#N/A,FALSE,"Sheet1"}</definedName>
    <definedName name="wrn.summary._4_2_1_1_4" localSheetId="3" hidden="1">{"summary",#N/A,FALSE,"Sheet1"}</definedName>
    <definedName name="wrn.summary._4_2_1_1_4" hidden="1">{"summary",#N/A,FALSE,"Sheet1"}</definedName>
    <definedName name="wrn.summary._4_2_1_1_5" localSheetId="1" hidden="1">{"summary",#N/A,FALSE,"Sheet1"}</definedName>
    <definedName name="wrn.summary._4_2_1_1_5" localSheetId="2" hidden="1">{"summary",#N/A,FALSE,"Sheet1"}</definedName>
    <definedName name="wrn.summary._4_2_1_1_5" localSheetId="4" hidden="1">{"summary",#N/A,FALSE,"Sheet1"}</definedName>
    <definedName name="wrn.summary._4_2_1_1_5" localSheetId="3" hidden="1">{"summary",#N/A,FALSE,"Sheet1"}</definedName>
    <definedName name="wrn.summary._4_2_1_1_5" hidden="1">{"summary",#N/A,FALSE,"Sheet1"}</definedName>
    <definedName name="wrn.summary._4_2_1_2" localSheetId="1" hidden="1">{"summary",#N/A,FALSE,"Sheet1"}</definedName>
    <definedName name="wrn.summary._4_2_1_2" localSheetId="2" hidden="1">{"summary",#N/A,FALSE,"Sheet1"}</definedName>
    <definedName name="wrn.summary._4_2_1_2" localSheetId="4" hidden="1">{"summary",#N/A,FALSE,"Sheet1"}</definedName>
    <definedName name="wrn.summary._4_2_1_2" localSheetId="3" hidden="1">{"summary",#N/A,FALSE,"Sheet1"}</definedName>
    <definedName name="wrn.summary._4_2_1_2" hidden="1">{"summary",#N/A,FALSE,"Sheet1"}</definedName>
    <definedName name="wrn.summary._4_2_1_2_1" localSheetId="1" hidden="1">{"summary",#N/A,FALSE,"Sheet1"}</definedName>
    <definedName name="wrn.summary._4_2_1_2_1" localSheetId="2" hidden="1">{"summary",#N/A,FALSE,"Sheet1"}</definedName>
    <definedName name="wrn.summary._4_2_1_2_1" localSheetId="4" hidden="1">{"summary",#N/A,FALSE,"Sheet1"}</definedName>
    <definedName name="wrn.summary._4_2_1_2_1" localSheetId="3" hidden="1">{"summary",#N/A,FALSE,"Sheet1"}</definedName>
    <definedName name="wrn.summary._4_2_1_2_1" hidden="1">{"summary",#N/A,FALSE,"Sheet1"}</definedName>
    <definedName name="wrn.summary._4_2_1_2_1_1" localSheetId="1" hidden="1">{"summary",#N/A,FALSE,"Sheet1"}</definedName>
    <definedName name="wrn.summary._4_2_1_2_1_1" localSheetId="2" hidden="1">{"summary",#N/A,FALSE,"Sheet1"}</definedName>
    <definedName name="wrn.summary._4_2_1_2_1_1" localSheetId="4" hidden="1">{"summary",#N/A,FALSE,"Sheet1"}</definedName>
    <definedName name="wrn.summary._4_2_1_2_1_1" localSheetId="3" hidden="1">{"summary",#N/A,FALSE,"Sheet1"}</definedName>
    <definedName name="wrn.summary._4_2_1_2_1_1" hidden="1">{"summary",#N/A,FALSE,"Sheet1"}</definedName>
    <definedName name="wrn.summary._4_2_1_2_1_2" localSheetId="1" hidden="1">{"summary",#N/A,FALSE,"Sheet1"}</definedName>
    <definedName name="wrn.summary._4_2_1_2_1_2" localSheetId="2" hidden="1">{"summary",#N/A,FALSE,"Sheet1"}</definedName>
    <definedName name="wrn.summary._4_2_1_2_1_2" localSheetId="4" hidden="1">{"summary",#N/A,FALSE,"Sheet1"}</definedName>
    <definedName name="wrn.summary._4_2_1_2_1_2" localSheetId="3" hidden="1">{"summary",#N/A,FALSE,"Sheet1"}</definedName>
    <definedName name="wrn.summary._4_2_1_2_1_2" hidden="1">{"summary",#N/A,FALSE,"Sheet1"}</definedName>
    <definedName name="wrn.summary._4_2_1_2_1_3" localSheetId="1" hidden="1">{"summary",#N/A,FALSE,"Sheet1"}</definedName>
    <definedName name="wrn.summary._4_2_1_2_1_3" localSheetId="2" hidden="1">{"summary",#N/A,FALSE,"Sheet1"}</definedName>
    <definedName name="wrn.summary._4_2_1_2_1_3" localSheetId="4" hidden="1">{"summary",#N/A,FALSE,"Sheet1"}</definedName>
    <definedName name="wrn.summary._4_2_1_2_1_3" localSheetId="3" hidden="1">{"summary",#N/A,FALSE,"Sheet1"}</definedName>
    <definedName name="wrn.summary._4_2_1_2_1_3" hidden="1">{"summary",#N/A,FALSE,"Sheet1"}</definedName>
    <definedName name="wrn.summary._4_2_1_2_2" localSheetId="1" hidden="1">{"summary",#N/A,FALSE,"Sheet1"}</definedName>
    <definedName name="wrn.summary._4_2_1_2_2" localSheetId="2" hidden="1">{"summary",#N/A,FALSE,"Sheet1"}</definedName>
    <definedName name="wrn.summary._4_2_1_2_2" localSheetId="4" hidden="1">{"summary",#N/A,FALSE,"Sheet1"}</definedName>
    <definedName name="wrn.summary._4_2_1_2_2" localSheetId="3" hidden="1">{"summary",#N/A,FALSE,"Sheet1"}</definedName>
    <definedName name="wrn.summary._4_2_1_2_2" hidden="1">{"summary",#N/A,FALSE,"Sheet1"}</definedName>
    <definedName name="wrn.summary._4_2_1_2_3" localSheetId="1" hidden="1">{"summary",#N/A,FALSE,"Sheet1"}</definedName>
    <definedName name="wrn.summary._4_2_1_2_3" localSheetId="2" hidden="1">{"summary",#N/A,FALSE,"Sheet1"}</definedName>
    <definedName name="wrn.summary._4_2_1_2_3" localSheetId="4" hidden="1">{"summary",#N/A,FALSE,"Sheet1"}</definedName>
    <definedName name="wrn.summary._4_2_1_2_3" localSheetId="3" hidden="1">{"summary",#N/A,FALSE,"Sheet1"}</definedName>
    <definedName name="wrn.summary._4_2_1_2_3" hidden="1">{"summary",#N/A,FALSE,"Sheet1"}</definedName>
    <definedName name="wrn.summary._4_2_1_3" localSheetId="1" hidden="1">{"summary",#N/A,FALSE,"Sheet1"}</definedName>
    <definedName name="wrn.summary._4_2_1_3" localSheetId="2" hidden="1">{"summary",#N/A,FALSE,"Sheet1"}</definedName>
    <definedName name="wrn.summary._4_2_1_3" localSheetId="4" hidden="1">{"summary",#N/A,FALSE,"Sheet1"}</definedName>
    <definedName name="wrn.summary._4_2_1_3" localSheetId="3" hidden="1">{"summary",#N/A,FALSE,"Sheet1"}</definedName>
    <definedName name="wrn.summary._4_2_1_3" hidden="1">{"summary",#N/A,FALSE,"Sheet1"}</definedName>
    <definedName name="wrn.summary._4_2_1_4" localSheetId="1" hidden="1">{"summary",#N/A,FALSE,"Sheet1"}</definedName>
    <definedName name="wrn.summary._4_2_1_4" localSheetId="2" hidden="1">{"summary",#N/A,FALSE,"Sheet1"}</definedName>
    <definedName name="wrn.summary._4_2_1_4" localSheetId="4" hidden="1">{"summary",#N/A,FALSE,"Sheet1"}</definedName>
    <definedName name="wrn.summary._4_2_1_4" localSheetId="3" hidden="1">{"summary",#N/A,FALSE,"Sheet1"}</definedName>
    <definedName name="wrn.summary._4_2_1_4" hidden="1">{"summary",#N/A,FALSE,"Sheet1"}</definedName>
    <definedName name="wrn.summary._4_2_1_5" localSheetId="1" hidden="1">{"summary",#N/A,FALSE,"Sheet1"}</definedName>
    <definedName name="wrn.summary._4_2_1_5" localSheetId="2" hidden="1">{"summary",#N/A,FALSE,"Sheet1"}</definedName>
    <definedName name="wrn.summary._4_2_1_5" localSheetId="4" hidden="1">{"summary",#N/A,FALSE,"Sheet1"}</definedName>
    <definedName name="wrn.summary._4_2_1_5" localSheetId="3" hidden="1">{"summary",#N/A,FALSE,"Sheet1"}</definedName>
    <definedName name="wrn.summary._4_2_1_5" hidden="1">{"summary",#N/A,FALSE,"Sheet1"}</definedName>
    <definedName name="wrn.summary._4_2_2" localSheetId="1" hidden="1">{"summary",#N/A,FALSE,"Sheet1"}</definedName>
    <definedName name="wrn.summary._4_2_2" localSheetId="2" hidden="1">{"summary",#N/A,FALSE,"Sheet1"}</definedName>
    <definedName name="wrn.summary._4_2_2" localSheetId="4" hidden="1">{"summary",#N/A,FALSE,"Sheet1"}</definedName>
    <definedName name="wrn.summary._4_2_2" localSheetId="3" hidden="1">{"summary",#N/A,FALSE,"Sheet1"}</definedName>
    <definedName name="wrn.summary._4_2_2" hidden="1">{"summary",#N/A,FALSE,"Sheet1"}</definedName>
    <definedName name="wrn.summary._4_2_2_1" localSheetId="1" hidden="1">{"summary",#N/A,FALSE,"Sheet1"}</definedName>
    <definedName name="wrn.summary._4_2_2_1" localSheetId="2" hidden="1">{"summary",#N/A,FALSE,"Sheet1"}</definedName>
    <definedName name="wrn.summary._4_2_2_1" localSheetId="4" hidden="1">{"summary",#N/A,FALSE,"Sheet1"}</definedName>
    <definedName name="wrn.summary._4_2_2_1" localSheetId="3" hidden="1">{"summary",#N/A,FALSE,"Sheet1"}</definedName>
    <definedName name="wrn.summary._4_2_2_1" hidden="1">{"summary",#N/A,FALSE,"Sheet1"}</definedName>
    <definedName name="wrn.summary._4_2_2_1_1" localSheetId="1" hidden="1">{"summary",#N/A,FALSE,"Sheet1"}</definedName>
    <definedName name="wrn.summary._4_2_2_1_1" localSheetId="2" hidden="1">{"summary",#N/A,FALSE,"Sheet1"}</definedName>
    <definedName name="wrn.summary._4_2_2_1_1" localSheetId="4" hidden="1">{"summary",#N/A,FALSE,"Sheet1"}</definedName>
    <definedName name="wrn.summary._4_2_2_1_1" localSheetId="3" hidden="1">{"summary",#N/A,FALSE,"Sheet1"}</definedName>
    <definedName name="wrn.summary._4_2_2_1_1" hidden="1">{"summary",#N/A,FALSE,"Sheet1"}</definedName>
    <definedName name="wrn.summary._4_2_2_1_2" localSheetId="1" hidden="1">{"summary",#N/A,FALSE,"Sheet1"}</definedName>
    <definedName name="wrn.summary._4_2_2_1_2" localSheetId="2" hidden="1">{"summary",#N/A,FALSE,"Sheet1"}</definedName>
    <definedName name="wrn.summary._4_2_2_1_2" localSheetId="4" hidden="1">{"summary",#N/A,FALSE,"Sheet1"}</definedName>
    <definedName name="wrn.summary._4_2_2_1_2" localSheetId="3" hidden="1">{"summary",#N/A,FALSE,"Sheet1"}</definedName>
    <definedName name="wrn.summary._4_2_2_1_2" hidden="1">{"summary",#N/A,FALSE,"Sheet1"}</definedName>
    <definedName name="wrn.summary._4_2_2_1_3" localSheetId="1" hidden="1">{"summary",#N/A,FALSE,"Sheet1"}</definedName>
    <definedName name="wrn.summary._4_2_2_1_3" localSheetId="2" hidden="1">{"summary",#N/A,FALSE,"Sheet1"}</definedName>
    <definedName name="wrn.summary._4_2_2_1_3" localSheetId="4" hidden="1">{"summary",#N/A,FALSE,"Sheet1"}</definedName>
    <definedName name="wrn.summary._4_2_2_1_3" localSheetId="3" hidden="1">{"summary",#N/A,FALSE,"Sheet1"}</definedName>
    <definedName name="wrn.summary._4_2_2_1_3" hidden="1">{"summary",#N/A,FALSE,"Sheet1"}</definedName>
    <definedName name="wrn.summary._4_2_2_2" localSheetId="1" hidden="1">{"summary",#N/A,FALSE,"Sheet1"}</definedName>
    <definedName name="wrn.summary._4_2_2_2" localSheetId="2" hidden="1">{"summary",#N/A,FALSE,"Sheet1"}</definedName>
    <definedName name="wrn.summary._4_2_2_2" localSheetId="4" hidden="1">{"summary",#N/A,FALSE,"Sheet1"}</definedName>
    <definedName name="wrn.summary._4_2_2_2" localSheetId="3" hidden="1">{"summary",#N/A,FALSE,"Sheet1"}</definedName>
    <definedName name="wrn.summary._4_2_2_2" hidden="1">{"summary",#N/A,FALSE,"Sheet1"}</definedName>
    <definedName name="wrn.summary._4_2_2_3" localSheetId="1" hidden="1">{"summary",#N/A,FALSE,"Sheet1"}</definedName>
    <definedName name="wrn.summary._4_2_2_3" localSheetId="2" hidden="1">{"summary",#N/A,FALSE,"Sheet1"}</definedName>
    <definedName name="wrn.summary._4_2_2_3" localSheetId="4" hidden="1">{"summary",#N/A,FALSE,"Sheet1"}</definedName>
    <definedName name="wrn.summary._4_2_2_3" localSheetId="3" hidden="1">{"summary",#N/A,FALSE,"Sheet1"}</definedName>
    <definedName name="wrn.summary._4_2_2_3" hidden="1">{"summary",#N/A,FALSE,"Sheet1"}</definedName>
    <definedName name="wrn.summary._4_2_3" localSheetId="1" hidden="1">{"summary",#N/A,FALSE,"Sheet1"}</definedName>
    <definedName name="wrn.summary._4_2_3" localSheetId="2" hidden="1">{"summary",#N/A,FALSE,"Sheet1"}</definedName>
    <definedName name="wrn.summary._4_2_3" localSheetId="4" hidden="1">{"summary",#N/A,FALSE,"Sheet1"}</definedName>
    <definedName name="wrn.summary._4_2_3" localSheetId="3" hidden="1">{"summary",#N/A,FALSE,"Sheet1"}</definedName>
    <definedName name="wrn.summary._4_2_3" hidden="1">{"summary",#N/A,FALSE,"Sheet1"}</definedName>
    <definedName name="wrn.summary._4_2_3_1" localSheetId="1" hidden="1">{"summary",#N/A,FALSE,"Sheet1"}</definedName>
    <definedName name="wrn.summary._4_2_3_1" localSheetId="2" hidden="1">{"summary",#N/A,FALSE,"Sheet1"}</definedName>
    <definedName name="wrn.summary._4_2_3_1" localSheetId="4" hidden="1">{"summary",#N/A,FALSE,"Sheet1"}</definedName>
    <definedName name="wrn.summary._4_2_3_1" localSheetId="3" hidden="1">{"summary",#N/A,FALSE,"Sheet1"}</definedName>
    <definedName name="wrn.summary._4_2_3_1" hidden="1">{"summary",#N/A,FALSE,"Sheet1"}</definedName>
    <definedName name="wrn.summary._4_2_3_2" localSheetId="1" hidden="1">{"summary",#N/A,FALSE,"Sheet1"}</definedName>
    <definedName name="wrn.summary._4_2_3_2" localSheetId="2" hidden="1">{"summary",#N/A,FALSE,"Sheet1"}</definedName>
    <definedName name="wrn.summary._4_2_3_2" localSheetId="4" hidden="1">{"summary",#N/A,FALSE,"Sheet1"}</definedName>
    <definedName name="wrn.summary._4_2_3_2" localSheetId="3" hidden="1">{"summary",#N/A,FALSE,"Sheet1"}</definedName>
    <definedName name="wrn.summary._4_2_3_2" hidden="1">{"summary",#N/A,FALSE,"Sheet1"}</definedName>
    <definedName name="wrn.summary._4_2_3_3" localSheetId="1" hidden="1">{"summary",#N/A,FALSE,"Sheet1"}</definedName>
    <definedName name="wrn.summary._4_2_3_3" localSheetId="2" hidden="1">{"summary",#N/A,FALSE,"Sheet1"}</definedName>
    <definedName name="wrn.summary._4_2_3_3" localSheetId="4" hidden="1">{"summary",#N/A,FALSE,"Sheet1"}</definedName>
    <definedName name="wrn.summary._4_2_3_3" localSheetId="3" hidden="1">{"summary",#N/A,FALSE,"Sheet1"}</definedName>
    <definedName name="wrn.summary._4_2_3_3" hidden="1">{"summary",#N/A,FALSE,"Sheet1"}</definedName>
    <definedName name="wrn.summary._4_2_4" localSheetId="1" hidden="1">{"summary",#N/A,FALSE,"Sheet1"}</definedName>
    <definedName name="wrn.summary._4_2_4" localSheetId="2" hidden="1">{"summary",#N/A,FALSE,"Sheet1"}</definedName>
    <definedName name="wrn.summary._4_2_4" localSheetId="4" hidden="1">{"summary",#N/A,FALSE,"Sheet1"}</definedName>
    <definedName name="wrn.summary._4_2_4" localSheetId="3" hidden="1">{"summary",#N/A,FALSE,"Sheet1"}</definedName>
    <definedName name="wrn.summary._4_2_4" hidden="1">{"summary",#N/A,FALSE,"Sheet1"}</definedName>
    <definedName name="wrn.summary._4_2_5" localSheetId="1" hidden="1">{"summary",#N/A,FALSE,"Sheet1"}</definedName>
    <definedName name="wrn.summary._4_2_5" localSheetId="2" hidden="1">{"summary",#N/A,FALSE,"Sheet1"}</definedName>
    <definedName name="wrn.summary._4_2_5" localSheetId="4" hidden="1">{"summary",#N/A,FALSE,"Sheet1"}</definedName>
    <definedName name="wrn.summary._4_2_5" localSheetId="3" hidden="1">{"summary",#N/A,FALSE,"Sheet1"}</definedName>
    <definedName name="wrn.summary._4_2_5" hidden="1">{"summary",#N/A,FALSE,"Sheet1"}</definedName>
    <definedName name="wrn.summary._4_3" localSheetId="1" hidden="1">{"summary",#N/A,FALSE,"Sheet1"}</definedName>
    <definedName name="wrn.summary._4_3" localSheetId="2" hidden="1">{"summary",#N/A,FALSE,"Sheet1"}</definedName>
    <definedName name="wrn.summary._4_3" localSheetId="4" hidden="1">{"summary",#N/A,FALSE,"Sheet1"}</definedName>
    <definedName name="wrn.summary._4_3" localSheetId="3" hidden="1">{"summary",#N/A,FALSE,"Sheet1"}</definedName>
    <definedName name="wrn.summary._4_3" hidden="1">{"summary",#N/A,FALSE,"Sheet1"}</definedName>
    <definedName name="wrn.summary._4_3_1" localSheetId="1" hidden="1">{"summary",#N/A,FALSE,"Sheet1"}</definedName>
    <definedName name="wrn.summary._4_3_1" localSheetId="2" hidden="1">{"summary",#N/A,FALSE,"Sheet1"}</definedName>
    <definedName name="wrn.summary._4_3_1" localSheetId="4" hidden="1">{"summary",#N/A,FALSE,"Sheet1"}</definedName>
    <definedName name="wrn.summary._4_3_1" localSheetId="3" hidden="1">{"summary",#N/A,FALSE,"Sheet1"}</definedName>
    <definedName name="wrn.summary._4_3_1" hidden="1">{"summary",#N/A,FALSE,"Sheet1"}</definedName>
    <definedName name="wrn.summary._4_3_1_1" localSheetId="1" hidden="1">{"summary",#N/A,FALSE,"Sheet1"}</definedName>
    <definedName name="wrn.summary._4_3_1_1" localSheetId="2" hidden="1">{"summary",#N/A,FALSE,"Sheet1"}</definedName>
    <definedName name="wrn.summary._4_3_1_1" localSheetId="4" hidden="1">{"summary",#N/A,FALSE,"Sheet1"}</definedName>
    <definedName name="wrn.summary._4_3_1_1" localSheetId="3" hidden="1">{"summary",#N/A,FALSE,"Sheet1"}</definedName>
    <definedName name="wrn.summary._4_3_1_1" hidden="1">{"summary",#N/A,FALSE,"Sheet1"}</definedName>
    <definedName name="wrn.summary._4_3_1_1_1" localSheetId="1" hidden="1">{"summary",#N/A,FALSE,"Sheet1"}</definedName>
    <definedName name="wrn.summary._4_3_1_1_1" localSheetId="2" hidden="1">{"summary",#N/A,FALSE,"Sheet1"}</definedName>
    <definedName name="wrn.summary._4_3_1_1_1" localSheetId="4" hidden="1">{"summary",#N/A,FALSE,"Sheet1"}</definedName>
    <definedName name="wrn.summary._4_3_1_1_1" localSheetId="3" hidden="1">{"summary",#N/A,FALSE,"Sheet1"}</definedName>
    <definedName name="wrn.summary._4_3_1_1_1" hidden="1">{"summary",#N/A,FALSE,"Sheet1"}</definedName>
    <definedName name="wrn.summary._4_3_1_1_1_1" localSheetId="1" hidden="1">{"summary",#N/A,FALSE,"Sheet1"}</definedName>
    <definedName name="wrn.summary._4_3_1_1_1_1" localSheetId="2" hidden="1">{"summary",#N/A,FALSE,"Sheet1"}</definedName>
    <definedName name="wrn.summary._4_3_1_1_1_1" localSheetId="4" hidden="1">{"summary",#N/A,FALSE,"Sheet1"}</definedName>
    <definedName name="wrn.summary._4_3_1_1_1_1" localSheetId="3" hidden="1">{"summary",#N/A,FALSE,"Sheet1"}</definedName>
    <definedName name="wrn.summary._4_3_1_1_1_1" hidden="1">{"summary",#N/A,FALSE,"Sheet1"}</definedName>
    <definedName name="wrn.summary._4_3_1_1_1_1_1" localSheetId="1" hidden="1">{"summary",#N/A,FALSE,"Sheet1"}</definedName>
    <definedName name="wrn.summary._4_3_1_1_1_1_1" localSheetId="2" hidden="1">{"summary",#N/A,FALSE,"Sheet1"}</definedName>
    <definedName name="wrn.summary._4_3_1_1_1_1_1" localSheetId="4" hidden="1">{"summary",#N/A,FALSE,"Sheet1"}</definedName>
    <definedName name="wrn.summary._4_3_1_1_1_1_1" localSheetId="3" hidden="1">{"summary",#N/A,FALSE,"Sheet1"}</definedName>
    <definedName name="wrn.summary._4_3_1_1_1_1_1" hidden="1">{"summary",#N/A,FALSE,"Sheet1"}</definedName>
    <definedName name="wrn.summary._4_3_1_1_1_1_2" localSheetId="1" hidden="1">{"summary",#N/A,FALSE,"Sheet1"}</definedName>
    <definedName name="wrn.summary._4_3_1_1_1_1_2" localSheetId="2" hidden="1">{"summary",#N/A,FALSE,"Sheet1"}</definedName>
    <definedName name="wrn.summary._4_3_1_1_1_1_2" localSheetId="4" hidden="1">{"summary",#N/A,FALSE,"Sheet1"}</definedName>
    <definedName name="wrn.summary._4_3_1_1_1_1_2" localSheetId="3" hidden="1">{"summary",#N/A,FALSE,"Sheet1"}</definedName>
    <definedName name="wrn.summary._4_3_1_1_1_1_2" hidden="1">{"summary",#N/A,FALSE,"Sheet1"}</definedName>
    <definedName name="wrn.summary._4_3_1_1_1_1_3" localSheetId="1" hidden="1">{"summary",#N/A,FALSE,"Sheet1"}</definedName>
    <definedName name="wrn.summary._4_3_1_1_1_1_3" localSheetId="2" hidden="1">{"summary",#N/A,FALSE,"Sheet1"}</definedName>
    <definedName name="wrn.summary._4_3_1_1_1_1_3" localSheetId="4" hidden="1">{"summary",#N/A,FALSE,"Sheet1"}</definedName>
    <definedName name="wrn.summary._4_3_1_1_1_1_3" localSheetId="3" hidden="1">{"summary",#N/A,FALSE,"Sheet1"}</definedName>
    <definedName name="wrn.summary._4_3_1_1_1_1_3" hidden="1">{"summary",#N/A,FALSE,"Sheet1"}</definedName>
    <definedName name="wrn.summary._4_3_1_1_1_2" localSheetId="1" hidden="1">{"summary",#N/A,FALSE,"Sheet1"}</definedName>
    <definedName name="wrn.summary._4_3_1_1_1_2" localSheetId="2" hidden="1">{"summary",#N/A,FALSE,"Sheet1"}</definedName>
    <definedName name="wrn.summary._4_3_1_1_1_2" localSheetId="4" hidden="1">{"summary",#N/A,FALSE,"Sheet1"}</definedName>
    <definedName name="wrn.summary._4_3_1_1_1_2" localSheetId="3" hidden="1">{"summary",#N/A,FALSE,"Sheet1"}</definedName>
    <definedName name="wrn.summary._4_3_1_1_1_2" hidden="1">{"summary",#N/A,FALSE,"Sheet1"}</definedName>
    <definedName name="wrn.summary._4_3_1_1_1_3" localSheetId="1" hidden="1">{"summary",#N/A,FALSE,"Sheet1"}</definedName>
    <definedName name="wrn.summary._4_3_1_1_1_3" localSheetId="2" hidden="1">{"summary",#N/A,FALSE,"Sheet1"}</definedName>
    <definedName name="wrn.summary._4_3_1_1_1_3" localSheetId="4" hidden="1">{"summary",#N/A,FALSE,"Sheet1"}</definedName>
    <definedName name="wrn.summary._4_3_1_1_1_3" localSheetId="3" hidden="1">{"summary",#N/A,FALSE,"Sheet1"}</definedName>
    <definedName name="wrn.summary._4_3_1_1_1_3" hidden="1">{"summary",#N/A,FALSE,"Sheet1"}</definedName>
    <definedName name="wrn.summary._4_3_1_1_2" localSheetId="1" hidden="1">{"summary",#N/A,FALSE,"Sheet1"}</definedName>
    <definedName name="wrn.summary._4_3_1_1_2" localSheetId="2" hidden="1">{"summary",#N/A,FALSE,"Sheet1"}</definedName>
    <definedName name="wrn.summary._4_3_1_1_2" localSheetId="4" hidden="1">{"summary",#N/A,FALSE,"Sheet1"}</definedName>
    <definedName name="wrn.summary._4_3_1_1_2" localSheetId="3" hidden="1">{"summary",#N/A,FALSE,"Sheet1"}</definedName>
    <definedName name="wrn.summary._4_3_1_1_2" hidden="1">{"summary",#N/A,FALSE,"Sheet1"}</definedName>
    <definedName name="wrn.summary._4_3_1_1_2_1" localSheetId="1" hidden="1">{"summary",#N/A,FALSE,"Sheet1"}</definedName>
    <definedName name="wrn.summary._4_3_1_1_2_1" localSheetId="2" hidden="1">{"summary",#N/A,FALSE,"Sheet1"}</definedName>
    <definedName name="wrn.summary._4_3_1_1_2_1" localSheetId="4" hidden="1">{"summary",#N/A,FALSE,"Sheet1"}</definedName>
    <definedName name="wrn.summary._4_3_1_1_2_1" localSheetId="3" hidden="1">{"summary",#N/A,FALSE,"Sheet1"}</definedName>
    <definedName name="wrn.summary._4_3_1_1_2_1" hidden="1">{"summary",#N/A,FALSE,"Sheet1"}</definedName>
    <definedName name="wrn.summary._4_3_1_1_2_2" localSheetId="1" hidden="1">{"summary",#N/A,FALSE,"Sheet1"}</definedName>
    <definedName name="wrn.summary._4_3_1_1_2_2" localSheetId="2" hidden="1">{"summary",#N/A,FALSE,"Sheet1"}</definedName>
    <definedName name="wrn.summary._4_3_1_1_2_2" localSheetId="4" hidden="1">{"summary",#N/A,FALSE,"Sheet1"}</definedName>
    <definedName name="wrn.summary._4_3_1_1_2_2" localSheetId="3" hidden="1">{"summary",#N/A,FALSE,"Sheet1"}</definedName>
    <definedName name="wrn.summary._4_3_1_1_2_2" hidden="1">{"summary",#N/A,FALSE,"Sheet1"}</definedName>
    <definedName name="wrn.summary._4_3_1_1_2_3" localSheetId="1" hidden="1">{"summary",#N/A,FALSE,"Sheet1"}</definedName>
    <definedName name="wrn.summary._4_3_1_1_2_3" localSheetId="2" hidden="1">{"summary",#N/A,FALSE,"Sheet1"}</definedName>
    <definedName name="wrn.summary._4_3_1_1_2_3" localSheetId="4" hidden="1">{"summary",#N/A,FALSE,"Sheet1"}</definedName>
    <definedName name="wrn.summary._4_3_1_1_2_3" localSheetId="3" hidden="1">{"summary",#N/A,FALSE,"Sheet1"}</definedName>
    <definedName name="wrn.summary._4_3_1_1_2_3" hidden="1">{"summary",#N/A,FALSE,"Sheet1"}</definedName>
    <definedName name="wrn.summary._4_3_1_1_3" localSheetId="1" hidden="1">{"summary",#N/A,FALSE,"Sheet1"}</definedName>
    <definedName name="wrn.summary._4_3_1_1_3" localSheetId="2" hidden="1">{"summary",#N/A,FALSE,"Sheet1"}</definedName>
    <definedName name="wrn.summary._4_3_1_1_3" localSheetId="4" hidden="1">{"summary",#N/A,FALSE,"Sheet1"}</definedName>
    <definedName name="wrn.summary._4_3_1_1_3" localSheetId="3" hidden="1">{"summary",#N/A,FALSE,"Sheet1"}</definedName>
    <definedName name="wrn.summary._4_3_1_1_3" hidden="1">{"summary",#N/A,FALSE,"Sheet1"}</definedName>
    <definedName name="wrn.summary._4_3_1_1_4" localSheetId="1" hidden="1">{"summary",#N/A,FALSE,"Sheet1"}</definedName>
    <definedName name="wrn.summary._4_3_1_1_4" localSheetId="2" hidden="1">{"summary",#N/A,FALSE,"Sheet1"}</definedName>
    <definedName name="wrn.summary._4_3_1_1_4" localSheetId="4" hidden="1">{"summary",#N/A,FALSE,"Sheet1"}</definedName>
    <definedName name="wrn.summary._4_3_1_1_4" localSheetId="3" hidden="1">{"summary",#N/A,FALSE,"Sheet1"}</definedName>
    <definedName name="wrn.summary._4_3_1_1_4" hidden="1">{"summary",#N/A,FALSE,"Sheet1"}</definedName>
    <definedName name="wrn.summary._4_3_1_1_5" localSheetId="1" hidden="1">{"summary",#N/A,FALSE,"Sheet1"}</definedName>
    <definedName name="wrn.summary._4_3_1_1_5" localSheetId="2" hidden="1">{"summary",#N/A,FALSE,"Sheet1"}</definedName>
    <definedName name="wrn.summary._4_3_1_1_5" localSheetId="4" hidden="1">{"summary",#N/A,FALSE,"Sheet1"}</definedName>
    <definedName name="wrn.summary._4_3_1_1_5" localSheetId="3" hidden="1">{"summary",#N/A,FALSE,"Sheet1"}</definedName>
    <definedName name="wrn.summary._4_3_1_1_5" hidden="1">{"summary",#N/A,FALSE,"Sheet1"}</definedName>
    <definedName name="wrn.summary._4_3_1_2" localSheetId="1" hidden="1">{"summary",#N/A,FALSE,"Sheet1"}</definedName>
    <definedName name="wrn.summary._4_3_1_2" localSheetId="2" hidden="1">{"summary",#N/A,FALSE,"Sheet1"}</definedName>
    <definedName name="wrn.summary._4_3_1_2" localSheetId="4" hidden="1">{"summary",#N/A,FALSE,"Sheet1"}</definedName>
    <definedName name="wrn.summary._4_3_1_2" localSheetId="3" hidden="1">{"summary",#N/A,FALSE,"Sheet1"}</definedName>
    <definedName name="wrn.summary._4_3_1_2" hidden="1">{"summary",#N/A,FALSE,"Sheet1"}</definedName>
    <definedName name="wrn.summary._4_3_1_2_1" localSheetId="1" hidden="1">{"summary",#N/A,FALSE,"Sheet1"}</definedName>
    <definedName name="wrn.summary._4_3_1_2_1" localSheetId="2" hidden="1">{"summary",#N/A,FALSE,"Sheet1"}</definedName>
    <definedName name="wrn.summary._4_3_1_2_1" localSheetId="4" hidden="1">{"summary",#N/A,FALSE,"Sheet1"}</definedName>
    <definedName name="wrn.summary._4_3_1_2_1" localSheetId="3" hidden="1">{"summary",#N/A,FALSE,"Sheet1"}</definedName>
    <definedName name="wrn.summary._4_3_1_2_1" hidden="1">{"summary",#N/A,FALSE,"Sheet1"}</definedName>
    <definedName name="wrn.summary._4_3_1_2_1_1" localSheetId="1" hidden="1">{"summary",#N/A,FALSE,"Sheet1"}</definedName>
    <definedName name="wrn.summary._4_3_1_2_1_1" localSheetId="2" hidden="1">{"summary",#N/A,FALSE,"Sheet1"}</definedName>
    <definedName name="wrn.summary._4_3_1_2_1_1" localSheetId="4" hidden="1">{"summary",#N/A,FALSE,"Sheet1"}</definedName>
    <definedName name="wrn.summary._4_3_1_2_1_1" localSheetId="3" hidden="1">{"summary",#N/A,FALSE,"Sheet1"}</definedName>
    <definedName name="wrn.summary._4_3_1_2_1_1" hidden="1">{"summary",#N/A,FALSE,"Sheet1"}</definedName>
    <definedName name="wrn.summary._4_3_1_2_1_2" localSheetId="1" hidden="1">{"summary",#N/A,FALSE,"Sheet1"}</definedName>
    <definedName name="wrn.summary._4_3_1_2_1_2" localSheetId="2" hidden="1">{"summary",#N/A,FALSE,"Sheet1"}</definedName>
    <definedName name="wrn.summary._4_3_1_2_1_2" localSheetId="4" hidden="1">{"summary",#N/A,FALSE,"Sheet1"}</definedName>
    <definedName name="wrn.summary._4_3_1_2_1_2" localSheetId="3" hidden="1">{"summary",#N/A,FALSE,"Sheet1"}</definedName>
    <definedName name="wrn.summary._4_3_1_2_1_2" hidden="1">{"summary",#N/A,FALSE,"Sheet1"}</definedName>
    <definedName name="wrn.summary._4_3_1_2_1_3" localSheetId="1" hidden="1">{"summary",#N/A,FALSE,"Sheet1"}</definedName>
    <definedName name="wrn.summary._4_3_1_2_1_3" localSheetId="2" hidden="1">{"summary",#N/A,FALSE,"Sheet1"}</definedName>
    <definedName name="wrn.summary._4_3_1_2_1_3" localSheetId="4" hidden="1">{"summary",#N/A,FALSE,"Sheet1"}</definedName>
    <definedName name="wrn.summary._4_3_1_2_1_3" localSheetId="3" hidden="1">{"summary",#N/A,FALSE,"Sheet1"}</definedName>
    <definedName name="wrn.summary._4_3_1_2_1_3" hidden="1">{"summary",#N/A,FALSE,"Sheet1"}</definedName>
    <definedName name="wrn.summary._4_3_1_2_2" localSheetId="1" hidden="1">{"summary",#N/A,FALSE,"Sheet1"}</definedName>
    <definedName name="wrn.summary._4_3_1_2_2" localSheetId="2" hidden="1">{"summary",#N/A,FALSE,"Sheet1"}</definedName>
    <definedName name="wrn.summary._4_3_1_2_2" localSheetId="4" hidden="1">{"summary",#N/A,FALSE,"Sheet1"}</definedName>
    <definedName name="wrn.summary._4_3_1_2_2" localSheetId="3" hidden="1">{"summary",#N/A,FALSE,"Sheet1"}</definedName>
    <definedName name="wrn.summary._4_3_1_2_2" hidden="1">{"summary",#N/A,FALSE,"Sheet1"}</definedName>
    <definedName name="wrn.summary._4_3_1_2_3" localSheetId="1" hidden="1">{"summary",#N/A,FALSE,"Sheet1"}</definedName>
    <definedName name="wrn.summary._4_3_1_2_3" localSheetId="2" hidden="1">{"summary",#N/A,FALSE,"Sheet1"}</definedName>
    <definedName name="wrn.summary._4_3_1_2_3" localSheetId="4" hidden="1">{"summary",#N/A,FALSE,"Sheet1"}</definedName>
    <definedName name="wrn.summary._4_3_1_2_3" localSheetId="3" hidden="1">{"summary",#N/A,FALSE,"Sheet1"}</definedName>
    <definedName name="wrn.summary._4_3_1_2_3" hidden="1">{"summary",#N/A,FALSE,"Sheet1"}</definedName>
    <definedName name="wrn.summary._4_3_1_3" localSheetId="1" hidden="1">{"summary",#N/A,FALSE,"Sheet1"}</definedName>
    <definedName name="wrn.summary._4_3_1_3" localSheetId="2" hidden="1">{"summary",#N/A,FALSE,"Sheet1"}</definedName>
    <definedName name="wrn.summary._4_3_1_3" localSheetId="4" hidden="1">{"summary",#N/A,FALSE,"Sheet1"}</definedName>
    <definedName name="wrn.summary._4_3_1_3" localSheetId="3" hidden="1">{"summary",#N/A,FALSE,"Sheet1"}</definedName>
    <definedName name="wrn.summary._4_3_1_3" hidden="1">{"summary",#N/A,FALSE,"Sheet1"}</definedName>
    <definedName name="wrn.summary._4_3_1_4" localSheetId="1" hidden="1">{"summary",#N/A,FALSE,"Sheet1"}</definedName>
    <definedName name="wrn.summary._4_3_1_4" localSheetId="2" hidden="1">{"summary",#N/A,FALSE,"Sheet1"}</definedName>
    <definedName name="wrn.summary._4_3_1_4" localSheetId="4" hidden="1">{"summary",#N/A,FALSE,"Sheet1"}</definedName>
    <definedName name="wrn.summary._4_3_1_4" localSheetId="3" hidden="1">{"summary",#N/A,FALSE,"Sheet1"}</definedName>
    <definedName name="wrn.summary._4_3_1_4" hidden="1">{"summary",#N/A,FALSE,"Sheet1"}</definedName>
    <definedName name="wrn.summary._4_3_1_5" localSheetId="1" hidden="1">{"summary",#N/A,FALSE,"Sheet1"}</definedName>
    <definedName name="wrn.summary._4_3_1_5" localSheetId="2" hidden="1">{"summary",#N/A,FALSE,"Sheet1"}</definedName>
    <definedName name="wrn.summary._4_3_1_5" localSheetId="4" hidden="1">{"summary",#N/A,FALSE,"Sheet1"}</definedName>
    <definedName name="wrn.summary._4_3_1_5" localSheetId="3" hidden="1">{"summary",#N/A,FALSE,"Sheet1"}</definedName>
    <definedName name="wrn.summary._4_3_1_5" hidden="1">{"summary",#N/A,FALSE,"Sheet1"}</definedName>
    <definedName name="wrn.summary._4_3_2" localSheetId="1" hidden="1">{"summary",#N/A,FALSE,"Sheet1"}</definedName>
    <definedName name="wrn.summary._4_3_2" localSheetId="2" hidden="1">{"summary",#N/A,FALSE,"Sheet1"}</definedName>
    <definedName name="wrn.summary._4_3_2" localSheetId="4" hidden="1">{"summary",#N/A,FALSE,"Sheet1"}</definedName>
    <definedName name="wrn.summary._4_3_2" localSheetId="3" hidden="1">{"summary",#N/A,FALSE,"Sheet1"}</definedName>
    <definedName name="wrn.summary._4_3_2" hidden="1">{"summary",#N/A,FALSE,"Sheet1"}</definedName>
    <definedName name="wrn.summary._4_3_2_1" localSheetId="1" hidden="1">{"summary",#N/A,FALSE,"Sheet1"}</definedName>
    <definedName name="wrn.summary._4_3_2_1" localSheetId="2" hidden="1">{"summary",#N/A,FALSE,"Sheet1"}</definedName>
    <definedName name="wrn.summary._4_3_2_1" localSheetId="4" hidden="1">{"summary",#N/A,FALSE,"Sheet1"}</definedName>
    <definedName name="wrn.summary._4_3_2_1" localSheetId="3" hidden="1">{"summary",#N/A,FALSE,"Sheet1"}</definedName>
    <definedName name="wrn.summary._4_3_2_1" hidden="1">{"summary",#N/A,FALSE,"Sheet1"}</definedName>
    <definedName name="wrn.summary._4_3_2_1_1" localSheetId="1" hidden="1">{"summary",#N/A,FALSE,"Sheet1"}</definedName>
    <definedName name="wrn.summary._4_3_2_1_1" localSheetId="2" hidden="1">{"summary",#N/A,FALSE,"Sheet1"}</definedName>
    <definedName name="wrn.summary._4_3_2_1_1" localSheetId="4" hidden="1">{"summary",#N/A,FALSE,"Sheet1"}</definedName>
    <definedName name="wrn.summary._4_3_2_1_1" localSheetId="3" hidden="1">{"summary",#N/A,FALSE,"Sheet1"}</definedName>
    <definedName name="wrn.summary._4_3_2_1_1" hidden="1">{"summary",#N/A,FALSE,"Sheet1"}</definedName>
    <definedName name="wrn.summary._4_3_2_1_2" localSheetId="1" hidden="1">{"summary",#N/A,FALSE,"Sheet1"}</definedName>
    <definedName name="wrn.summary._4_3_2_1_2" localSheetId="2" hidden="1">{"summary",#N/A,FALSE,"Sheet1"}</definedName>
    <definedName name="wrn.summary._4_3_2_1_2" localSheetId="4" hidden="1">{"summary",#N/A,FALSE,"Sheet1"}</definedName>
    <definedName name="wrn.summary._4_3_2_1_2" localSheetId="3" hidden="1">{"summary",#N/A,FALSE,"Sheet1"}</definedName>
    <definedName name="wrn.summary._4_3_2_1_2" hidden="1">{"summary",#N/A,FALSE,"Sheet1"}</definedName>
    <definedName name="wrn.summary._4_3_2_1_3" localSheetId="1" hidden="1">{"summary",#N/A,FALSE,"Sheet1"}</definedName>
    <definedName name="wrn.summary._4_3_2_1_3" localSheetId="2" hidden="1">{"summary",#N/A,FALSE,"Sheet1"}</definedName>
    <definedName name="wrn.summary._4_3_2_1_3" localSheetId="4" hidden="1">{"summary",#N/A,FALSE,"Sheet1"}</definedName>
    <definedName name="wrn.summary._4_3_2_1_3" localSheetId="3" hidden="1">{"summary",#N/A,FALSE,"Sheet1"}</definedName>
    <definedName name="wrn.summary._4_3_2_1_3" hidden="1">{"summary",#N/A,FALSE,"Sheet1"}</definedName>
    <definedName name="wrn.summary._4_3_2_2" localSheetId="1" hidden="1">{"summary",#N/A,FALSE,"Sheet1"}</definedName>
    <definedName name="wrn.summary._4_3_2_2" localSheetId="2" hidden="1">{"summary",#N/A,FALSE,"Sheet1"}</definedName>
    <definedName name="wrn.summary._4_3_2_2" localSheetId="4" hidden="1">{"summary",#N/A,FALSE,"Sheet1"}</definedName>
    <definedName name="wrn.summary._4_3_2_2" localSheetId="3" hidden="1">{"summary",#N/A,FALSE,"Sheet1"}</definedName>
    <definedName name="wrn.summary._4_3_2_2" hidden="1">{"summary",#N/A,FALSE,"Sheet1"}</definedName>
    <definedName name="wrn.summary._4_3_2_3" localSheetId="1" hidden="1">{"summary",#N/A,FALSE,"Sheet1"}</definedName>
    <definedName name="wrn.summary._4_3_2_3" localSheetId="2" hidden="1">{"summary",#N/A,FALSE,"Sheet1"}</definedName>
    <definedName name="wrn.summary._4_3_2_3" localSheetId="4" hidden="1">{"summary",#N/A,FALSE,"Sheet1"}</definedName>
    <definedName name="wrn.summary._4_3_2_3" localSheetId="3" hidden="1">{"summary",#N/A,FALSE,"Sheet1"}</definedName>
    <definedName name="wrn.summary._4_3_2_3" hidden="1">{"summary",#N/A,FALSE,"Sheet1"}</definedName>
    <definedName name="wrn.summary._4_3_3" localSheetId="1" hidden="1">{"summary",#N/A,FALSE,"Sheet1"}</definedName>
    <definedName name="wrn.summary._4_3_3" localSheetId="2" hidden="1">{"summary",#N/A,FALSE,"Sheet1"}</definedName>
    <definedName name="wrn.summary._4_3_3" localSheetId="4" hidden="1">{"summary",#N/A,FALSE,"Sheet1"}</definedName>
    <definedName name="wrn.summary._4_3_3" localSheetId="3" hidden="1">{"summary",#N/A,FALSE,"Sheet1"}</definedName>
    <definedName name="wrn.summary._4_3_3" hidden="1">{"summary",#N/A,FALSE,"Sheet1"}</definedName>
    <definedName name="wrn.summary._4_3_3_1" localSheetId="1" hidden="1">{"summary",#N/A,FALSE,"Sheet1"}</definedName>
    <definedName name="wrn.summary._4_3_3_1" localSheetId="2" hidden="1">{"summary",#N/A,FALSE,"Sheet1"}</definedName>
    <definedName name="wrn.summary._4_3_3_1" localSheetId="4" hidden="1">{"summary",#N/A,FALSE,"Sheet1"}</definedName>
    <definedName name="wrn.summary._4_3_3_1" localSheetId="3" hidden="1">{"summary",#N/A,FALSE,"Sheet1"}</definedName>
    <definedName name="wrn.summary._4_3_3_1" hidden="1">{"summary",#N/A,FALSE,"Sheet1"}</definedName>
    <definedName name="wrn.summary._4_3_3_2" localSheetId="1" hidden="1">{"summary",#N/A,FALSE,"Sheet1"}</definedName>
    <definedName name="wrn.summary._4_3_3_2" localSheetId="2" hidden="1">{"summary",#N/A,FALSE,"Sheet1"}</definedName>
    <definedName name="wrn.summary._4_3_3_2" localSheetId="4" hidden="1">{"summary",#N/A,FALSE,"Sheet1"}</definedName>
    <definedName name="wrn.summary._4_3_3_2" localSheetId="3" hidden="1">{"summary",#N/A,FALSE,"Sheet1"}</definedName>
    <definedName name="wrn.summary._4_3_3_2" hidden="1">{"summary",#N/A,FALSE,"Sheet1"}</definedName>
    <definedName name="wrn.summary._4_3_3_3" localSheetId="1" hidden="1">{"summary",#N/A,FALSE,"Sheet1"}</definedName>
    <definedName name="wrn.summary._4_3_3_3" localSheetId="2" hidden="1">{"summary",#N/A,FALSE,"Sheet1"}</definedName>
    <definedName name="wrn.summary._4_3_3_3" localSheetId="4" hidden="1">{"summary",#N/A,FALSE,"Sheet1"}</definedName>
    <definedName name="wrn.summary._4_3_3_3" localSheetId="3" hidden="1">{"summary",#N/A,FALSE,"Sheet1"}</definedName>
    <definedName name="wrn.summary._4_3_3_3" hidden="1">{"summary",#N/A,FALSE,"Sheet1"}</definedName>
    <definedName name="wrn.summary._4_3_4" localSheetId="1" hidden="1">{"summary",#N/A,FALSE,"Sheet1"}</definedName>
    <definedName name="wrn.summary._4_3_4" localSheetId="2" hidden="1">{"summary",#N/A,FALSE,"Sheet1"}</definedName>
    <definedName name="wrn.summary._4_3_4" localSheetId="4" hidden="1">{"summary",#N/A,FALSE,"Sheet1"}</definedName>
    <definedName name="wrn.summary._4_3_4" localSheetId="3" hidden="1">{"summary",#N/A,FALSE,"Sheet1"}</definedName>
    <definedName name="wrn.summary._4_3_4" hidden="1">{"summary",#N/A,FALSE,"Sheet1"}</definedName>
    <definedName name="wrn.summary._4_3_5" localSheetId="1" hidden="1">{"summary",#N/A,FALSE,"Sheet1"}</definedName>
    <definedName name="wrn.summary._4_3_5" localSheetId="2" hidden="1">{"summary",#N/A,FALSE,"Sheet1"}</definedName>
    <definedName name="wrn.summary._4_3_5" localSheetId="4" hidden="1">{"summary",#N/A,FALSE,"Sheet1"}</definedName>
    <definedName name="wrn.summary._4_3_5" localSheetId="3" hidden="1">{"summary",#N/A,FALSE,"Sheet1"}</definedName>
    <definedName name="wrn.summary._4_3_5" hidden="1">{"summary",#N/A,FALSE,"Sheet1"}</definedName>
    <definedName name="wrn.summary._4_4" localSheetId="1" hidden="1">{"summary",#N/A,FALSE,"Sheet1"}</definedName>
    <definedName name="wrn.summary._4_4" localSheetId="2" hidden="1">{"summary",#N/A,FALSE,"Sheet1"}</definedName>
    <definedName name="wrn.summary._4_4" localSheetId="4" hidden="1">{"summary",#N/A,FALSE,"Sheet1"}</definedName>
    <definedName name="wrn.summary._4_4" localSheetId="3" hidden="1">{"summary",#N/A,FALSE,"Sheet1"}</definedName>
    <definedName name="wrn.summary._4_4" hidden="1">{"summary",#N/A,FALSE,"Sheet1"}</definedName>
    <definedName name="wrn.summary._4_4_1" localSheetId="1" hidden="1">{"summary",#N/A,FALSE,"Sheet1"}</definedName>
    <definedName name="wrn.summary._4_4_1" localSheetId="2" hidden="1">{"summary",#N/A,FALSE,"Sheet1"}</definedName>
    <definedName name="wrn.summary._4_4_1" localSheetId="4" hidden="1">{"summary",#N/A,FALSE,"Sheet1"}</definedName>
    <definedName name="wrn.summary._4_4_1" localSheetId="3" hidden="1">{"summary",#N/A,FALSE,"Sheet1"}</definedName>
    <definedName name="wrn.summary._4_4_1" hidden="1">{"summary",#N/A,FALSE,"Sheet1"}</definedName>
    <definedName name="wrn.summary._4_4_1_1" localSheetId="1" hidden="1">{"summary",#N/A,FALSE,"Sheet1"}</definedName>
    <definedName name="wrn.summary._4_4_1_1" localSheetId="2" hidden="1">{"summary",#N/A,FALSE,"Sheet1"}</definedName>
    <definedName name="wrn.summary._4_4_1_1" localSheetId="4" hidden="1">{"summary",#N/A,FALSE,"Sheet1"}</definedName>
    <definedName name="wrn.summary._4_4_1_1" localSheetId="3" hidden="1">{"summary",#N/A,FALSE,"Sheet1"}</definedName>
    <definedName name="wrn.summary._4_4_1_1" hidden="1">{"summary",#N/A,FALSE,"Sheet1"}</definedName>
    <definedName name="wrn.summary._4_4_1_1_1" localSheetId="1" hidden="1">{"summary",#N/A,FALSE,"Sheet1"}</definedName>
    <definedName name="wrn.summary._4_4_1_1_1" localSheetId="2" hidden="1">{"summary",#N/A,FALSE,"Sheet1"}</definedName>
    <definedName name="wrn.summary._4_4_1_1_1" localSheetId="4" hidden="1">{"summary",#N/A,FALSE,"Sheet1"}</definedName>
    <definedName name="wrn.summary._4_4_1_1_1" localSheetId="3" hidden="1">{"summary",#N/A,FALSE,"Sheet1"}</definedName>
    <definedName name="wrn.summary._4_4_1_1_1" hidden="1">{"summary",#N/A,FALSE,"Sheet1"}</definedName>
    <definedName name="wrn.summary._4_4_1_1_1_1" localSheetId="1" hidden="1">{"summary",#N/A,FALSE,"Sheet1"}</definedName>
    <definedName name="wrn.summary._4_4_1_1_1_1" localSheetId="2" hidden="1">{"summary",#N/A,FALSE,"Sheet1"}</definedName>
    <definedName name="wrn.summary._4_4_1_1_1_1" localSheetId="4" hidden="1">{"summary",#N/A,FALSE,"Sheet1"}</definedName>
    <definedName name="wrn.summary._4_4_1_1_1_1" localSheetId="3" hidden="1">{"summary",#N/A,FALSE,"Sheet1"}</definedName>
    <definedName name="wrn.summary._4_4_1_1_1_1" hidden="1">{"summary",#N/A,FALSE,"Sheet1"}</definedName>
    <definedName name="wrn.summary._4_4_1_1_1_2" localSheetId="1" hidden="1">{"summary",#N/A,FALSE,"Sheet1"}</definedName>
    <definedName name="wrn.summary._4_4_1_1_1_2" localSheetId="2" hidden="1">{"summary",#N/A,FALSE,"Sheet1"}</definedName>
    <definedName name="wrn.summary._4_4_1_1_1_2" localSheetId="4" hidden="1">{"summary",#N/A,FALSE,"Sheet1"}</definedName>
    <definedName name="wrn.summary._4_4_1_1_1_2" localSheetId="3" hidden="1">{"summary",#N/A,FALSE,"Sheet1"}</definedName>
    <definedName name="wrn.summary._4_4_1_1_1_2" hidden="1">{"summary",#N/A,FALSE,"Sheet1"}</definedName>
    <definedName name="wrn.summary._4_4_1_1_1_3" localSheetId="1" hidden="1">{"summary",#N/A,FALSE,"Sheet1"}</definedName>
    <definedName name="wrn.summary._4_4_1_1_1_3" localSheetId="2" hidden="1">{"summary",#N/A,FALSE,"Sheet1"}</definedName>
    <definedName name="wrn.summary._4_4_1_1_1_3" localSheetId="4" hidden="1">{"summary",#N/A,FALSE,"Sheet1"}</definedName>
    <definedName name="wrn.summary._4_4_1_1_1_3" localSheetId="3" hidden="1">{"summary",#N/A,FALSE,"Sheet1"}</definedName>
    <definedName name="wrn.summary._4_4_1_1_1_3" hidden="1">{"summary",#N/A,FALSE,"Sheet1"}</definedName>
    <definedName name="wrn.summary._4_4_1_1_2" localSheetId="1" hidden="1">{"summary",#N/A,FALSE,"Sheet1"}</definedName>
    <definedName name="wrn.summary._4_4_1_1_2" localSheetId="2" hidden="1">{"summary",#N/A,FALSE,"Sheet1"}</definedName>
    <definedName name="wrn.summary._4_4_1_1_2" localSheetId="4" hidden="1">{"summary",#N/A,FALSE,"Sheet1"}</definedName>
    <definedName name="wrn.summary._4_4_1_1_2" localSheetId="3" hidden="1">{"summary",#N/A,FALSE,"Sheet1"}</definedName>
    <definedName name="wrn.summary._4_4_1_1_2" hidden="1">{"summary",#N/A,FALSE,"Sheet1"}</definedName>
    <definedName name="wrn.summary._4_4_1_1_3" localSheetId="1" hidden="1">{"summary",#N/A,FALSE,"Sheet1"}</definedName>
    <definedName name="wrn.summary._4_4_1_1_3" localSheetId="2" hidden="1">{"summary",#N/A,FALSE,"Sheet1"}</definedName>
    <definedName name="wrn.summary._4_4_1_1_3" localSheetId="4" hidden="1">{"summary",#N/A,FALSE,"Sheet1"}</definedName>
    <definedName name="wrn.summary._4_4_1_1_3" localSheetId="3" hidden="1">{"summary",#N/A,FALSE,"Sheet1"}</definedName>
    <definedName name="wrn.summary._4_4_1_1_3" hidden="1">{"summary",#N/A,FALSE,"Sheet1"}</definedName>
    <definedName name="wrn.summary._4_4_1_2" localSheetId="1" hidden="1">{"summary",#N/A,FALSE,"Sheet1"}</definedName>
    <definedName name="wrn.summary._4_4_1_2" localSheetId="2" hidden="1">{"summary",#N/A,FALSE,"Sheet1"}</definedName>
    <definedName name="wrn.summary._4_4_1_2" localSheetId="4" hidden="1">{"summary",#N/A,FALSE,"Sheet1"}</definedName>
    <definedName name="wrn.summary._4_4_1_2" localSheetId="3" hidden="1">{"summary",#N/A,FALSE,"Sheet1"}</definedName>
    <definedName name="wrn.summary._4_4_1_2" hidden="1">{"summary",#N/A,FALSE,"Sheet1"}</definedName>
    <definedName name="wrn.summary._4_4_1_2_1" localSheetId="1" hidden="1">{"summary",#N/A,FALSE,"Sheet1"}</definedName>
    <definedName name="wrn.summary._4_4_1_2_1" localSheetId="2" hidden="1">{"summary",#N/A,FALSE,"Sheet1"}</definedName>
    <definedName name="wrn.summary._4_4_1_2_1" localSheetId="4" hidden="1">{"summary",#N/A,FALSE,"Sheet1"}</definedName>
    <definedName name="wrn.summary._4_4_1_2_1" localSheetId="3" hidden="1">{"summary",#N/A,FALSE,"Sheet1"}</definedName>
    <definedName name="wrn.summary._4_4_1_2_1" hidden="1">{"summary",#N/A,FALSE,"Sheet1"}</definedName>
    <definedName name="wrn.summary._4_4_1_2_2" localSheetId="1" hidden="1">{"summary",#N/A,FALSE,"Sheet1"}</definedName>
    <definedName name="wrn.summary._4_4_1_2_2" localSheetId="2" hidden="1">{"summary",#N/A,FALSE,"Sheet1"}</definedName>
    <definedName name="wrn.summary._4_4_1_2_2" localSheetId="4" hidden="1">{"summary",#N/A,FALSE,"Sheet1"}</definedName>
    <definedName name="wrn.summary._4_4_1_2_2" localSheetId="3" hidden="1">{"summary",#N/A,FALSE,"Sheet1"}</definedName>
    <definedName name="wrn.summary._4_4_1_2_2" hidden="1">{"summary",#N/A,FALSE,"Sheet1"}</definedName>
    <definedName name="wrn.summary._4_4_1_2_3" localSheetId="1" hidden="1">{"summary",#N/A,FALSE,"Sheet1"}</definedName>
    <definedName name="wrn.summary._4_4_1_2_3" localSheetId="2" hidden="1">{"summary",#N/A,FALSE,"Sheet1"}</definedName>
    <definedName name="wrn.summary._4_4_1_2_3" localSheetId="4" hidden="1">{"summary",#N/A,FALSE,"Sheet1"}</definedName>
    <definedName name="wrn.summary._4_4_1_2_3" localSheetId="3" hidden="1">{"summary",#N/A,FALSE,"Sheet1"}</definedName>
    <definedName name="wrn.summary._4_4_1_2_3" hidden="1">{"summary",#N/A,FALSE,"Sheet1"}</definedName>
    <definedName name="wrn.summary._4_4_1_3" localSheetId="1" hidden="1">{"summary",#N/A,FALSE,"Sheet1"}</definedName>
    <definedName name="wrn.summary._4_4_1_3" localSheetId="2" hidden="1">{"summary",#N/A,FALSE,"Sheet1"}</definedName>
    <definedName name="wrn.summary._4_4_1_3" localSheetId="4" hidden="1">{"summary",#N/A,FALSE,"Sheet1"}</definedName>
    <definedName name="wrn.summary._4_4_1_3" localSheetId="3" hidden="1">{"summary",#N/A,FALSE,"Sheet1"}</definedName>
    <definedName name="wrn.summary._4_4_1_3" hidden="1">{"summary",#N/A,FALSE,"Sheet1"}</definedName>
    <definedName name="wrn.summary._4_4_1_4" localSheetId="1" hidden="1">{"summary",#N/A,FALSE,"Sheet1"}</definedName>
    <definedName name="wrn.summary._4_4_1_4" localSheetId="2" hidden="1">{"summary",#N/A,FALSE,"Sheet1"}</definedName>
    <definedName name="wrn.summary._4_4_1_4" localSheetId="4" hidden="1">{"summary",#N/A,FALSE,"Sheet1"}</definedName>
    <definedName name="wrn.summary._4_4_1_4" localSheetId="3" hidden="1">{"summary",#N/A,FALSE,"Sheet1"}</definedName>
    <definedName name="wrn.summary._4_4_1_4" hidden="1">{"summary",#N/A,FALSE,"Sheet1"}</definedName>
    <definedName name="wrn.summary._4_4_1_5" localSheetId="1" hidden="1">{"summary",#N/A,FALSE,"Sheet1"}</definedName>
    <definedName name="wrn.summary._4_4_1_5" localSheetId="2" hidden="1">{"summary",#N/A,FALSE,"Sheet1"}</definedName>
    <definedName name="wrn.summary._4_4_1_5" localSheetId="4" hidden="1">{"summary",#N/A,FALSE,"Sheet1"}</definedName>
    <definedName name="wrn.summary._4_4_1_5" localSheetId="3" hidden="1">{"summary",#N/A,FALSE,"Sheet1"}</definedName>
    <definedName name="wrn.summary._4_4_1_5" hidden="1">{"summary",#N/A,FALSE,"Sheet1"}</definedName>
    <definedName name="wrn.summary._4_4_2" localSheetId="1" hidden="1">{"summary",#N/A,FALSE,"Sheet1"}</definedName>
    <definedName name="wrn.summary._4_4_2" localSheetId="2" hidden="1">{"summary",#N/A,FALSE,"Sheet1"}</definedName>
    <definedName name="wrn.summary._4_4_2" localSheetId="4" hidden="1">{"summary",#N/A,FALSE,"Sheet1"}</definedName>
    <definedName name="wrn.summary._4_4_2" localSheetId="3" hidden="1">{"summary",#N/A,FALSE,"Sheet1"}</definedName>
    <definedName name="wrn.summary._4_4_2" hidden="1">{"summary",#N/A,FALSE,"Sheet1"}</definedName>
    <definedName name="wrn.summary._4_4_2_1" localSheetId="1" hidden="1">{"summary",#N/A,FALSE,"Sheet1"}</definedName>
    <definedName name="wrn.summary._4_4_2_1" localSheetId="2" hidden="1">{"summary",#N/A,FALSE,"Sheet1"}</definedName>
    <definedName name="wrn.summary._4_4_2_1" localSheetId="4" hidden="1">{"summary",#N/A,FALSE,"Sheet1"}</definedName>
    <definedName name="wrn.summary._4_4_2_1" localSheetId="3" hidden="1">{"summary",#N/A,FALSE,"Sheet1"}</definedName>
    <definedName name="wrn.summary._4_4_2_1" hidden="1">{"summary",#N/A,FALSE,"Sheet1"}</definedName>
    <definedName name="wrn.summary._4_4_2_1_1" localSheetId="1" hidden="1">{"summary",#N/A,FALSE,"Sheet1"}</definedName>
    <definedName name="wrn.summary._4_4_2_1_1" localSheetId="2" hidden="1">{"summary",#N/A,FALSE,"Sheet1"}</definedName>
    <definedName name="wrn.summary._4_4_2_1_1" localSheetId="4" hidden="1">{"summary",#N/A,FALSE,"Sheet1"}</definedName>
    <definedName name="wrn.summary._4_4_2_1_1" localSheetId="3" hidden="1">{"summary",#N/A,FALSE,"Sheet1"}</definedName>
    <definedName name="wrn.summary._4_4_2_1_1" hidden="1">{"summary",#N/A,FALSE,"Sheet1"}</definedName>
    <definedName name="wrn.summary._4_4_2_1_2" localSheetId="1" hidden="1">{"summary",#N/A,FALSE,"Sheet1"}</definedName>
    <definedName name="wrn.summary._4_4_2_1_2" localSheetId="2" hidden="1">{"summary",#N/A,FALSE,"Sheet1"}</definedName>
    <definedName name="wrn.summary._4_4_2_1_2" localSheetId="4" hidden="1">{"summary",#N/A,FALSE,"Sheet1"}</definedName>
    <definedName name="wrn.summary._4_4_2_1_2" localSheetId="3" hidden="1">{"summary",#N/A,FALSE,"Sheet1"}</definedName>
    <definedName name="wrn.summary._4_4_2_1_2" hidden="1">{"summary",#N/A,FALSE,"Sheet1"}</definedName>
    <definedName name="wrn.summary._4_4_2_1_3" localSheetId="1" hidden="1">{"summary",#N/A,FALSE,"Sheet1"}</definedName>
    <definedName name="wrn.summary._4_4_2_1_3" localSheetId="2" hidden="1">{"summary",#N/A,FALSE,"Sheet1"}</definedName>
    <definedName name="wrn.summary._4_4_2_1_3" localSheetId="4" hidden="1">{"summary",#N/A,FALSE,"Sheet1"}</definedName>
    <definedName name="wrn.summary._4_4_2_1_3" localSheetId="3" hidden="1">{"summary",#N/A,FALSE,"Sheet1"}</definedName>
    <definedName name="wrn.summary._4_4_2_1_3" hidden="1">{"summary",#N/A,FALSE,"Sheet1"}</definedName>
    <definedName name="wrn.summary._4_4_2_2" localSheetId="1" hidden="1">{"summary",#N/A,FALSE,"Sheet1"}</definedName>
    <definedName name="wrn.summary._4_4_2_2" localSheetId="2" hidden="1">{"summary",#N/A,FALSE,"Sheet1"}</definedName>
    <definedName name="wrn.summary._4_4_2_2" localSheetId="4" hidden="1">{"summary",#N/A,FALSE,"Sheet1"}</definedName>
    <definedName name="wrn.summary._4_4_2_2" localSheetId="3" hidden="1">{"summary",#N/A,FALSE,"Sheet1"}</definedName>
    <definedName name="wrn.summary._4_4_2_2" hidden="1">{"summary",#N/A,FALSE,"Sheet1"}</definedName>
    <definedName name="wrn.summary._4_4_2_3" localSheetId="1" hidden="1">{"summary",#N/A,FALSE,"Sheet1"}</definedName>
    <definedName name="wrn.summary._4_4_2_3" localSheetId="2" hidden="1">{"summary",#N/A,FALSE,"Sheet1"}</definedName>
    <definedName name="wrn.summary._4_4_2_3" localSheetId="4" hidden="1">{"summary",#N/A,FALSE,"Sheet1"}</definedName>
    <definedName name="wrn.summary._4_4_2_3" localSheetId="3" hidden="1">{"summary",#N/A,FALSE,"Sheet1"}</definedName>
    <definedName name="wrn.summary._4_4_2_3" hidden="1">{"summary",#N/A,FALSE,"Sheet1"}</definedName>
    <definedName name="wrn.summary._4_4_3" localSheetId="1" hidden="1">{"summary",#N/A,FALSE,"Sheet1"}</definedName>
    <definedName name="wrn.summary._4_4_3" localSheetId="2" hidden="1">{"summary",#N/A,FALSE,"Sheet1"}</definedName>
    <definedName name="wrn.summary._4_4_3" localSheetId="4" hidden="1">{"summary",#N/A,FALSE,"Sheet1"}</definedName>
    <definedName name="wrn.summary._4_4_3" localSheetId="3" hidden="1">{"summary",#N/A,FALSE,"Sheet1"}</definedName>
    <definedName name="wrn.summary._4_4_3" hidden="1">{"summary",#N/A,FALSE,"Sheet1"}</definedName>
    <definedName name="wrn.summary._4_4_4" localSheetId="1" hidden="1">{"summary",#N/A,FALSE,"Sheet1"}</definedName>
    <definedName name="wrn.summary._4_4_4" localSheetId="2" hidden="1">{"summary",#N/A,FALSE,"Sheet1"}</definedName>
    <definedName name="wrn.summary._4_4_4" localSheetId="4" hidden="1">{"summary",#N/A,FALSE,"Sheet1"}</definedName>
    <definedName name="wrn.summary._4_4_4" localSheetId="3" hidden="1">{"summary",#N/A,FALSE,"Sheet1"}</definedName>
    <definedName name="wrn.summary._4_4_4" hidden="1">{"summary",#N/A,FALSE,"Sheet1"}</definedName>
    <definedName name="wrn.summary._4_4_5" localSheetId="1" hidden="1">{"summary",#N/A,FALSE,"Sheet1"}</definedName>
    <definedName name="wrn.summary._4_4_5" localSheetId="2" hidden="1">{"summary",#N/A,FALSE,"Sheet1"}</definedName>
    <definedName name="wrn.summary._4_4_5" localSheetId="4" hidden="1">{"summary",#N/A,FALSE,"Sheet1"}</definedName>
    <definedName name="wrn.summary._4_4_5" localSheetId="3" hidden="1">{"summary",#N/A,FALSE,"Sheet1"}</definedName>
    <definedName name="wrn.summary._4_4_5" hidden="1">{"summary",#N/A,FALSE,"Sheet1"}</definedName>
    <definedName name="wrn.summary._4_5" localSheetId="1" hidden="1">{"summary",#N/A,FALSE,"Sheet1"}</definedName>
    <definedName name="wrn.summary._4_5" localSheetId="2" hidden="1">{"summary",#N/A,FALSE,"Sheet1"}</definedName>
    <definedName name="wrn.summary._4_5" localSheetId="4" hidden="1">{"summary",#N/A,FALSE,"Sheet1"}</definedName>
    <definedName name="wrn.summary._4_5" localSheetId="3" hidden="1">{"summary",#N/A,FALSE,"Sheet1"}</definedName>
    <definedName name="wrn.summary._4_5" hidden="1">{"summary",#N/A,FALSE,"Sheet1"}</definedName>
    <definedName name="wrn.summary._4_5_1" localSheetId="1" hidden="1">{"summary",#N/A,FALSE,"Sheet1"}</definedName>
    <definedName name="wrn.summary._4_5_1" localSheetId="2" hidden="1">{"summary",#N/A,FALSE,"Sheet1"}</definedName>
    <definedName name="wrn.summary._4_5_1" localSheetId="4" hidden="1">{"summary",#N/A,FALSE,"Sheet1"}</definedName>
    <definedName name="wrn.summary._4_5_1" localSheetId="3" hidden="1">{"summary",#N/A,FALSE,"Sheet1"}</definedName>
    <definedName name="wrn.summary._4_5_1" hidden="1">{"summary",#N/A,FALSE,"Sheet1"}</definedName>
    <definedName name="wrn.summary._4_5_1_1" localSheetId="1" hidden="1">{"summary",#N/A,FALSE,"Sheet1"}</definedName>
    <definedName name="wrn.summary._4_5_1_1" localSheetId="2" hidden="1">{"summary",#N/A,FALSE,"Sheet1"}</definedName>
    <definedName name="wrn.summary._4_5_1_1" localSheetId="4" hidden="1">{"summary",#N/A,FALSE,"Sheet1"}</definedName>
    <definedName name="wrn.summary._4_5_1_1" localSheetId="3" hidden="1">{"summary",#N/A,FALSE,"Sheet1"}</definedName>
    <definedName name="wrn.summary._4_5_1_1" hidden="1">{"summary",#N/A,FALSE,"Sheet1"}</definedName>
    <definedName name="wrn.summary._4_5_1_2" localSheetId="1" hidden="1">{"summary",#N/A,FALSE,"Sheet1"}</definedName>
    <definedName name="wrn.summary._4_5_1_2" localSheetId="2" hidden="1">{"summary",#N/A,FALSE,"Sheet1"}</definedName>
    <definedName name="wrn.summary._4_5_1_2" localSheetId="4" hidden="1">{"summary",#N/A,FALSE,"Sheet1"}</definedName>
    <definedName name="wrn.summary._4_5_1_2" localSheetId="3" hidden="1">{"summary",#N/A,FALSE,"Sheet1"}</definedName>
    <definedName name="wrn.summary._4_5_1_2" hidden="1">{"summary",#N/A,FALSE,"Sheet1"}</definedName>
    <definedName name="wrn.summary._4_5_1_3" localSheetId="1" hidden="1">{"summary",#N/A,FALSE,"Sheet1"}</definedName>
    <definedName name="wrn.summary._4_5_1_3" localSheetId="2" hidden="1">{"summary",#N/A,FALSE,"Sheet1"}</definedName>
    <definedName name="wrn.summary._4_5_1_3" localSheetId="4" hidden="1">{"summary",#N/A,FALSE,"Sheet1"}</definedName>
    <definedName name="wrn.summary._4_5_1_3" localSheetId="3" hidden="1">{"summary",#N/A,FALSE,"Sheet1"}</definedName>
    <definedName name="wrn.summary._4_5_1_3" hidden="1">{"summary",#N/A,FALSE,"Sheet1"}</definedName>
    <definedName name="wrn.summary._4_5_2" localSheetId="1" hidden="1">{"summary",#N/A,FALSE,"Sheet1"}</definedName>
    <definedName name="wrn.summary._4_5_2" localSheetId="2" hidden="1">{"summary",#N/A,FALSE,"Sheet1"}</definedName>
    <definedName name="wrn.summary._4_5_2" localSheetId="4" hidden="1">{"summary",#N/A,FALSE,"Sheet1"}</definedName>
    <definedName name="wrn.summary._4_5_2" localSheetId="3" hidden="1">{"summary",#N/A,FALSE,"Sheet1"}</definedName>
    <definedName name="wrn.summary._4_5_2" hidden="1">{"summary",#N/A,FALSE,"Sheet1"}</definedName>
    <definedName name="wrn.summary._4_5_3" localSheetId="1" hidden="1">{"summary",#N/A,FALSE,"Sheet1"}</definedName>
    <definedName name="wrn.summary._4_5_3" localSheetId="2" hidden="1">{"summary",#N/A,FALSE,"Sheet1"}</definedName>
    <definedName name="wrn.summary._4_5_3" localSheetId="4" hidden="1">{"summary",#N/A,FALSE,"Sheet1"}</definedName>
    <definedName name="wrn.summary._4_5_3" localSheetId="3" hidden="1">{"summary",#N/A,FALSE,"Sheet1"}</definedName>
    <definedName name="wrn.summary._4_5_3" hidden="1">{"summary",#N/A,FALSE,"Sheet1"}</definedName>
    <definedName name="wrn.summary._5" localSheetId="1" hidden="1">{"summary",#N/A,FALSE,"Sheet1"}</definedName>
    <definedName name="wrn.summary._5" localSheetId="2" hidden="1">{"summary",#N/A,FALSE,"Sheet1"}</definedName>
    <definedName name="wrn.summary._5" localSheetId="4" hidden="1">{"summary",#N/A,FALSE,"Sheet1"}</definedName>
    <definedName name="wrn.summary._5" localSheetId="3" hidden="1">{"summary",#N/A,FALSE,"Sheet1"}</definedName>
    <definedName name="wrn.summary._5" hidden="1">{"summary",#N/A,FALSE,"Sheet1"}</definedName>
    <definedName name="wrn.summary._5_1" localSheetId="1" hidden="1">{"summary",#N/A,FALSE,"Sheet1"}</definedName>
    <definedName name="wrn.summary._5_1" localSheetId="2" hidden="1">{"summary",#N/A,FALSE,"Sheet1"}</definedName>
    <definedName name="wrn.summary._5_1" localSheetId="4" hidden="1">{"summary",#N/A,FALSE,"Sheet1"}</definedName>
    <definedName name="wrn.summary._5_1" localSheetId="3" hidden="1">{"summary",#N/A,FALSE,"Sheet1"}</definedName>
    <definedName name="wrn.summary._5_1" hidden="1">{"summary",#N/A,FALSE,"Sheet1"}</definedName>
    <definedName name="wrn.summary._5_1_1" localSheetId="1" hidden="1">{"summary",#N/A,FALSE,"Sheet1"}</definedName>
    <definedName name="wrn.summary._5_1_1" localSheetId="2" hidden="1">{"summary",#N/A,FALSE,"Sheet1"}</definedName>
    <definedName name="wrn.summary._5_1_1" localSheetId="4" hidden="1">{"summary",#N/A,FALSE,"Sheet1"}</definedName>
    <definedName name="wrn.summary._5_1_1" localSheetId="3" hidden="1">{"summary",#N/A,FALSE,"Sheet1"}</definedName>
    <definedName name="wrn.summary._5_1_1" hidden="1">{"summary",#N/A,FALSE,"Sheet1"}</definedName>
    <definedName name="wrn.summary._5_1_1_1" localSheetId="1" hidden="1">{"summary",#N/A,FALSE,"Sheet1"}</definedName>
    <definedName name="wrn.summary._5_1_1_1" localSheetId="2" hidden="1">{"summary",#N/A,FALSE,"Sheet1"}</definedName>
    <definedName name="wrn.summary._5_1_1_1" localSheetId="4" hidden="1">{"summary",#N/A,FALSE,"Sheet1"}</definedName>
    <definedName name="wrn.summary._5_1_1_1" localSheetId="3" hidden="1">{"summary",#N/A,FALSE,"Sheet1"}</definedName>
    <definedName name="wrn.summary._5_1_1_1" hidden="1">{"summary",#N/A,FALSE,"Sheet1"}</definedName>
    <definedName name="wrn.summary._5_1_1_1_1" localSheetId="1" hidden="1">{"summary",#N/A,FALSE,"Sheet1"}</definedName>
    <definedName name="wrn.summary._5_1_1_1_1" localSheetId="2" hidden="1">{"summary",#N/A,FALSE,"Sheet1"}</definedName>
    <definedName name="wrn.summary._5_1_1_1_1" localSheetId="4" hidden="1">{"summary",#N/A,FALSE,"Sheet1"}</definedName>
    <definedName name="wrn.summary._5_1_1_1_1" localSheetId="3" hidden="1">{"summary",#N/A,FALSE,"Sheet1"}</definedName>
    <definedName name="wrn.summary._5_1_1_1_1" hidden="1">{"summary",#N/A,FALSE,"Sheet1"}</definedName>
    <definedName name="wrn.summary._5_1_1_1_1_1" localSheetId="1" hidden="1">{"summary",#N/A,FALSE,"Sheet1"}</definedName>
    <definedName name="wrn.summary._5_1_1_1_1_1" localSheetId="2" hidden="1">{"summary",#N/A,FALSE,"Sheet1"}</definedName>
    <definedName name="wrn.summary._5_1_1_1_1_1" localSheetId="4" hidden="1">{"summary",#N/A,FALSE,"Sheet1"}</definedName>
    <definedName name="wrn.summary._5_1_1_1_1_1" localSheetId="3" hidden="1">{"summary",#N/A,FALSE,"Sheet1"}</definedName>
    <definedName name="wrn.summary._5_1_1_1_1_1" hidden="1">{"summary",#N/A,FALSE,"Sheet1"}</definedName>
    <definedName name="wrn.summary._5_1_1_1_1_1_1" localSheetId="1" hidden="1">{"summary",#N/A,FALSE,"Sheet1"}</definedName>
    <definedName name="wrn.summary._5_1_1_1_1_1_1" localSheetId="2" hidden="1">{"summary",#N/A,FALSE,"Sheet1"}</definedName>
    <definedName name="wrn.summary._5_1_1_1_1_1_1" localSheetId="4" hidden="1">{"summary",#N/A,FALSE,"Sheet1"}</definedName>
    <definedName name="wrn.summary._5_1_1_1_1_1_1" localSheetId="3" hidden="1">{"summary",#N/A,FALSE,"Sheet1"}</definedName>
    <definedName name="wrn.summary._5_1_1_1_1_1_1" hidden="1">{"summary",#N/A,FALSE,"Sheet1"}</definedName>
    <definedName name="wrn.summary._5_1_1_1_1_1_1_1" localSheetId="1" hidden="1">{"summary",#N/A,FALSE,"Sheet1"}</definedName>
    <definedName name="wrn.summary._5_1_1_1_1_1_1_1" localSheetId="2" hidden="1">{"summary",#N/A,FALSE,"Sheet1"}</definedName>
    <definedName name="wrn.summary._5_1_1_1_1_1_1_1" localSheetId="4" hidden="1">{"summary",#N/A,FALSE,"Sheet1"}</definedName>
    <definedName name="wrn.summary._5_1_1_1_1_1_1_1" localSheetId="3" hidden="1">{"summary",#N/A,FALSE,"Sheet1"}</definedName>
    <definedName name="wrn.summary._5_1_1_1_1_1_1_1" hidden="1">{"summary",#N/A,FALSE,"Sheet1"}</definedName>
    <definedName name="wrn.summary._5_1_1_1_1_1_1_2" localSheetId="1" hidden="1">{"summary",#N/A,FALSE,"Sheet1"}</definedName>
    <definedName name="wrn.summary._5_1_1_1_1_1_1_2" localSheetId="2" hidden="1">{"summary",#N/A,FALSE,"Sheet1"}</definedName>
    <definedName name="wrn.summary._5_1_1_1_1_1_1_2" localSheetId="4" hidden="1">{"summary",#N/A,FALSE,"Sheet1"}</definedName>
    <definedName name="wrn.summary._5_1_1_1_1_1_1_2" localSheetId="3" hidden="1">{"summary",#N/A,FALSE,"Sheet1"}</definedName>
    <definedName name="wrn.summary._5_1_1_1_1_1_1_2" hidden="1">{"summary",#N/A,FALSE,"Sheet1"}</definedName>
    <definedName name="wrn.summary._5_1_1_1_1_1_1_3" localSheetId="1" hidden="1">{"summary",#N/A,FALSE,"Sheet1"}</definedName>
    <definedName name="wrn.summary._5_1_1_1_1_1_1_3" localSheetId="2" hidden="1">{"summary",#N/A,FALSE,"Sheet1"}</definedName>
    <definedName name="wrn.summary._5_1_1_1_1_1_1_3" localSheetId="4" hidden="1">{"summary",#N/A,FALSE,"Sheet1"}</definedName>
    <definedName name="wrn.summary._5_1_1_1_1_1_1_3" localSheetId="3" hidden="1">{"summary",#N/A,FALSE,"Sheet1"}</definedName>
    <definedName name="wrn.summary._5_1_1_1_1_1_1_3" hidden="1">{"summary",#N/A,FALSE,"Sheet1"}</definedName>
    <definedName name="wrn.summary._5_1_1_1_1_1_2" localSheetId="1" hidden="1">{"summary",#N/A,FALSE,"Sheet1"}</definedName>
    <definedName name="wrn.summary._5_1_1_1_1_1_2" localSheetId="2" hidden="1">{"summary",#N/A,FALSE,"Sheet1"}</definedName>
    <definedName name="wrn.summary._5_1_1_1_1_1_2" localSheetId="4" hidden="1">{"summary",#N/A,FALSE,"Sheet1"}</definedName>
    <definedName name="wrn.summary._5_1_1_1_1_1_2" localSheetId="3" hidden="1">{"summary",#N/A,FALSE,"Sheet1"}</definedName>
    <definedName name="wrn.summary._5_1_1_1_1_1_2" hidden="1">{"summary",#N/A,FALSE,"Sheet1"}</definedName>
    <definedName name="wrn.summary._5_1_1_1_1_1_3" localSheetId="1" hidden="1">{"summary",#N/A,FALSE,"Sheet1"}</definedName>
    <definedName name="wrn.summary._5_1_1_1_1_1_3" localSheetId="2" hidden="1">{"summary",#N/A,FALSE,"Sheet1"}</definedName>
    <definedName name="wrn.summary._5_1_1_1_1_1_3" localSheetId="4" hidden="1">{"summary",#N/A,FALSE,"Sheet1"}</definedName>
    <definedName name="wrn.summary._5_1_1_1_1_1_3" localSheetId="3" hidden="1">{"summary",#N/A,FALSE,"Sheet1"}</definedName>
    <definedName name="wrn.summary._5_1_1_1_1_1_3" hidden="1">{"summary",#N/A,FALSE,"Sheet1"}</definedName>
    <definedName name="wrn.summary._5_1_1_1_1_2" localSheetId="1" hidden="1">{"summary",#N/A,FALSE,"Sheet1"}</definedName>
    <definedName name="wrn.summary._5_1_1_1_1_2" localSheetId="2" hidden="1">{"summary",#N/A,FALSE,"Sheet1"}</definedName>
    <definedName name="wrn.summary._5_1_1_1_1_2" localSheetId="4" hidden="1">{"summary",#N/A,FALSE,"Sheet1"}</definedName>
    <definedName name="wrn.summary._5_1_1_1_1_2" localSheetId="3" hidden="1">{"summary",#N/A,FALSE,"Sheet1"}</definedName>
    <definedName name="wrn.summary._5_1_1_1_1_2" hidden="1">{"summary",#N/A,FALSE,"Sheet1"}</definedName>
    <definedName name="wrn.summary._5_1_1_1_1_2_1" localSheetId="1" hidden="1">{"summary",#N/A,FALSE,"Sheet1"}</definedName>
    <definedName name="wrn.summary._5_1_1_1_1_2_1" localSheetId="2" hidden="1">{"summary",#N/A,FALSE,"Sheet1"}</definedName>
    <definedName name="wrn.summary._5_1_1_1_1_2_1" localSheetId="4" hidden="1">{"summary",#N/A,FALSE,"Sheet1"}</definedName>
    <definedName name="wrn.summary._5_1_1_1_1_2_1" localSheetId="3" hidden="1">{"summary",#N/A,FALSE,"Sheet1"}</definedName>
    <definedName name="wrn.summary._5_1_1_1_1_2_1" hidden="1">{"summary",#N/A,FALSE,"Sheet1"}</definedName>
    <definedName name="wrn.summary._5_1_1_1_1_2_2" localSheetId="1" hidden="1">{"summary",#N/A,FALSE,"Sheet1"}</definedName>
    <definedName name="wrn.summary._5_1_1_1_1_2_2" localSheetId="2" hidden="1">{"summary",#N/A,FALSE,"Sheet1"}</definedName>
    <definedName name="wrn.summary._5_1_1_1_1_2_2" localSheetId="4" hidden="1">{"summary",#N/A,FALSE,"Sheet1"}</definedName>
    <definedName name="wrn.summary._5_1_1_1_1_2_2" localSheetId="3" hidden="1">{"summary",#N/A,FALSE,"Sheet1"}</definedName>
    <definedName name="wrn.summary._5_1_1_1_1_2_2" hidden="1">{"summary",#N/A,FALSE,"Sheet1"}</definedName>
    <definedName name="wrn.summary._5_1_1_1_1_2_3" localSheetId="1" hidden="1">{"summary",#N/A,FALSE,"Sheet1"}</definedName>
    <definedName name="wrn.summary._5_1_1_1_1_2_3" localSheetId="2" hidden="1">{"summary",#N/A,FALSE,"Sheet1"}</definedName>
    <definedName name="wrn.summary._5_1_1_1_1_2_3" localSheetId="4" hidden="1">{"summary",#N/A,FALSE,"Sheet1"}</definedName>
    <definedName name="wrn.summary._5_1_1_1_1_2_3" localSheetId="3" hidden="1">{"summary",#N/A,FALSE,"Sheet1"}</definedName>
    <definedName name="wrn.summary._5_1_1_1_1_2_3" hidden="1">{"summary",#N/A,FALSE,"Sheet1"}</definedName>
    <definedName name="wrn.summary._5_1_1_1_1_3" localSheetId="1" hidden="1">{"summary",#N/A,FALSE,"Sheet1"}</definedName>
    <definedName name="wrn.summary._5_1_1_1_1_3" localSheetId="2" hidden="1">{"summary",#N/A,FALSE,"Sheet1"}</definedName>
    <definedName name="wrn.summary._5_1_1_1_1_3" localSheetId="4" hidden="1">{"summary",#N/A,FALSE,"Sheet1"}</definedName>
    <definedName name="wrn.summary._5_1_1_1_1_3" localSheetId="3" hidden="1">{"summary",#N/A,FALSE,"Sheet1"}</definedName>
    <definedName name="wrn.summary._5_1_1_1_1_3" hidden="1">{"summary",#N/A,FALSE,"Sheet1"}</definedName>
    <definedName name="wrn.summary._5_1_1_1_1_4" localSheetId="1" hidden="1">{"summary",#N/A,FALSE,"Sheet1"}</definedName>
    <definedName name="wrn.summary._5_1_1_1_1_4" localSheetId="2" hidden="1">{"summary",#N/A,FALSE,"Sheet1"}</definedName>
    <definedName name="wrn.summary._5_1_1_1_1_4" localSheetId="4" hidden="1">{"summary",#N/A,FALSE,"Sheet1"}</definedName>
    <definedName name="wrn.summary._5_1_1_1_1_4" localSheetId="3" hidden="1">{"summary",#N/A,FALSE,"Sheet1"}</definedName>
    <definedName name="wrn.summary._5_1_1_1_1_4" hidden="1">{"summary",#N/A,FALSE,"Sheet1"}</definedName>
    <definedName name="wrn.summary._5_1_1_1_1_5" localSheetId="1" hidden="1">{"summary",#N/A,FALSE,"Sheet1"}</definedName>
    <definedName name="wrn.summary._5_1_1_1_1_5" localSheetId="2" hidden="1">{"summary",#N/A,FALSE,"Sheet1"}</definedName>
    <definedName name="wrn.summary._5_1_1_1_1_5" localSheetId="4" hidden="1">{"summary",#N/A,FALSE,"Sheet1"}</definedName>
    <definedName name="wrn.summary._5_1_1_1_1_5" localSheetId="3" hidden="1">{"summary",#N/A,FALSE,"Sheet1"}</definedName>
    <definedName name="wrn.summary._5_1_1_1_1_5" hidden="1">{"summary",#N/A,FALSE,"Sheet1"}</definedName>
    <definedName name="wrn.summary._5_1_1_1_2" localSheetId="1" hidden="1">{"summary",#N/A,FALSE,"Sheet1"}</definedName>
    <definedName name="wrn.summary._5_1_1_1_2" localSheetId="2" hidden="1">{"summary",#N/A,FALSE,"Sheet1"}</definedName>
    <definedName name="wrn.summary._5_1_1_1_2" localSheetId="4" hidden="1">{"summary",#N/A,FALSE,"Sheet1"}</definedName>
    <definedName name="wrn.summary._5_1_1_1_2" localSheetId="3" hidden="1">{"summary",#N/A,FALSE,"Sheet1"}</definedName>
    <definedName name="wrn.summary._5_1_1_1_2" hidden="1">{"summary",#N/A,FALSE,"Sheet1"}</definedName>
    <definedName name="wrn.summary._5_1_1_1_2_1" localSheetId="1" hidden="1">{"summary",#N/A,FALSE,"Sheet1"}</definedName>
    <definedName name="wrn.summary._5_1_1_1_2_1" localSheetId="2" hidden="1">{"summary",#N/A,FALSE,"Sheet1"}</definedName>
    <definedName name="wrn.summary._5_1_1_1_2_1" localSheetId="4" hidden="1">{"summary",#N/A,FALSE,"Sheet1"}</definedName>
    <definedName name="wrn.summary._5_1_1_1_2_1" localSheetId="3" hidden="1">{"summary",#N/A,FALSE,"Sheet1"}</definedName>
    <definedName name="wrn.summary._5_1_1_1_2_1" hidden="1">{"summary",#N/A,FALSE,"Sheet1"}</definedName>
    <definedName name="wrn.summary._5_1_1_1_2_1_1" localSheetId="1" hidden="1">{"summary",#N/A,FALSE,"Sheet1"}</definedName>
    <definedName name="wrn.summary._5_1_1_1_2_1_1" localSheetId="2" hidden="1">{"summary",#N/A,FALSE,"Sheet1"}</definedName>
    <definedName name="wrn.summary._5_1_1_1_2_1_1" localSheetId="4" hidden="1">{"summary",#N/A,FALSE,"Sheet1"}</definedName>
    <definedName name="wrn.summary._5_1_1_1_2_1_1" localSheetId="3" hidden="1">{"summary",#N/A,FALSE,"Sheet1"}</definedName>
    <definedName name="wrn.summary._5_1_1_1_2_1_1" hidden="1">{"summary",#N/A,FALSE,"Sheet1"}</definedName>
    <definedName name="wrn.summary._5_1_1_1_2_1_2" localSheetId="1" hidden="1">{"summary",#N/A,FALSE,"Sheet1"}</definedName>
    <definedName name="wrn.summary._5_1_1_1_2_1_2" localSheetId="2" hidden="1">{"summary",#N/A,FALSE,"Sheet1"}</definedName>
    <definedName name="wrn.summary._5_1_1_1_2_1_2" localSheetId="4" hidden="1">{"summary",#N/A,FALSE,"Sheet1"}</definedName>
    <definedName name="wrn.summary._5_1_1_1_2_1_2" localSheetId="3" hidden="1">{"summary",#N/A,FALSE,"Sheet1"}</definedName>
    <definedName name="wrn.summary._5_1_1_1_2_1_2" hidden="1">{"summary",#N/A,FALSE,"Sheet1"}</definedName>
    <definedName name="wrn.summary._5_1_1_1_2_1_3" localSheetId="1" hidden="1">{"summary",#N/A,FALSE,"Sheet1"}</definedName>
    <definedName name="wrn.summary._5_1_1_1_2_1_3" localSheetId="2" hidden="1">{"summary",#N/A,FALSE,"Sheet1"}</definedName>
    <definedName name="wrn.summary._5_1_1_1_2_1_3" localSheetId="4" hidden="1">{"summary",#N/A,FALSE,"Sheet1"}</definedName>
    <definedName name="wrn.summary._5_1_1_1_2_1_3" localSheetId="3" hidden="1">{"summary",#N/A,FALSE,"Sheet1"}</definedName>
    <definedName name="wrn.summary._5_1_1_1_2_1_3" hidden="1">{"summary",#N/A,FALSE,"Sheet1"}</definedName>
    <definedName name="wrn.summary._5_1_1_1_2_2" localSheetId="1" hidden="1">{"summary",#N/A,FALSE,"Sheet1"}</definedName>
    <definedName name="wrn.summary._5_1_1_1_2_2" localSheetId="2" hidden="1">{"summary",#N/A,FALSE,"Sheet1"}</definedName>
    <definedName name="wrn.summary._5_1_1_1_2_2" localSheetId="4" hidden="1">{"summary",#N/A,FALSE,"Sheet1"}</definedName>
    <definedName name="wrn.summary._5_1_1_1_2_2" localSheetId="3" hidden="1">{"summary",#N/A,FALSE,"Sheet1"}</definedName>
    <definedName name="wrn.summary._5_1_1_1_2_2" hidden="1">{"summary",#N/A,FALSE,"Sheet1"}</definedName>
    <definedName name="wrn.summary._5_1_1_1_2_3" localSheetId="1" hidden="1">{"summary",#N/A,FALSE,"Sheet1"}</definedName>
    <definedName name="wrn.summary._5_1_1_1_2_3" localSheetId="2" hidden="1">{"summary",#N/A,FALSE,"Sheet1"}</definedName>
    <definedName name="wrn.summary._5_1_1_1_2_3" localSheetId="4" hidden="1">{"summary",#N/A,FALSE,"Sheet1"}</definedName>
    <definedName name="wrn.summary._5_1_1_1_2_3" localSheetId="3" hidden="1">{"summary",#N/A,FALSE,"Sheet1"}</definedName>
    <definedName name="wrn.summary._5_1_1_1_2_3" hidden="1">{"summary",#N/A,FALSE,"Sheet1"}</definedName>
    <definedName name="wrn.summary._5_1_1_1_3" localSheetId="1" hidden="1">{"summary",#N/A,FALSE,"Sheet1"}</definedName>
    <definedName name="wrn.summary._5_1_1_1_3" localSheetId="2" hidden="1">{"summary",#N/A,FALSE,"Sheet1"}</definedName>
    <definedName name="wrn.summary._5_1_1_1_3" localSheetId="4" hidden="1">{"summary",#N/A,FALSE,"Sheet1"}</definedName>
    <definedName name="wrn.summary._5_1_1_1_3" localSheetId="3" hidden="1">{"summary",#N/A,FALSE,"Sheet1"}</definedName>
    <definedName name="wrn.summary._5_1_1_1_3" hidden="1">{"summary",#N/A,FALSE,"Sheet1"}</definedName>
    <definedName name="wrn.summary._5_1_1_1_4" localSheetId="1" hidden="1">{"summary",#N/A,FALSE,"Sheet1"}</definedName>
    <definedName name="wrn.summary._5_1_1_1_4" localSheetId="2" hidden="1">{"summary",#N/A,FALSE,"Sheet1"}</definedName>
    <definedName name="wrn.summary._5_1_1_1_4" localSheetId="4" hidden="1">{"summary",#N/A,FALSE,"Sheet1"}</definedName>
    <definedName name="wrn.summary._5_1_1_1_4" localSheetId="3" hidden="1">{"summary",#N/A,FALSE,"Sheet1"}</definedName>
    <definedName name="wrn.summary._5_1_1_1_4" hidden="1">{"summary",#N/A,FALSE,"Sheet1"}</definedName>
    <definedName name="wrn.summary._5_1_1_1_5" localSheetId="1" hidden="1">{"summary",#N/A,FALSE,"Sheet1"}</definedName>
    <definedName name="wrn.summary._5_1_1_1_5" localSheetId="2" hidden="1">{"summary",#N/A,FALSE,"Sheet1"}</definedName>
    <definedName name="wrn.summary._5_1_1_1_5" localSheetId="4" hidden="1">{"summary",#N/A,FALSE,"Sheet1"}</definedName>
    <definedName name="wrn.summary._5_1_1_1_5" localSheetId="3" hidden="1">{"summary",#N/A,FALSE,"Sheet1"}</definedName>
    <definedName name="wrn.summary._5_1_1_1_5" hidden="1">{"summary",#N/A,FALSE,"Sheet1"}</definedName>
    <definedName name="wrn.summary._5_1_1_2" localSheetId="1" hidden="1">{"summary",#N/A,FALSE,"Sheet1"}</definedName>
    <definedName name="wrn.summary._5_1_1_2" localSheetId="2" hidden="1">{"summary",#N/A,FALSE,"Sheet1"}</definedName>
    <definedName name="wrn.summary._5_1_1_2" localSheetId="4" hidden="1">{"summary",#N/A,FALSE,"Sheet1"}</definedName>
    <definedName name="wrn.summary._5_1_1_2" localSheetId="3" hidden="1">{"summary",#N/A,FALSE,"Sheet1"}</definedName>
    <definedName name="wrn.summary._5_1_1_2" hidden="1">{"summary",#N/A,FALSE,"Sheet1"}</definedName>
    <definedName name="wrn.summary._5_1_1_2_1" localSheetId="1" hidden="1">{"summary",#N/A,FALSE,"Sheet1"}</definedName>
    <definedName name="wrn.summary._5_1_1_2_1" localSheetId="2" hidden="1">{"summary",#N/A,FALSE,"Sheet1"}</definedName>
    <definedName name="wrn.summary._5_1_1_2_1" localSheetId="4" hidden="1">{"summary",#N/A,FALSE,"Sheet1"}</definedName>
    <definedName name="wrn.summary._5_1_1_2_1" localSheetId="3" hidden="1">{"summary",#N/A,FALSE,"Sheet1"}</definedName>
    <definedName name="wrn.summary._5_1_1_2_1" hidden="1">{"summary",#N/A,FALSE,"Sheet1"}</definedName>
    <definedName name="wrn.summary._5_1_1_2_1_1" localSheetId="1" hidden="1">{"summary",#N/A,FALSE,"Sheet1"}</definedName>
    <definedName name="wrn.summary._5_1_1_2_1_1" localSheetId="2" hidden="1">{"summary",#N/A,FALSE,"Sheet1"}</definedName>
    <definedName name="wrn.summary._5_1_1_2_1_1" localSheetId="4" hidden="1">{"summary",#N/A,FALSE,"Sheet1"}</definedName>
    <definedName name="wrn.summary._5_1_1_2_1_1" localSheetId="3" hidden="1">{"summary",#N/A,FALSE,"Sheet1"}</definedName>
    <definedName name="wrn.summary._5_1_1_2_1_1" hidden="1">{"summary",#N/A,FALSE,"Sheet1"}</definedName>
    <definedName name="wrn.summary._5_1_1_2_1_2" localSheetId="1" hidden="1">{"summary",#N/A,FALSE,"Sheet1"}</definedName>
    <definedName name="wrn.summary._5_1_1_2_1_2" localSheetId="2" hidden="1">{"summary",#N/A,FALSE,"Sheet1"}</definedName>
    <definedName name="wrn.summary._5_1_1_2_1_2" localSheetId="4" hidden="1">{"summary",#N/A,FALSE,"Sheet1"}</definedName>
    <definedName name="wrn.summary._5_1_1_2_1_2" localSheetId="3" hidden="1">{"summary",#N/A,FALSE,"Sheet1"}</definedName>
    <definedName name="wrn.summary._5_1_1_2_1_2" hidden="1">{"summary",#N/A,FALSE,"Sheet1"}</definedName>
    <definedName name="wrn.summary._5_1_1_2_1_3" localSheetId="1" hidden="1">{"summary",#N/A,FALSE,"Sheet1"}</definedName>
    <definedName name="wrn.summary._5_1_1_2_1_3" localSheetId="2" hidden="1">{"summary",#N/A,FALSE,"Sheet1"}</definedName>
    <definedName name="wrn.summary._5_1_1_2_1_3" localSheetId="4" hidden="1">{"summary",#N/A,FALSE,"Sheet1"}</definedName>
    <definedName name="wrn.summary._5_1_1_2_1_3" localSheetId="3" hidden="1">{"summary",#N/A,FALSE,"Sheet1"}</definedName>
    <definedName name="wrn.summary._5_1_1_2_1_3" hidden="1">{"summary",#N/A,FALSE,"Sheet1"}</definedName>
    <definedName name="wrn.summary._5_1_1_2_2" localSheetId="1" hidden="1">{"summary",#N/A,FALSE,"Sheet1"}</definedName>
    <definedName name="wrn.summary._5_1_1_2_2" localSheetId="2" hidden="1">{"summary",#N/A,FALSE,"Sheet1"}</definedName>
    <definedName name="wrn.summary._5_1_1_2_2" localSheetId="4" hidden="1">{"summary",#N/A,FALSE,"Sheet1"}</definedName>
    <definedName name="wrn.summary._5_1_1_2_2" localSheetId="3" hidden="1">{"summary",#N/A,FALSE,"Sheet1"}</definedName>
    <definedName name="wrn.summary._5_1_1_2_2" hidden="1">{"summary",#N/A,FALSE,"Sheet1"}</definedName>
    <definedName name="wrn.summary._5_1_1_2_3" localSheetId="1" hidden="1">{"summary",#N/A,FALSE,"Sheet1"}</definedName>
    <definedName name="wrn.summary._5_1_1_2_3" localSheetId="2" hidden="1">{"summary",#N/A,FALSE,"Sheet1"}</definedName>
    <definedName name="wrn.summary._5_1_1_2_3" localSheetId="4" hidden="1">{"summary",#N/A,FALSE,"Sheet1"}</definedName>
    <definedName name="wrn.summary._5_1_1_2_3" localSheetId="3" hidden="1">{"summary",#N/A,FALSE,"Sheet1"}</definedName>
    <definedName name="wrn.summary._5_1_1_2_3" hidden="1">{"summary",#N/A,FALSE,"Sheet1"}</definedName>
    <definedName name="wrn.summary._5_1_1_3" localSheetId="1" hidden="1">{"summary",#N/A,FALSE,"Sheet1"}</definedName>
    <definedName name="wrn.summary._5_1_1_3" localSheetId="2" hidden="1">{"summary",#N/A,FALSE,"Sheet1"}</definedName>
    <definedName name="wrn.summary._5_1_1_3" localSheetId="4" hidden="1">{"summary",#N/A,FALSE,"Sheet1"}</definedName>
    <definedName name="wrn.summary._5_1_1_3" localSheetId="3" hidden="1">{"summary",#N/A,FALSE,"Sheet1"}</definedName>
    <definedName name="wrn.summary._5_1_1_3" hidden="1">{"summary",#N/A,FALSE,"Sheet1"}</definedName>
    <definedName name="wrn.summary._5_1_1_3_1" localSheetId="1" hidden="1">{"summary",#N/A,FALSE,"Sheet1"}</definedName>
    <definedName name="wrn.summary._5_1_1_3_1" localSheetId="2" hidden="1">{"summary",#N/A,FALSE,"Sheet1"}</definedName>
    <definedName name="wrn.summary._5_1_1_3_1" localSheetId="4" hidden="1">{"summary",#N/A,FALSE,"Sheet1"}</definedName>
    <definedName name="wrn.summary._5_1_1_3_1" localSheetId="3" hidden="1">{"summary",#N/A,FALSE,"Sheet1"}</definedName>
    <definedName name="wrn.summary._5_1_1_3_1" hidden="1">{"summary",#N/A,FALSE,"Sheet1"}</definedName>
    <definedName name="wrn.summary._5_1_1_3_2" localSheetId="1" hidden="1">{"summary",#N/A,FALSE,"Sheet1"}</definedName>
    <definedName name="wrn.summary._5_1_1_3_2" localSheetId="2" hidden="1">{"summary",#N/A,FALSE,"Sheet1"}</definedName>
    <definedName name="wrn.summary._5_1_1_3_2" localSheetId="4" hidden="1">{"summary",#N/A,FALSE,"Sheet1"}</definedName>
    <definedName name="wrn.summary._5_1_1_3_2" localSheetId="3" hidden="1">{"summary",#N/A,FALSE,"Sheet1"}</definedName>
    <definedName name="wrn.summary._5_1_1_3_2" hidden="1">{"summary",#N/A,FALSE,"Sheet1"}</definedName>
    <definedName name="wrn.summary._5_1_1_3_3" localSheetId="1" hidden="1">{"summary",#N/A,FALSE,"Sheet1"}</definedName>
    <definedName name="wrn.summary._5_1_1_3_3" localSheetId="2" hidden="1">{"summary",#N/A,FALSE,"Sheet1"}</definedName>
    <definedName name="wrn.summary._5_1_1_3_3" localSheetId="4" hidden="1">{"summary",#N/A,FALSE,"Sheet1"}</definedName>
    <definedName name="wrn.summary._5_1_1_3_3" localSheetId="3" hidden="1">{"summary",#N/A,FALSE,"Sheet1"}</definedName>
    <definedName name="wrn.summary._5_1_1_3_3" hidden="1">{"summary",#N/A,FALSE,"Sheet1"}</definedName>
    <definedName name="wrn.summary._5_1_1_4" localSheetId="1" hidden="1">{"summary",#N/A,FALSE,"Sheet1"}</definedName>
    <definedName name="wrn.summary._5_1_1_4" localSheetId="2" hidden="1">{"summary",#N/A,FALSE,"Sheet1"}</definedName>
    <definedName name="wrn.summary._5_1_1_4" localSheetId="4" hidden="1">{"summary",#N/A,FALSE,"Sheet1"}</definedName>
    <definedName name="wrn.summary._5_1_1_4" localSheetId="3" hidden="1">{"summary",#N/A,FALSE,"Sheet1"}</definedName>
    <definedName name="wrn.summary._5_1_1_4" hidden="1">{"summary",#N/A,FALSE,"Sheet1"}</definedName>
    <definedName name="wrn.summary._5_1_1_5" localSheetId="1" hidden="1">{"summary",#N/A,FALSE,"Sheet1"}</definedName>
    <definedName name="wrn.summary._5_1_1_5" localSheetId="2" hidden="1">{"summary",#N/A,FALSE,"Sheet1"}</definedName>
    <definedName name="wrn.summary._5_1_1_5" localSheetId="4" hidden="1">{"summary",#N/A,FALSE,"Sheet1"}</definedName>
    <definedName name="wrn.summary._5_1_1_5" localSheetId="3" hidden="1">{"summary",#N/A,FALSE,"Sheet1"}</definedName>
    <definedName name="wrn.summary._5_1_1_5" hidden="1">{"summary",#N/A,FALSE,"Sheet1"}</definedName>
    <definedName name="wrn.summary._5_1_2" localSheetId="1" hidden="1">{"summary",#N/A,FALSE,"Sheet1"}</definedName>
    <definedName name="wrn.summary._5_1_2" localSheetId="2" hidden="1">{"summary",#N/A,FALSE,"Sheet1"}</definedName>
    <definedName name="wrn.summary._5_1_2" localSheetId="4" hidden="1">{"summary",#N/A,FALSE,"Sheet1"}</definedName>
    <definedName name="wrn.summary._5_1_2" localSheetId="3" hidden="1">{"summary",#N/A,FALSE,"Sheet1"}</definedName>
    <definedName name="wrn.summary._5_1_2" hidden="1">{"summary",#N/A,FALSE,"Sheet1"}</definedName>
    <definedName name="wrn.summary._5_1_2_1" localSheetId="1" hidden="1">{"summary",#N/A,FALSE,"Sheet1"}</definedName>
    <definedName name="wrn.summary._5_1_2_1" localSheetId="2" hidden="1">{"summary",#N/A,FALSE,"Sheet1"}</definedName>
    <definedName name="wrn.summary._5_1_2_1" localSheetId="4" hidden="1">{"summary",#N/A,FALSE,"Sheet1"}</definedName>
    <definedName name="wrn.summary._5_1_2_1" localSheetId="3" hidden="1">{"summary",#N/A,FALSE,"Sheet1"}</definedName>
    <definedName name="wrn.summary._5_1_2_1" hidden="1">{"summary",#N/A,FALSE,"Sheet1"}</definedName>
    <definedName name="wrn.summary._5_1_2_1_1" localSheetId="1" hidden="1">{"summary",#N/A,FALSE,"Sheet1"}</definedName>
    <definedName name="wrn.summary._5_1_2_1_1" localSheetId="2" hidden="1">{"summary",#N/A,FALSE,"Sheet1"}</definedName>
    <definedName name="wrn.summary._5_1_2_1_1" localSheetId="4" hidden="1">{"summary",#N/A,FALSE,"Sheet1"}</definedName>
    <definedName name="wrn.summary._5_1_2_1_1" localSheetId="3" hidden="1">{"summary",#N/A,FALSE,"Sheet1"}</definedName>
    <definedName name="wrn.summary._5_1_2_1_1" hidden="1">{"summary",#N/A,FALSE,"Sheet1"}</definedName>
    <definedName name="wrn.summary._5_1_2_1_1_1" localSheetId="1" hidden="1">{"summary",#N/A,FALSE,"Sheet1"}</definedName>
    <definedName name="wrn.summary._5_1_2_1_1_1" localSheetId="2" hidden="1">{"summary",#N/A,FALSE,"Sheet1"}</definedName>
    <definedName name="wrn.summary._5_1_2_1_1_1" localSheetId="4" hidden="1">{"summary",#N/A,FALSE,"Sheet1"}</definedName>
    <definedName name="wrn.summary._5_1_2_1_1_1" localSheetId="3" hidden="1">{"summary",#N/A,FALSE,"Sheet1"}</definedName>
    <definedName name="wrn.summary._5_1_2_1_1_1" hidden="1">{"summary",#N/A,FALSE,"Sheet1"}</definedName>
    <definedName name="wrn.summary._5_1_2_1_1_1_1" localSheetId="1" hidden="1">{"summary",#N/A,FALSE,"Sheet1"}</definedName>
    <definedName name="wrn.summary._5_1_2_1_1_1_1" localSheetId="2" hidden="1">{"summary",#N/A,FALSE,"Sheet1"}</definedName>
    <definedName name="wrn.summary._5_1_2_1_1_1_1" localSheetId="4" hidden="1">{"summary",#N/A,FALSE,"Sheet1"}</definedName>
    <definedName name="wrn.summary._5_1_2_1_1_1_1" localSheetId="3" hidden="1">{"summary",#N/A,FALSE,"Sheet1"}</definedName>
    <definedName name="wrn.summary._5_1_2_1_1_1_1" hidden="1">{"summary",#N/A,FALSE,"Sheet1"}</definedName>
    <definedName name="wrn.summary._5_1_2_1_1_1_1_1" localSheetId="1" hidden="1">{"summary",#N/A,FALSE,"Sheet1"}</definedName>
    <definedName name="wrn.summary._5_1_2_1_1_1_1_1" localSheetId="2" hidden="1">{"summary",#N/A,FALSE,"Sheet1"}</definedName>
    <definedName name="wrn.summary._5_1_2_1_1_1_1_1" localSheetId="4" hidden="1">{"summary",#N/A,FALSE,"Sheet1"}</definedName>
    <definedName name="wrn.summary._5_1_2_1_1_1_1_1" localSheetId="3" hidden="1">{"summary",#N/A,FALSE,"Sheet1"}</definedName>
    <definedName name="wrn.summary._5_1_2_1_1_1_1_1" hidden="1">{"summary",#N/A,FALSE,"Sheet1"}</definedName>
    <definedName name="wrn.summary._5_1_2_1_1_1_1_2" localSheetId="1" hidden="1">{"summary",#N/A,FALSE,"Sheet1"}</definedName>
    <definedName name="wrn.summary._5_1_2_1_1_1_1_2" localSheetId="2" hidden="1">{"summary",#N/A,FALSE,"Sheet1"}</definedName>
    <definedName name="wrn.summary._5_1_2_1_1_1_1_2" localSheetId="4" hidden="1">{"summary",#N/A,FALSE,"Sheet1"}</definedName>
    <definedName name="wrn.summary._5_1_2_1_1_1_1_2" localSheetId="3" hidden="1">{"summary",#N/A,FALSE,"Sheet1"}</definedName>
    <definedName name="wrn.summary._5_1_2_1_1_1_1_2" hidden="1">{"summary",#N/A,FALSE,"Sheet1"}</definedName>
    <definedName name="wrn.summary._5_1_2_1_1_1_1_3" localSheetId="1" hidden="1">{"summary",#N/A,FALSE,"Sheet1"}</definedName>
    <definedName name="wrn.summary._5_1_2_1_1_1_1_3" localSheetId="2" hidden="1">{"summary",#N/A,FALSE,"Sheet1"}</definedName>
    <definedName name="wrn.summary._5_1_2_1_1_1_1_3" localSheetId="4" hidden="1">{"summary",#N/A,FALSE,"Sheet1"}</definedName>
    <definedName name="wrn.summary._5_1_2_1_1_1_1_3" localSheetId="3" hidden="1">{"summary",#N/A,FALSE,"Sheet1"}</definedName>
    <definedName name="wrn.summary._5_1_2_1_1_1_1_3" hidden="1">{"summary",#N/A,FALSE,"Sheet1"}</definedName>
    <definedName name="wrn.summary._5_1_2_1_1_1_2" localSheetId="1" hidden="1">{"summary",#N/A,FALSE,"Sheet1"}</definedName>
    <definedName name="wrn.summary._5_1_2_1_1_1_2" localSheetId="2" hidden="1">{"summary",#N/A,FALSE,"Sheet1"}</definedName>
    <definedName name="wrn.summary._5_1_2_1_1_1_2" localSheetId="4" hidden="1">{"summary",#N/A,FALSE,"Sheet1"}</definedName>
    <definedName name="wrn.summary._5_1_2_1_1_1_2" localSheetId="3" hidden="1">{"summary",#N/A,FALSE,"Sheet1"}</definedName>
    <definedName name="wrn.summary._5_1_2_1_1_1_2" hidden="1">{"summary",#N/A,FALSE,"Sheet1"}</definedName>
    <definedName name="wrn.summary._5_1_2_1_1_1_3" localSheetId="1" hidden="1">{"summary",#N/A,FALSE,"Sheet1"}</definedName>
    <definedName name="wrn.summary._5_1_2_1_1_1_3" localSheetId="2" hidden="1">{"summary",#N/A,FALSE,"Sheet1"}</definedName>
    <definedName name="wrn.summary._5_1_2_1_1_1_3" localSheetId="4" hidden="1">{"summary",#N/A,FALSE,"Sheet1"}</definedName>
    <definedName name="wrn.summary._5_1_2_1_1_1_3" localSheetId="3" hidden="1">{"summary",#N/A,FALSE,"Sheet1"}</definedName>
    <definedName name="wrn.summary._5_1_2_1_1_1_3" hidden="1">{"summary",#N/A,FALSE,"Sheet1"}</definedName>
    <definedName name="wrn.summary._5_1_2_1_1_2" localSheetId="1" hidden="1">{"summary",#N/A,FALSE,"Sheet1"}</definedName>
    <definedName name="wrn.summary._5_1_2_1_1_2" localSheetId="2" hidden="1">{"summary",#N/A,FALSE,"Sheet1"}</definedName>
    <definedName name="wrn.summary._5_1_2_1_1_2" localSheetId="4" hidden="1">{"summary",#N/A,FALSE,"Sheet1"}</definedName>
    <definedName name="wrn.summary._5_1_2_1_1_2" localSheetId="3" hidden="1">{"summary",#N/A,FALSE,"Sheet1"}</definedName>
    <definedName name="wrn.summary._5_1_2_1_1_2" hidden="1">{"summary",#N/A,FALSE,"Sheet1"}</definedName>
    <definedName name="wrn.summary._5_1_2_1_1_2_1" localSheetId="1" hidden="1">{"summary",#N/A,FALSE,"Sheet1"}</definedName>
    <definedName name="wrn.summary._5_1_2_1_1_2_1" localSheetId="2" hidden="1">{"summary",#N/A,FALSE,"Sheet1"}</definedName>
    <definedName name="wrn.summary._5_1_2_1_1_2_1" localSheetId="4" hidden="1">{"summary",#N/A,FALSE,"Sheet1"}</definedName>
    <definedName name="wrn.summary._5_1_2_1_1_2_1" localSheetId="3" hidden="1">{"summary",#N/A,FALSE,"Sheet1"}</definedName>
    <definedName name="wrn.summary._5_1_2_1_1_2_1" hidden="1">{"summary",#N/A,FALSE,"Sheet1"}</definedName>
    <definedName name="wrn.summary._5_1_2_1_1_2_2" localSheetId="1" hidden="1">{"summary",#N/A,FALSE,"Sheet1"}</definedName>
    <definedName name="wrn.summary._5_1_2_1_1_2_2" localSheetId="2" hidden="1">{"summary",#N/A,FALSE,"Sheet1"}</definedName>
    <definedName name="wrn.summary._5_1_2_1_1_2_2" localSheetId="4" hidden="1">{"summary",#N/A,FALSE,"Sheet1"}</definedName>
    <definedName name="wrn.summary._5_1_2_1_1_2_2" localSheetId="3" hidden="1">{"summary",#N/A,FALSE,"Sheet1"}</definedName>
    <definedName name="wrn.summary._5_1_2_1_1_2_2" hidden="1">{"summary",#N/A,FALSE,"Sheet1"}</definedName>
    <definedName name="wrn.summary._5_1_2_1_1_2_3" localSheetId="1" hidden="1">{"summary",#N/A,FALSE,"Sheet1"}</definedName>
    <definedName name="wrn.summary._5_1_2_1_1_2_3" localSheetId="2" hidden="1">{"summary",#N/A,FALSE,"Sheet1"}</definedName>
    <definedName name="wrn.summary._5_1_2_1_1_2_3" localSheetId="4" hidden="1">{"summary",#N/A,FALSE,"Sheet1"}</definedName>
    <definedName name="wrn.summary._5_1_2_1_1_2_3" localSheetId="3" hidden="1">{"summary",#N/A,FALSE,"Sheet1"}</definedName>
    <definedName name="wrn.summary._5_1_2_1_1_2_3" hidden="1">{"summary",#N/A,FALSE,"Sheet1"}</definedName>
    <definedName name="wrn.summary._5_1_2_1_1_3" localSheetId="1" hidden="1">{"summary",#N/A,FALSE,"Sheet1"}</definedName>
    <definedName name="wrn.summary._5_1_2_1_1_3" localSheetId="2" hidden="1">{"summary",#N/A,FALSE,"Sheet1"}</definedName>
    <definedName name="wrn.summary._5_1_2_1_1_3" localSheetId="4" hidden="1">{"summary",#N/A,FALSE,"Sheet1"}</definedName>
    <definedName name="wrn.summary._5_1_2_1_1_3" localSheetId="3" hidden="1">{"summary",#N/A,FALSE,"Sheet1"}</definedName>
    <definedName name="wrn.summary._5_1_2_1_1_3" hidden="1">{"summary",#N/A,FALSE,"Sheet1"}</definedName>
    <definedName name="wrn.summary._5_1_2_1_1_4" localSheetId="1" hidden="1">{"summary",#N/A,FALSE,"Sheet1"}</definedName>
    <definedName name="wrn.summary._5_1_2_1_1_4" localSheetId="2" hidden="1">{"summary",#N/A,FALSE,"Sheet1"}</definedName>
    <definedName name="wrn.summary._5_1_2_1_1_4" localSheetId="4" hidden="1">{"summary",#N/A,FALSE,"Sheet1"}</definedName>
    <definedName name="wrn.summary._5_1_2_1_1_4" localSheetId="3" hidden="1">{"summary",#N/A,FALSE,"Sheet1"}</definedName>
    <definedName name="wrn.summary._5_1_2_1_1_4" hidden="1">{"summary",#N/A,FALSE,"Sheet1"}</definedName>
    <definedName name="wrn.summary._5_1_2_1_1_5" localSheetId="1" hidden="1">{"summary",#N/A,FALSE,"Sheet1"}</definedName>
    <definedName name="wrn.summary._5_1_2_1_1_5" localSheetId="2" hidden="1">{"summary",#N/A,FALSE,"Sheet1"}</definedName>
    <definedName name="wrn.summary._5_1_2_1_1_5" localSheetId="4" hidden="1">{"summary",#N/A,FALSE,"Sheet1"}</definedName>
    <definedName name="wrn.summary._5_1_2_1_1_5" localSheetId="3" hidden="1">{"summary",#N/A,FALSE,"Sheet1"}</definedName>
    <definedName name="wrn.summary._5_1_2_1_1_5" hidden="1">{"summary",#N/A,FALSE,"Sheet1"}</definedName>
    <definedName name="wrn.summary._5_1_2_1_2" localSheetId="1" hidden="1">{"summary",#N/A,FALSE,"Sheet1"}</definedName>
    <definedName name="wrn.summary._5_1_2_1_2" localSheetId="2" hidden="1">{"summary",#N/A,FALSE,"Sheet1"}</definedName>
    <definedName name="wrn.summary._5_1_2_1_2" localSheetId="4" hidden="1">{"summary",#N/A,FALSE,"Sheet1"}</definedName>
    <definedName name="wrn.summary._5_1_2_1_2" localSheetId="3" hidden="1">{"summary",#N/A,FALSE,"Sheet1"}</definedName>
    <definedName name="wrn.summary._5_1_2_1_2" hidden="1">{"summary",#N/A,FALSE,"Sheet1"}</definedName>
    <definedName name="wrn.summary._5_1_2_1_2_1" localSheetId="1" hidden="1">{"summary",#N/A,FALSE,"Sheet1"}</definedName>
    <definedName name="wrn.summary._5_1_2_1_2_1" localSheetId="2" hidden="1">{"summary",#N/A,FALSE,"Sheet1"}</definedName>
    <definedName name="wrn.summary._5_1_2_1_2_1" localSheetId="4" hidden="1">{"summary",#N/A,FALSE,"Sheet1"}</definedName>
    <definedName name="wrn.summary._5_1_2_1_2_1" localSheetId="3" hidden="1">{"summary",#N/A,FALSE,"Sheet1"}</definedName>
    <definedName name="wrn.summary._5_1_2_1_2_1" hidden="1">{"summary",#N/A,FALSE,"Sheet1"}</definedName>
    <definedName name="wrn.summary._5_1_2_1_2_1_1" localSheetId="1" hidden="1">{"summary",#N/A,FALSE,"Sheet1"}</definedName>
    <definedName name="wrn.summary._5_1_2_1_2_1_1" localSheetId="2" hidden="1">{"summary",#N/A,FALSE,"Sheet1"}</definedName>
    <definedName name="wrn.summary._5_1_2_1_2_1_1" localSheetId="4" hidden="1">{"summary",#N/A,FALSE,"Sheet1"}</definedName>
    <definedName name="wrn.summary._5_1_2_1_2_1_1" localSheetId="3" hidden="1">{"summary",#N/A,FALSE,"Sheet1"}</definedName>
    <definedName name="wrn.summary._5_1_2_1_2_1_1" hidden="1">{"summary",#N/A,FALSE,"Sheet1"}</definedName>
    <definedName name="wrn.summary._5_1_2_1_2_1_2" localSheetId="1" hidden="1">{"summary",#N/A,FALSE,"Sheet1"}</definedName>
    <definedName name="wrn.summary._5_1_2_1_2_1_2" localSheetId="2" hidden="1">{"summary",#N/A,FALSE,"Sheet1"}</definedName>
    <definedName name="wrn.summary._5_1_2_1_2_1_2" localSheetId="4" hidden="1">{"summary",#N/A,FALSE,"Sheet1"}</definedName>
    <definedName name="wrn.summary._5_1_2_1_2_1_2" localSheetId="3" hidden="1">{"summary",#N/A,FALSE,"Sheet1"}</definedName>
    <definedName name="wrn.summary._5_1_2_1_2_1_2" hidden="1">{"summary",#N/A,FALSE,"Sheet1"}</definedName>
    <definedName name="wrn.summary._5_1_2_1_2_1_3" localSheetId="1" hidden="1">{"summary",#N/A,FALSE,"Sheet1"}</definedName>
    <definedName name="wrn.summary._5_1_2_1_2_1_3" localSheetId="2" hidden="1">{"summary",#N/A,FALSE,"Sheet1"}</definedName>
    <definedName name="wrn.summary._5_1_2_1_2_1_3" localSheetId="4" hidden="1">{"summary",#N/A,FALSE,"Sheet1"}</definedName>
    <definedName name="wrn.summary._5_1_2_1_2_1_3" localSheetId="3" hidden="1">{"summary",#N/A,FALSE,"Sheet1"}</definedName>
    <definedName name="wrn.summary._5_1_2_1_2_1_3" hidden="1">{"summary",#N/A,FALSE,"Sheet1"}</definedName>
    <definedName name="wrn.summary._5_1_2_1_2_2" localSheetId="1" hidden="1">{"summary",#N/A,FALSE,"Sheet1"}</definedName>
    <definedName name="wrn.summary._5_1_2_1_2_2" localSheetId="2" hidden="1">{"summary",#N/A,FALSE,"Sheet1"}</definedName>
    <definedName name="wrn.summary._5_1_2_1_2_2" localSheetId="4" hidden="1">{"summary",#N/A,FALSE,"Sheet1"}</definedName>
    <definedName name="wrn.summary._5_1_2_1_2_2" localSheetId="3" hidden="1">{"summary",#N/A,FALSE,"Sheet1"}</definedName>
    <definedName name="wrn.summary._5_1_2_1_2_2" hidden="1">{"summary",#N/A,FALSE,"Sheet1"}</definedName>
    <definedName name="wrn.summary._5_1_2_1_2_3" localSheetId="1" hidden="1">{"summary",#N/A,FALSE,"Sheet1"}</definedName>
    <definedName name="wrn.summary._5_1_2_1_2_3" localSheetId="2" hidden="1">{"summary",#N/A,FALSE,"Sheet1"}</definedName>
    <definedName name="wrn.summary._5_1_2_1_2_3" localSheetId="4" hidden="1">{"summary",#N/A,FALSE,"Sheet1"}</definedName>
    <definedName name="wrn.summary._5_1_2_1_2_3" localSheetId="3" hidden="1">{"summary",#N/A,FALSE,"Sheet1"}</definedName>
    <definedName name="wrn.summary._5_1_2_1_2_3" hidden="1">{"summary",#N/A,FALSE,"Sheet1"}</definedName>
    <definedName name="wrn.summary._5_1_2_1_3" localSheetId="1" hidden="1">{"summary",#N/A,FALSE,"Sheet1"}</definedName>
    <definedName name="wrn.summary._5_1_2_1_3" localSheetId="2" hidden="1">{"summary",#N/A,FALSE,"Sheet1"}</definedName>
    <definedName name="wrn.summary._5_1_2_1_3" localSheetId="4" hidden="1">{"summary",#N/A,FALSE,"Sheet1"}</definedName>
    <definedName name="wrn.summary._5_1_2_1_3" localSheetId="3" hidden="1">{"summary",#N/A,FALSE,"Sheet1"}</definedName>
    <definedName name="wrn.summary._5_1_2_1_3" hidden="1">{"summary",#N/A,FALSE,"Sheet1"}</definedName>
    <definedName name="wrn.summary._5_1_2_1_4" localSheetId="1" hidden="1">{"summary",#N/A,FALSE,"Sheet1"}</definedName>
    <definedName name="wrn.summary._5_1_2_1_4" localSheetId="2" hidden="1">{"summary",#N/A,FALSE,"Sheet1"}</definedName>
    <definedName name="wrn.summary._5_1_2_1_4" localSheetId="4" hidden="1">{"summary",#N/A,FALSE,"Sheet1"}</definedName>
    <definedName name="wrn.summary._5_1_2_1_4" localSheetId="3" hidden="1">{"summary",#N/A,FALSE,"Sheet1"}</definedName>
    <definedName name="wrn.summary._5_1_2_1_4" hidden="1">{"summary",#N/A,FALSE,"Sheet1"}</definedName>
    <definedName name="wrn.summary._5_1_2_1_5" localSheetId="1" hidden="1">{"summary",#N/A,FALSE,"Sheet1"}</definedName>
    <definedName name="wrn.summary._5_1_2_1_5" localSheetId="2" hidden="1">{"summary",#N/A,FALSE,"Sheet1"}</definedName>
    <definedName name="wrn.summary._5_1_2_1_5" localSheetId="4" hidden="1">{"summary",#N/A,FALSE,"Sheet1"}</definedName>
    <definedName name="wrn.summary._5_1_2_1_5" localSheetId="3" hidden="1">{"summary",#N/A,FALSE,"Sheet1"}</definedName>
    <definedName name="wrn.summary._5_1_2_1_5" hidden="1">{"summary",#N/A,FALSE,"Sheet1"}</definedName>
    <definedName name="wrn.summary._5_1_2_2" localSheetId="1" hidden="1">{"summary",#N/A,FALSE,"Sheet1"}</definedName>
    <definedName name="wrn.summary._5_1_2_2" localSheetId="2" hidden="1">{"summary",#N/A,FALSE,"Sheet1"}</definedName>
    <definedName name="wrn.summary._5_1_2_2" localSheetId="4" hidden="1">{"summary",#N/A,FALSE,"Sheet1"}</definedName>
    <definedName name="wrn.summary._5_1_2_2" localSheetId="3" hidden="1">{"summary",#N/A,FALSE,"Sheet1"}</definedName>
    <definedName name="wrn.summary._5_1_2_2" hidden="1">{"summary",#N/A,FALSE,"Sheet1"}</definedName>
    <definedName name="wrn.summary._5_1_2_2_1" localSheetId="1" hidden="1">{"summary",#N/A,FALSE,"Sheet1"}</definedName>
    <definedName name="wrn.summary._5_1_2_2_1" localSheetId="2" hidden="1">{"summary",#N/A,FALSE,"Sheet1"}</definedName>
    <definedName name="wrn.summary._5_1_2_2_1" localSheetId="4" hidden="1">{"summary",#N/A,FALSE,"Sheet1"}</definedName>
    <definedName name="wrn.summary._5_1_2_2_1" localSheetId="3" hidden="1">{"summary",#N/A,FALSE,"Sheet1"}</definedName>
    <definedName name="wrn.summary._5_1_2_2_1" hidden="1">{"summary",#N/A,FALSE,"Sheet1"}</definedName>
    <definedName name="wrn.summary._5_1_2_2_1_1" localSheetId="1" hidden="1">{"summary",#N/A,FALSE,"Sheet1"}</definedName>
    <definedName name="wrn.summary._5_1_2_2_1_1" localSheetId="2" hidden="1">{"summary",#N/A,FALSE,"Sheet1"}</definedName>
    <definedName name="wrn.summary._5_1_2_2_1_1" localSheetId="4" hidden="1">{"summary",#N/A,FALSE,"Sheet1"}</definedName>
    <definedName name="wrn.summary._5_1_2_2_1_1" localSheetId="3" hidden="1">{"summary",#N/A,FALSE,"Sheet1"}</definedName>
    <definedName name="wrn.summary._5_1_2_2_1_1" hidden="1">{"summary",#N/A,FALSE,"Sheet1"}</definedName>
    <definedName name="wrn.summary._5_1_2_2_1_2" localSheetId="1" hidden="1">{"summary",#N/A,FALSE,"Sheet1"}</definedName>
    <definedName name="wrn.summary._5_1_2_2_1_2" localSheetId="2" hidden="1">{"summary",#N/A,FALSE,"Sheet1"}</definedName>
    <definedName name="wrn.summary._5_1_2_2_1_2" localSheetId="4" hidden="1">{"summary",#N/A,FALSE,"Sheet1"}</definedName>
    <definedName name="wrn.summary._5_1_2_2_1_2" localSheetId="3" hidden="1">{"summary",#N/A,FALSE,"Sheet1"}</definedName>
    <definedName name="wrn.summary._5_1_2_2_1_2" hidden="1">{"summary",#N/A,FALSE,"Sheet1"}</definedName>
    <definedName name="wrn.summary._5_1_2_2_1_3" localSheetId="1" hidden="1">{"summary",#N/A,FALSE,"Sheet1"}</definedName>
    <definedName name="wrn.summary._5_1_2_2_1_3" localSheetId="2" hidden="1">{"summary",#N/A,FALSE,"Sheet1"}</definedName>
    <definedName name="wrn.summary._5_1_2_2_1_3" localSheetId="4" hidden="1">{"summary",#N/A,FALSE,"Sheet1"}</definedName>
    <definedName name="wrn.summary._5_1_2_2_1_3" localSheetId="3" hidden="1">{"summary",#N/A,FALSE,"Sheet1"}</definedName>
    <definedName name="wrn.summary._5_1_2_2_1_3" hidden="1">{"summary",#N/A,FALSE,"Sheet1"}</definedName>
    <definedName name="wrn.summary._5_1_2_2_2" localSheetId="1" hidden="1">{"summary",#N/A,FALSE,"Sheet1"}</definedName>
    <definedName name="wrn.summary._5_1_2_2_2" localSheetId="2" hidden="1">{"summary",#N/A,FALSE,"Sheet1"}</definedName>
    <definedName name="wrn.summary._5_1_2_2_2" localSheetId="4" hidden="1">{"summary",#N/A,FALSE,"Sheet1"}</definedName>
    <definedName name="wrn.summary._5_1_2_2_2" localSheetId="3" hidden="1">{"summary",#N/A,FALSE,"Sheet1"}</definedName>
    <definedName name="wrn.summary._5_1_2_2_2" hidden="1">{"summary",#N/A,FALSE,"Sheet1"}</definedName>
    <definedName name="wrn.summary._5_1_2_2_3" localSheetId="1" hidden="1">{"summary",#N/A,FALSE,"Sheet1"}</definedName>
    <definedName name="wrn.summary._5_1_2_2_3" localSheetId="2" hidden="1">{"summary",#N/A,FALSE,"Sheet1"}</definedName>
    <definedName name="wrn.summary._5_1_2_2_3" localSheetId="4" hidden="1">{"summary",#N/A,FALSE,"Sheet1"}</definedName>
    <definedName name="wrn.summary._5_1_2_2_3" localSheetId="3" hidden="1">{"summary",#N/A,FALSE,"Sheet1"}</definedName>
    <definedName name="wrn.summary._5_1_2_2_3" hidden="1">{"summary",#N/A,FALSE,"Sheet1"}</definedName>
    <definedName name="wrn.summary._5_1_2_3" localSheetId="1" hidden="1">{"summary",#N/A,FALSE,"Sheet1"}</definedName>
    <definedName name="wrn.summary._5_1_2_3" localSheetId="2" hidden="1">{"summary",#N/A,FALSE,"Sheet1"}</definedName>
    <definedName name="wrn.summary._5_1_2_3" localSheetId="4" hidden="1">{"summary",#N/A,FALSE,"Sheet1"}</definedName>
    <definedName name="wrn.summary._5_1_2_3" localSheetId="3" hidden="1">{"summary",#N/A,FALSE,"Sheet1"}</definedName>
    <definedName name="wrn.summary._5_1_2_3" hidden="1">{"summary",#N/A,FALSE,"Sheet1"}</definedName>
    <definedName name="wrn.summary._5_1_2_3_1" localSheetId="1" hidden="1">{"summary",#N/A,FALSE,"Sheet1"}</definedName>
    <definedName name="wrn.summary._5_1_2_3_1" localSheetId="2" hidden="1">{"summary",#N/A,FALSE,"Sheet1"}</definedName>
    <definedName name="wrn.summary._5_1_2_3_1" localSheetId="4" hidden="1">{"summary",#N/A,FALSE,"Sheet1"}</definedName>
    <definedName name="wrn.summary._5_1_2_3_1" localSheetId="3" hidden="1">{"summary",#N/A,FALSE,"Sheet1"}</definedName>
    <definedName name="wrn.summary._5_1_2_3_1" hidden="1">{"summary",#N/A,FALSE,"Sheet1"}</definedName>
    <definedName name="wrn.summary._5_1_2_3_2" localSheetId="1" hidden="1">{"summary",#N/A,FALSE,"Sheet1"}</definedName>
    <definedName name="wrn.summary._5_1_2_3_2" localSheetId="2" hidden="1">{"summary",#N/A,FALSE,"Sheet1"}</definedName>
    <definedName name="wrn.summary._5_1_2_3_2" localSheetId="4" hidden="1">{"summary",#N/A,FALSE,"Sheet1"}</definedName>
    <definedName name="wrn.summary._5_1_2_3_2" localSheetId="3" hidden="1">{"summary",#N/A,FALSE,"Sheet1"}</definedName>
    <definedName name="wrn.summary._5_1_2_3_2" hidden="1">{"summary",#N/A,FALSE,"Sheet1"}</definedName>
    <definedName name="wrn.summary._5_1_2_3_3" localSheetId="1" hidden="1">{"summary",#N/A,FALSE,"Sheet1"}</definedName>
    <definedName name="wrn.summary._5_1_2_3_3" localSheetId="2" hidden="1">{"summary",#N/A,FALSE,"Sheet1"}</definedName>
    <definedName name="wrn.summary._5_1_2_3_3" localSheetId="4" hidden="1">{"summary",#N/A,FALSE,"Sheet1"}</definedName>
    <definedName name="wrn.summary._5_1_2_3_3" localSheetId="3" hidden="1">{"summary",#N/A,FALSE,"Sheet1"}</definedName>
    <definedName name="wrn.summary._5_1_2_3_3" hidden="1">{"summary",#N/A,FALSE,"Sheet1"}</definedName>
    <definedName name="wrn.summary._5_1_2_4" localSheetId="1" hidden="1">{"summary",#N/A,FALSE,"Sheet1"}</definedName>
    <definedName name="wrn.summary._5_1_2_4" localSheetId="2" hidden="1">{"summary",#N/A,FALSE,"Sheet1"}</definedName>
    <definedName name="wrn.summary._5_1_2_4" localSheetId="4" hidden="1">{"summary",#N/A,FALSE,"Sheet1"}</definedName>
    <definedName name="wrn.summary._5_1_2_4" localSheetId="3" hidden="1">{"summary",#N/A,FALSE,"Sheet1"}</definedName>
    <definedName name="wrn.summary._5_1_2_4" hidden="1">{"summary",#N/A,FALSE,"Sheet1"}</definedName>
    <definedName name="wrn.summary._5_1_2_5" localSheetId="1" hidden="1">{"summary",#N/A,FALSE,"Sheet1"}</definedName>
    <definedName name="wrn.summary._5_1_2_5" localSheetId="2" hidden="1">{"summary",#N/A,FALSE,"Sheet1"}</definedName>
    <definedName name="wrn.summary._5_1_2_5" localSheetId="4" hidden="1">{"summary",#N/A,FALSE,"Sheet1"}</definedName>
    <definedName name="wrn.summary._5_1_2_5" localSheetId="3" hidden="1">{"summary",#N/A,FALSE,"Sheet1"}</definedName>
    <definedName name="wrn.summary._5_1_2_5" hidden="1">{"summary",#N/A,FALSE,"Sheet1"}</definedName>
    <definedName name="wrn.summary._5_1_3" localSheetId="1" hidden="1">{"summary",#N/A,FALSE,"Sheet1"}</definedName>
    <definedName name="wrn.summary._5_1_3" localSheetId="2" hidden="1">{"summary",#N/A,FALSE,"Sheet1"}</definedName>
    <definedName name="wrn.summary._5_1_3" localSheetId="4" hidden="1">{"summary",#N/A,FALSE,"Sheet1"}</definedName>
    <definedName name="wrn.summary._5_1_3" localSheetId="3" hidden="1">{"summary",#N/A,FALSE,"Sheet1"}</definedName>
    <definedName name="wrn.summary._5_1_3" hidden="1">{"summary",#N/A,FALSE,"Sheet1"}</definedName>
    <definedName name="wrn.summary._5_1_3_1" localSheetId="1" hidden="1">{"summary",#N/A,FALSE,"Sheet1"}</definedName>
    <definedName name="wrn.summary._5_1_3_1" localSheetId="2" hidden="1">{"summary",#N/A,FALSE,"Sheet1"}</definedName>
    <definedName name="wrn.summary._5_1_3_1" localSheetId="4" hidden="1">{"summary",#N/A,FALSE,"Sheet1"}</definedName>
    <definedName name="wrn.summary._5_1_3_1" localSheetId="3" hidden="1">{"summary",#N/A,FALSE,"Sheet1"}</definedName>
    <definedName name="wrn.summary._5_1_3_1" hidden="1">{"summary",#N/A,FALSE,"Sheet1"}</definedName>
    <definedName name="wrn.summary._5_1_3_1_1" localSheetId="1" hidden="1">{"summary",#N/A,FALSE,"Sheet1"}</definedName>
    <definedName name="wrn.summary._5_1_3_1_1" localSheetId="2" hidden="1">{"summary",#N/A,FALSE,"Sheet1"}</definedName>
    <definedName name="wrn.summary._5_1_3_1_1" localSheetId="4" hidden="1">{"summary",#N/A,FALSE,"Sheet1"}</definedName>
    <definedName name="wrn.summary._5_1_3_1_1" localSheetId="3" hidden="1">{"summary",#N/A,FALSE,"Sheet1"}</definedName>
    <definedName name="wrn.summary._5_1_3_1_1" hidden="1">{"summary",#N/A,FALSE,"Sheet1"}</definedName>
    <definedName name="wrn.summary._5_1_3_1_1_1" localSheetId="1" hidden="1">{"summary",#N/A,FALSE,"Sheet1"}</definedName>
    <definedName name="wrn.summary._5_1_3_1_1_1" localSheetId="2" hidden="1">{"summary",#N/A,FALSE,"Sheet1"}</definedName>
    <definedName name="wrn.summary._5_1_3_1_1_1" localSheetId="4" hidden="1">{"summary",#N/A,FALSE,"Sheet1"}</definedName>
    <definedName name="wrn.summary._5_1_3_1_1_1" localSheetId="3" hidden="1">{"summary",#N/A,FALSE,"Sheet1"}</definedName>
    <definedName name="wrn.summary._5_1_3_1_1_1" hidden="1">{"summary",#N/A,FALSE,"Sheet1"}</definedName>
    <definedName name="wrn.summary._5_1_3_1_1_1_1" localSheetId="1" hidden="1">{"summary",#N/A,FALSE,"Sheet1"}</definedName>
    <definedName name="wrn.summary._5_1_3_1_1_1_1" localSheetId="2" hidden="1">{"summary",#N/A,FALSE,"Sheet1"}</definedName>
    <definedName name="wrn.summary._5_1_3_1_1_1_1" localSheetId="4" hidden="1">{"summary",#N/A,FALSE,"Sheet1"}</definedName>
    <definedName name="wrn.summary._5_1_3_1_1_1_1" localSheetId="3" hidden="1">{"summary",#N/A,FALSE,"Sheet1"}</definedName>
    <definedName name="wrn.summary._5_1_3_1_1_1_1" hidden="1">{"summary",#N/A,FALSE,"Sheet1"}</definedName>
    <definedName name="wrn.summary._5_1_3_1_1_1_2" localSheetId="1" hidden="1">{"summary",#N/A,FALSE,"Sheet1"}</definedName>
    <definedName name="wrn.summary._5_1_3_1_1_1_2" localSheetId="2" hidden="1">{"summary",#N/A,FALSE,"Sheet1"}</definedName>
    <definedName name="wrn.summary._5_1_3_1_1_1_2" localSheetId="4" hidden="1">{"summary",#N/A,FALSE,"Sheet1"}</definedName>
    <definedName name="wrn.summary._5_1_3_1_1_1_2" localSheetId="3" hidden="1">{"summary",#N/A,FALSE,"Sheet1"}</definedName>
    <definedName name="wrn.summary._5_1_3_1_1_1_2" hidden="1">{"summary",#N/A,FALSE,"Sheet1"}</definedName>
    <definedName name="wrn.summary._5_1_3_1_1_1_3" localSheetId="1" hidden="1">{"summary",#N/A,FALSE,"Sheet1"}</definedName>
    <definedName name="wrn.summary._5_1_3_1_1_1_3" localSheetId="2" hidden="1">{"summary",#N/A,FALSE,"Sheet1"}</definedName>
    <definedName name="wrn.summary._5_1_3_1_1_1_3" localSheetId="4" hidden="1">{"summary",#N/A,FALSE,"Sheet1"}</definedName>
    <definedName name="wrn.summary._5_1_3_1_1_1_3" localSheetId="3" hidden="1">{"summary",#N/A,FALSE,"Sheet1"}</definedName>
    <definedName name="wrn.summary._5_1_3_1_1_1_3" hidden="1">{"summary",#N/A,FALSE,"Sheet1"}</definedName>
    <definedName name="wrn.summary._5_1_3_1_1_2" localSheetId="1" hidden="1">{"summary",#N/A,FALSE,"Sheet1"}</definedName>
    <definedName name="wrn.summary._5_1_3_1_1_2" localSheetId="2" hidden="1">{"summary",#N/A,FALSE,"Sheet1"}</definedName>
    <definedName name="wrn.summary._5_1_3_1_1_2" localSheetId="4" hidden="1">{"summary",#N/A,FALSE,"Sheet1"}</definedName>
    <definedName name="wrn.summary._5_1_3_1_1_2" localSheetId="3" hidden="1">{"summary",#N/A,FALSE,"Sheet1"}</definedName>
    <definedName name="wrn.summary._5_1_3_1_1_2" hidden="1">{"summary",#N/A,FALSE,"Sheet1"}</definedName>
    <definedName name="wrn.summary._5_1_3_1_1_3" localSheetId="1" hidden="1">{"summary",#N/A,FALSE,"Sheet1"}</definedName>
    <definedName name="wrn.summary._5_1_3_1_1_3" localSheetId="2" hidden="1">{"summary",#N/A,FALSE,"Sheet1"}</definedName>
    <definedName name="wrn.summary._5_1_3_1_1_3" localSheetId="4" hidden="1">{"summary",#N/A,FALSE,"Sheet1"}</definedName>
    <definedName name="wrn.summary._5_1_3_1_1_3" localSheetId="3" hidden="1">{"summary",#N/A,FALSE,"Sheet1"}</definedName>
    <definedName name="wrn.summary._5_1_3_1_1_3" hidden="1">{"summary",#N/A,FALSE,"Sheet1"}</definedName>
    <definedName name="wrn.summary._5_1_3_1_2" localSheetId="1" hidden="1">{"summary",#N/A,FALSE,"Sheet1"}</definedName>
    <definedName name="wrn.summary._5_1_3_1_2" localSheetId="2" hidden="1">{"summary",#N/A,FALSE,"Sheet1"}</definedName>
    <definedName name="wrn.summary._5_1_3_1_2" localSheetId="4" hidden="1">{"summary",#N/A,FALSE,"Sheet1"}</definedName>
    <definedName name="wrn.summary._5_1_3_1_2" localSheetId="3" hidden="1">{"summary",#N/A,FALSE,"Sheet1"}</definedName>
    <definedName name="wrn.summary._5_1_3_1_2" hidden="1">{"summary",#N/A,FALSE,"Sheet1"}</definedName>
    <definedName name="wrn.summary._5_1_3_1_2_1" localSheetId="1" hidden="1">{"summary",#N/A,FALSE,"Sheet1"}</definedName>
    <definedName name="wrn.summary._5_1_3_1_2_1" localSheetId="2" hidden="1">{"summary",#N/A,FALSE,"Sheet1"}</definedName>
    <definedName name="wrn.summary._5_1_3_1_2_1" localSheetId="4" hidden="1">{"summary",#N/A,FALSE,"Sheet1"}</definedName>
    <definedName name="wrn.summary._5_1_3_1_2_1" localSheetId="3" hidden="1">{"summary",#N/A,FALSE,"Sheet1"}</definedName>
    <definedName name="wrn.summary._5_1_3_1_2_1" hidden="1">{"summary",#N/A,FALSE,"Sheet1"}</definedName>
    <definedName name="wrn.summary._5_1_3_1_2_2" localSheetId="1" hidden="1">{"summary",#N/A,FALSE,"Sheet1"}</definedName>
    <definedName name="wrn.summary._5_1_3_1_2_2" localSheetId="2" hidden="1">{"summary",#N/A,FALSE,"Sheet1"}</definedName>
    <definedName name="wrn.summary._5_1_3_1_2_2" localSheetId="4" hidden="1">{"summary",#N/A,FALSE,"Sheet1"}</definedName>
    <definedName name="wrn.summary._5_1_3_1_2_2" localSheetId="3" hidden="1">{"summary",#N/A,FALSE,"Sheet1"}</definedName>
    <definedName name="wrn.summary._5_1_3_1_2_2" hidden="1">{"summary",#N/A,FALSE,"Sheet1"}</definedName>
    <definedName name="wrn.summary._5_1_3_1_2_3" localSheetId="1" hidden="1">{"summary",#N/A,FALSE,"Sheet1"}</definedName>
    <definedName name="wrn.summary._5_1_3_1_2_3" localSheetId="2" hidden="1">{"summary",#N/A,FALSE,"Sheet1"}</definedName>
    <definedName name="wrn.summary._5_1_3_1_2_3" localSheetId="4" hidden="1">{"summary",#N/A,FALSE,"Sheet1"}</definedName>
    <definedName name="wrn.summary._5_1_3_1_2_3" localSheetId="3" hidden="1">{"summary",#N/A,FALSE,"Sheet1"}</definedName>
    <definedName name="wrn.summary._5_1_3_1_2_3" hidden="1">{"summary",#N/A,FALSE,"Sheet1"}</definedName>
    <definedName name="wrn.summary._5_1_3_1_3" localSheetId="1" hidden="1">{"summary",#N/A,FALSE,"Sheet1"}</definedName>
    <definedName name="wrn.summary._5_1_3_1_3" localSheetId="2" hidden="1">{"summary",#N/A,FALSE,"Sheet1"}</definedName>
    <definedName name="wrn.summary._5_1_3_1_3" localSheetId="4" hidden="1">{"summary",#N/A,FALSE,"Sheet1"}</definedName>
    <definedName name="wrn.summary._5_1_3_1_3" localSheetId="3" hidden="1">{"summary",#N/A,FALSE,"Sheet1"}</definedName>
    <definedName name="wrn.summary._5_1_3_1_3" hidden="1">{"summary",#N/A,FALSE,"Sheet1"}</definedName>
    <definedName name="wrn.summary._5_1_3_1_4" localSheetId="1" hidden="1">{"summary",#N/A,FALSE,"Sheet1"}</definedName>
    <definedName name="wrn.summary._5_1_3_1_4" localSheetId="2" hidden="1">{"summary",#N/A,FALSE,"Sheet1"}</definedName>
    <definedName name="wrn.summary._5_1_3_1_4" localSheetId="4" hidden="1">{"summary",#N/A,FALSE,"Sheet1"}</definedName>
    <definedName name="wrn.summary._5_1_3_1_4" localSheetId="3" hidden="1">{"summary",#N/A,FALSE,"Sheet1"}</definedName>
    <definedName name="wrn.summary._5_1_3_1_4" hidden="1">{"summary",#N/A,FALSE,"Sheet1"}</definedName>
    <definedName name="wrn.summary._5_1_3_1_5" localSheetId="1" hidden="1">{"summary",#N/A,FALSE,"Sheet1"}</definedName>
    <definedName name="wrn.summary._5_1_3_1_5" localSheetId="2" hidden="1">{"summary",#N/A,FALSE,"Sheet1"}</definedName>
    <definedName name="wrn.summary._5_1_3_1_5" localSheetId="4" hidden="1">{"summary",#N/A,FALSE,"Sheet1"}</definedName>
    <definedName name="wrn.summary._5_1_3_1_5" localSheetId="3" hidden="1">{"summary",#N/A,FALSE,"Sheet1"}</definedName>
    <definedName name="wrn.summary._5_1_3_1_5" hidden="1">{"summary",#N/A,FALSE,"Sheet1"}</definedName>
    <definedName name="wrn.summary._5_1_3_2" localSheetId="1" hidden="1">{"summary",#N/A,FALSE,"Sheet1"}</definedName>
    <definedName name="wrn.summary._5_1_3_2" localSheetId="2" hidden="1">{"summary",#N/A,FALSE,"Sheet1"}</definedName>
    <definedName name="wrn.summary._5_1_3_2" localSheetId="4" hidden="1">{"summary",#N/A,FALSE,"Sheet1"}</definedName>
    <definedName name="wrn.summary._5_1_3_2" localSheetId="3" hidden="1">{"summary",#N/A,FALSE,"Sheet1"}</definedName>
    <definedName name="wrn.summary._5_1_3_2" hidden="1">{"summary",#N/A,FALSE,"Sheet1"}</definedName>
    <definedName name="wrn.summary._5_1_3_2_1" localSheetId="1" hidden="1">{"summary",#N/A,FALSE,"Sheet1"}</definedName>
    <definedName name="wrn.summary._5_1_3_2_1" localSheetId="2" hidden="1">{"summary",#N/A,FALSE,"Sheet1"}</definedName>
    <definedName name="wrn.summary._5_1_3_2_1" localSheetId="4" hidden="1">{"summary",#N/A,FALSE,"Sheet1"}</definedName>
    <definedName name="wrn.summary._5_1_3_2_1" localSheetId="3" hidden="1">{"summary",#N/A,FALSE,"Sheet1"}</definedName>
    <definedName name="wrn.summary._5_1_3_2_1" hidden="1">{"summary",#N/A,FALSE,"Sheet1"}</definedName>
    <definedName name="wrn.summary._5_1_3_2_1_1" localSheetId="1" hidden="1">{"summary",#N/A,FALSE,"Sheet1"}</definedName>
    <definedName name="wrn.summary._5_1_3_2_1_1" localSheetId="2" hidden="1">{"summary",#N/A,FALSE,"Sheet1"}</definedName>
    <definedName name="wrn.summary._5_1_3_2_1_1" localSheetId="4" hidden="1">{"summary",#N/A,FALSE,"Sheet1"}</definedName>
    <definedName name="wrn.summary._5_1_3_2_1_1" localSheetId="3" hidden="1">{"summary",#N/A,FALSE,"Sheet1"}</definedName>
    <definedName name="wrn.summary._5_1_3_2_1_1" hidden="1">{"summary",#N/A,FALSE,"Sheet1"}</definedName>
    <definedName name="wrn.summary._5_1_3_2_1_2" localSheetId="1" hidden="1">{"summary",#N/A,FALSE,"Sheet1"}</definedName>
    <definedName name="wrn.summary._5_1_3_2_1_2" localSheetId="2" hidden="1">{"summary",#N/A,FALSE,"Sheet1"}</definedName>
    <definedName name="wrn.summary._5_1_3_2_1_2" localSheetId="4" hidden="1">{"summary",#N/A,FALSE,"Sheet1"}</definedName>
    <definedName name="wrn.summary._5_1_3_2_1_2" localSheetId="3" hidden="1">{"summary",#N/A,FALSE,"Sheet1"}</definedName>
    <definedName name="wrn.summary._5_1_3_2_1_2" hidden="1">{"summary",#N/A,FALSE,"Sheet1"}</definedName>
    <definedName name="wrn.summary._5_1_3_2_1_3" localSheetId="1" hidden="1">{"summary",#N/A,FALSE,"Sheet1"}</definedName>
    <definedName name="wrn.summary._5_1_3_2_1_3" localSheetId="2" hidden="1">{"summary",#N/A,FALSE,"Sheet1"}</definedName>
    <definedName name="wrn.summary._5_1_3_2_1_3" localSheetId="4" hidden="1">{"summary",#N/A,FALSE,"Sheet1"}</definedName>
    <definedName name="wrn.summary._5_1_3_2_1_3" localSheetId="3" hidden="1">{"summary",#N/A,FALSE,"Sheet1"}</definedName>
    <definedName name="wrn.summary._5_1_3_2_1_3" hidden="1">{"summary",#N/A,FALSE,"Sheet1"}</definedName>
    <definedName name="wrn.summary._5_1_3_2_2" localSheetId="1" hidden="1">{"summary",#N/A,FALSE,"Sheet1"}</definedName>
    <definedName name="wrn.summary._5_1_3_2_2" localSheetId="2" hidden="1">{"summary",#N/A,FALSE,"Sheet1"}</definedName>
    <definedName name="wrn.summary._5_1_3_2_2" localSheetId="4" hidden="1">{"summary",#N/A,FALSE,"Sheet1"}</definedName>
    <definedName name="wrn.summary._5_1_3_2_2" localSheetId="3" hidden="1">{"summary",#N/A,FALSE,"Sheet1"}</definedName>
    <definedName name="wrn.summary._5_1_3_2_2" hidden="1">{"summary",#N/A,FALSE,"Sheet1"}</definedName>
    <definedName name="wrn.summary._5_1_3_2_3" localSheetId="1" hidden="1">{"summary",#N/A,FALSE,"Sheet1"}</definedName>
    <definedName name="wrn.summary._5_1_3_2_3" localSheetId="2" hidden="1">{"summary",#N/A,FALSE,"Sheet1"}</definedName>
    <definedName name="wrn.summary._5_1_3_2_3" localSheetId="4" hidden="1">{"summary",#N/A,FALSE,"Sheet1"}</definedName>
    <definedName name="wrn.summary._5_1_3_2_3" localSheetId="3" hidden="1">{"summary",#N/A,FALSE,"Sheet1"}</definedName>
    <definedName name="wrn.summary._5_1_3_2_3" hidden="1">{"summary",#N/A,FALSE,"Sheet1"}</definedName>
    <definedName name="wrn.summary._5_1_3_3" localSheetId="1" hidden="1">{"summary",#N/A,FALSE,"Sheet1"}</definedName>
    <definedName name="wrn.summary._5_1_3_3" localSheetId="2" hidden="1">{"summary",#N/A,FALSE,"Sheet1"}</definedName>
    <definedName name="wrn.summary._5_1_3_3" localSheetId="4" hidden="1">{"summary",#N/A,FALSE,"Sheet1"}</definedName>
    <definedName name="wrn.summary._5_1_3_3" localSheetId="3" hidden="1">{"summary",#N/A,FALSE,"Sheet1"}</definedName>
    <definedName name="wrn.summary._5_1_3_3" hidden="1">{"summary",#N/A,FALSE,"Sheet1"}</definedName>
    <definedName name="wrn.summary._5_1_3_4" localSheetId="1" hidden="1">{"summary",#N/A,FALSE,"Sheet1"}</definedName>
    <definedName name="wrn.summary._5_1_3_4" localSheetId="2" hidden="1">{"summary",#N/A,FALSE,"Sheet1"}</definedName>
    <definedName name="wrn.summary._5_1_3_4" localSheetId="4" hidden="1">{"summary",#N/A,FALSE,"Sheet1"}</definedName>
    <definedName name="wrn.summary._5_1_3_4" localSheetId="3" hidden="1">{"summary",#N/A,FALSE,"Sheet1"}</definedName>
    <definedName name="wrn.summary._5_1_3_4" hidden="1">{"summary",#N/A,FALSE,"Sheet1"}</definedName>
    <definedName name="wrn.summary._5_1_3_5" localSheetId="1" hidden="1">{"summary",#N/A,FALSE,"Sheet1"}</definedName>
    <definedName name="wrn.summary._5_1_3_5" localSheetId="2" hidden="1">{"summary",#N/A,FALSE,"Sheet1"}</definedName>
    <definedName name="wrn.summary._5_1_3_5" localSheetId="4" hidden="1">{"summary",#N/A,FALSE,"Sheet1"}</definedName>
    <definedName name="wrn.summary._5_1_3_5" localSheetId="3" hidden="1">{"summary",#N/A,FALSE,"Sheet1"}</definedName>
    <definedName name="wrn.summary._5_1_3_5" hidden="1">{"summary",#N/A,FALSE,"Sheet1"}</definedName>
    <definedName name="wrn.summary._5_1_4" localSheetId="1" hidden="1">{"summary",#N/A,FALSE,"Sheet1"}</definedName>
    <definedName name="wrn.summary._5_1_4" localSheetId="2" hidden="1">{"summary",#N/A,FALSE,"Sheet1"}</definedName>
    <definedName name="wrn.summary._5_1_4" localSheetId="4" hidden="1">{"summary",#N/A,FALSE,"Sheet1"}</definedName>
    <definedName name="wrn.summary._5_1_4" localSheetId="3" hidden="1">{"summary",#N/A,FALSE,"Sheet1"}</definedName>
    <definedName name="wrn.summary._5_1_4" hidden="1">{"summary",#N/A,FALSE,"Sheet1"}</definedName>
    <definedName name="wrn.summary._5_1_4_1" localSheetId="1" hidden="1">{"summary",#N/A,FALSE,"Sheet1"}</definedName>
    <definedName name="wrn.summary._5_1_4_1" localSheetId="2" hidden="1">{"summary",#N/A,FALSE,"Sheet1"}</definedName>
    <definedName name="wrn.summary._5_1_4_1" localSheetId="4" hidden="1">{"summary",#N/A,FALSE,"Sheet1"}</definedName>
    <definedName name="wrn.summary._5_1_4_1" localSheetId="3" hidden="1">{"summary",#N/A,FALSE,"Sheet1"}</definedName>
    <definedName name="wrn.summary._5_1_4_1" hidden="1">{"summary",#N/A,FALSE,"Sheet1"}</definedName>
    <definedName name="wrn.summary._5_1_4_1_1" localSheetId="1" hidden="1">{"summary",#N/A,FALSE,"Sheet1"}</definedName>
    <definedName name="wrn.summary._5_1_4_1_1" localSheetId="2" hidden="1">{"summary",#N/A,FALSE,"Sheet1"}</definedName>
    <definedName name="wrn.summary._5_1_4_1_1" localSheetId="4" hidden="1">{"summary",#N/A,FALSE,"Sheet1"}</definedName>
    <definedName name="wrn.summary._5_1_4_1_1" localSheetId="3" hidden="1">{"summary",#N/A,FALSE,"Sheet1"}</definedName>
    <definedName name="wrn.summary._5_1_4_1_1" hidden="1">{"summary",#N/A,FALSE,"Sheet1"}</definedName>
    <definedName name="wrn.summary._5_1_4_1_2" localSheetId="1" hidden="1">{"summary",#N/A,FALSE,"Sheet1"}</definedName>
    <definedName name="wrn.summary._5_1_4_1_2" localSheetId="2" hidden="1">{"summary",#N/A,FALSE,"Sheet1"}</definedName>
    <definedName name="wrn.summary._5_1_4_1_2" localSheetId="4" hidden="1">{"summary",#N/A,FALSE,"Sheet1"}</definedName>
    <definedName name="wrn.summary._5_1_4_1_2" localSheetId="3" hidden="1">{"summary",#N/A,FALSE,"Sheet1"}</definedName>
    <definedName name="wrn.summary._5_1_4_1_2" hidden="1">{"summary",#N/A,FALSE,"Sheet1"}</definedName>
    <definedName name="wrn.summary._5_1_4_1_3" localSheetId="1" hidden="1">{"summary",#N/A,FALSE,"Sheet1"}</definedName>
    <definedName name="wrn.summary._5_1_4_1_3" localSheetId="2" hidden="1">{"summary",#N/A,FALSE,"Sheet1"}</definedName>
    <definedName name="wrn.summary._5_1_4_1_3" localSheetId="4" hidden="1">{"summary",#N/A,FALSE,"Sheet1"}</definedName>
    <definedName name="wrn.summary._5_1_4_1_3" localSheetId="3" hidden="1">{"summary",#N/A,FALSE,"Sheet1"}</definedName>
    <definedName name="wrn.summary._5_1_4_1_3" hidden="1">{"summary",#N/A,FALSE,"Sheet1"}</definedName>
    <definedName name="wrn.summary._5_1_4_2" localSheetId="1" hidden="1">{"summary",#N/A,FALSE,"Sheet1"}</definedName>
    <definedName name="wrn.summary._5_1_4_2" localSheetId="2" hidden="1">{"summary",#N/A,FALSE,"Sheet1"}</definedName>
    <definedName name="wrn.summary._5_1_4_2" localSheetId="4" hidden="1">{"summary",#N/A,FALSE,"Sheet1"}</definedName>
    <definedName name="wrn.summary._5_1_4_2" localSheetId="3" hidden="1">{"summary",#N/A,FALSE,"Sheet1"}</definedName>
    <definedName name="wrn.summary._5_1_4_2" hidden="1">{"summary",#N/A,FALSE,"Sheet1"}</definedName>
    <definedName name="wrn.summary._5_1_4_3" localSheetId="1" hidden="1">{"summary",#N/A,FALSE,"Sheet1"}</definedName>
    <definedName name="wrn.summary._5_1_4_3" localSheetId="2" hidden="1">{"summary",#N/A,FALSE,"Sheet1"}</definedName>
    <definedName name="wrn.summary._5_1_4_3" localSheetId="4" hidden="1">{"summary",#N/A,FALSE,"Sheet1"}</definedName>
    <definedName name="wrn.summary._5_1_4_3" localSheetId="3" hidden="1">{"summary",#N/A,FALSE,"Sheet1"}</definedName>
    <definedName name="wrn.summary._5_1_4_3" hidden="1">{"summary",#N/A,FALSE,"Sheet1"}</definedName>
    <definedName name="wrn.summary._5_1_5" localSheetId="1" hidden="1">{"summary",#N/A,FALSE,"Sheet1"}</definedName>
    <definedName name="wrn.summary._5_1_5" localSheetId="2" hidden="1">{"summary",#N/A,FALSE,"Sheet1"}</definedName>
    <definedName name="wrn.summary._5_1_5" localSheetId="4" hidden="1">{"summary",#N/A,FALSE,"Sheet1"}</definedName>
    <definedName name="wrn.summary._5_1_5" localSheetId="3" hidden="1">{"summary",#N/A,FALSE,"Sheet1"}</definedName>
    <definedName name="wrn.summary._5_1_5" hidden="1">{"summary",#N/A,FALSE,"Sheet1"}</definedName>
    <definedName name="wrn.summary._5_1_5_1" localSheetId="1" hidden="1">{"summary",#N/A,FALSE,"Sheet1"}</definedName>
    <definedName name="wrn.summary._5_1_5_1" localSheetId="2" hidden="1">{"summary",#N/A,FALSE,"Sheet1"}</definedName>
    <definedName name="wrn.summary._5_1_5_1" localSheetId="4" hidden="1">{"summary",#N/A,FALSE,"Sheet1"}</definedName>
    <definedName name="wrn.summary._5_1_5_1" localSheetId="3" hidden="1">{"summary",#N/A,FALSE,"Sheet1"}</definedName>
    <definedName name="wrn.summary._5_1_5_1" hidden="1">{"summary",#N/A,FALSE,"Sheet1"}</definedName>
    <definedName name="wrn.summary._5_1_5_2" localSheetId="1" hidden="1">{"summary",#N/A,FALSE,"Sheet1"}</definedName>
    <definedName name="wrn.summary._5_1_5_2" localSheetId="2" hidden="1">{"summary",#N/A,FALSE,"Sheet1"}</definedName>
    <definedName name="wrn.summary._5_1_5_2" localSheetId="4" hidden="1">{"summary",#N/A,FALSE,"Sheet1"}</definedName>
    <definedName name="wrn.summary._5_1_5_2" localSheetId="3" hidden="1">{"summary",#N/A,FALSE,"Sheet1"}</definedName>
    <definedName name="wrn.summary._5_1_5_2" hidden="1">{"summary",#N/A,FALSE,"Sheet1"}</definedName>
    <definedName name="wrn.summary._5_1_5_3" localSheetId="1" hidden="1">{"summary",#N/A,FALSE,"Sheet1"}</definedName>
    <definedName name="wrn.summary._5_1_5_3" localSheetId="2" hidden="1">{"summary",#N/A,FALSE,"Sheet1"}</definedName>
    <definedName name="wrn.summary._5_1_5_3" localSheetId="4" hidden="1">{"summary",#N/A,FALSE,"Sheet1"}</definedName>
    <definedName name="wrn.summary._5_1_5_3" localSheetId="3" hidden="1">{"summary",#N/A,FALSE,"Sheet1"}</definedName>
    <definedName name="wrn.summary._5_1_5_3" hidden="1">{"summary",#N/A,FALSE,"Sheet1"}</definedName>
    <definedName name="wrn.summary._5_2" localSheetId="1" hidden="1">{"summary",#N/A,FALSE,"Sheet1"}</definedName>
    <definedName name="wrn.summary._5_2" localSheetId="2" hidden="1">{"summary",#N/A,FALSE,"Sheet1"}</definedName>
    <definedName name="wrn.summary._5_2" localSheetId="4" hidden="1">{"summary",#N/A,FALSE,"Sheet1"}</definedName>
    <definedName name="wrn.summary._5_2" localSheetId="3" hidden="1">{"summary",#N/A,FALSE,"Sheet1"}</definedName>
    <definedName name="wrn.summary._5_2" hidden="1">{"summary",#N/A,FALSE,"Sheet1"}</definedName>
    <definedName name="wrn.summary._5_2_1" localSheetId="1" hidden="1">{"summary",#N/A,FALSE,"Sheet1"}</definedName>
    <definedName name="wrn.summary._5_2_1" localSheetId="2" hidden="1">{"summary",#N/A,FALSE,"Sheet1"}</definedName>
    <definedName name="wrn.summary._5_2_1" localSheetId="4" hidden="1">{"summary",#N/A,FALSE,"Sheet1"}</definedName>
    <definedName name="wrn.summary._5_2_1" localSheetId="3" hidden="1">{"summary",#N/A,FALSE,"Sheet1"}</definedName>
    <definedName name="wrn.summary._5_2_1" hidden="1">{"summary",#N/A,FALSE,"Sheet1"}</definedName>
    <definedName name="wrn.summary._5_2_1_1" localSheetId="1" hidden="1">{"summary",#N/A,FALSE,"Sheet1"}</definedName>
    <definedName name="wrn.summary._5_2_1_1" localSheetId="2" hidden="1">{"summary",#N/A,FALSE,"Sheet1"}</definedName>
    <definedName name="wrn.summary._5_2_1_1" localSheetId="4" hidden="1">{"summary",#N/A,FALSE,"Sheet1"}</definedName>
    <definedName name="wrn.summary._5_2_1_1" localSheetId="3" hidden="1">{"summary",#N/A,FALSE,"Sheet1"}</definedName>
    <definedName name="wrn.summary._5_2_1_1" hidden="1">{"summary",#N/A,FALSE,"Sheet1"}</definedName>
    <definedName name="wrn.summary._5_2_1_1_1" localSheetId="1" hidden="1">{"summary",#N/A,FALSE,"Sheet1"}</definedName>
    <definedName name="wrn.summary._5_2_1_1_1" localSheetId="2" hidden="1">{"summary",#N/A,FALSE,"Sheet1"}</definedName>
    <definedName name="wrn.summary._5_2_1_1_1" localSheetId="4" hidden="1">{"summary",#N/A,FALSE,"Sheet1"}</definedName>
    <definedName name="wrn.summary._5_2_1_1_1" localSheetId="3" hidden="1">{"summary",#N/A,FALSE,"Sheet1"}</definedName>
    <definedName name="wrn.summary._5_2_1_1_1" hidden="1">{"summary",#N/A,FALSE,"Sheet1"}</definedName>
    <definedName name="wrn.summary._5_2_1_1_1_1" localSheetId="1" hidden="1">{"summary",#N/A,FALSE,"Sheet1"}</definedName>
    <definedName name="wrn.summary._5_2_1_1_1_1" localSheetId="2" hidden="1">{"summary",#N/A,FALSE,"Sheet1"}</definedName>
    <definedName name="wrn.summary._5_2_1_1_1_1" localSheetId="4" hidden="1">{"summary",#N/A,FALSE,"Sheet1"}</definedName>
    <definedName name="wrn.summary._5_2_1_1_1_1" localSheetId="3" hidden="1">{"summary",#N/A,FALSE,"Sheet1"}</definedName>
    <definedName name="wrn.summary._5_2_1_1_1_1" hidden="1">{"summary",#N/A,FALSE,"Sheet1"}</definedName>
    <definedName name="wrn.summary._5_2_1_1_1_1_1" localSheetId="1" hidden="1">{"summary",#N/A,FALSE,"Sheet1"}</definedName>
    <definedName name="wrn.summary._5_2_1_1_1_1_1" localSheetId="2" hidden="1">{"summary",#N/A,FALSE,"Sheet1"}</definedName>
    <definedName name="wrn.summary._5_2_1_1_1_1_1" localSheetId="4" hidden="1">{"summary",#N/A,FALSE,"Sheet1"}</definedName>
    <definedName name="wrn.summary._5_2_1_1_1_1_1" localSheetId="3" hidden="1">{"summary",#N/A,FALSE,"Sheet1"}</definedName>
    <definedName name="wrn.summary._5_2_1_1_1_1_1" hidden="1">{"summary",#N/A,FALSE,"Sheet1"}</definedName>
    <definedName name="wrn.summary._5_2_1_1_1_1_2" localSheetId="1" hidden="1">{"summary",#N/A,FALSE,"Sheet1"}</definedName>
    <definedName name="wrn.summary._5_2_1_1_1_1_2" localSheetId="2" hidden="1">{"summary",#N/A,FALSE,"Sheet1"}</definedName>
    <definedName name="wrn.summary._5_2_1_1_1_1_2" localSheetId="4" hidden="1">{"summary",#N/A,FALSE,"Sheet1"}</definedName>
    <definedName name="wrn.summary._5_2_1_1_1_1_2" localSheetId="3" hidden="1">{"summary",#N/A,FALSE,"Sheet1"}</definedName>
    <definedName name="wrn.summary._5_2_1_1_1_1_2" hidden="1">{"summary",#N/A,FALSE,"Sheet1"}</definedName>
    <definedName name="wrn.summary._5_2_1_1_1_1_3" localSheetId="1" hidden="1">{"summary",#N/A,FALSE,"Sheet1"}</definedName>
    <definedName name="wrn.summary._5_2_1_1_1_1_3" localSheetId="2" hidden="1">{"summary",#N/A,FALSE,"Sheet1"}</definedName>
    <definedName name="wrn.summary._5_2_1_1_1_1_3" localSheetId="4" hidden="1">{"summary",#N/A,FALSE,"Sheet1"}</definedName>
    <definedName name="wrn.summary._5_2_1_1_1_1_3" localSheetId="3" hidden="1">{"summary",#N/A,FALSE,"Sheet1"}</definedName>
    <definedName name="wrn.summary._5_2_1_1_1_1_3" hidden="1">{"summary",#N/A,FALSE,"Sheet1"}</definedName>
    <definedName name="wrn.summary._5_2_1_1_1_2" localSheetId="1" hidden="1">{"summary",#N/A,FALSE,"Sheet1"}</definedName>
    <definedName name="wrn.summary._5_2_1_1_1_2" localSheetId="2" hidden="1">{"summary",#N/A,FALSE,"Sheet1"}</definedName>
    <definedName name="wrn.summary._5_2_1_1_1_2" localSheetId="4" hidden="1">{"summary",#N/A,FALSE,"Sheet1"}</definedName>
    <definedName name="wrn.summary._5_2_1_1_1_2" localSheetId="3" hidden="1">{"summary",#N/A,FALSE,"Sheet1"}</definedName>
    <definedName name="wrn.summary._5_2_1_1_1_2" hidden="1">{"summary",#N/A,FALSE,"Sheet1"}</definedName>
    <definedName name="wrn.summary._5_2_1_1_1_3" localSheetId="1" hidden="1">{"summary",#N/A,FALSE,"Sheet1"}</definedName>
    <definedName name="wrn.summary._5_2_1_1_1_3" localSheetId="2" hidden="1">{"summary",#N/A,FALSE,"Sheet1"}</definedName>
    <definedName name="wrn.summary._5_2_1_1_1_3" localSheetId="4" hidden="1">{"summary",#N/A,FALSE,"Sheet1"}</definedName>
    <definedName name="wrn.summary._5_2_1_1_1_3" localSheetId="3" hidden="1">{"summary",#N/A,FALSE,"Sheet1"}</definedName>
    <definedName name="wrn.summary._5_2_1_1_1_3" hidden="1">{"summary",#N/A,FALSE,"Sheet1"}</definedName>
    <definedName name="wrn.summary._5_2_1_1_2" localSheetId="1" hidden="1">{"summary",#N/A,FALSE,"Sheet1"}</definedName>
    <definedName name="wrn.summary._5_2_1_1_2" localSheetId="2" hidden="1">{"summary",#N/A,FALSE,"Sheet1"}</definedName>
    <definedName name="wrn.summary._5_2_1_1_2" localSheetId="4" hidden="1">{"summary",#N/A,FALSE,"Sheet1"}</definedName>
    <definedName name="wrn.summary._5_2_1_1_2" localSheetId="3" hidden="1">{"summary",#N/A,FALSE,"Sheet1"}</definedName>
    <definedName name="wrn.summary._5_2_1_1_2" hidden="1">{"summary",#N/A,FALSE,"Sheet1"}</definedName>
    <definedName name="wrn.summary._5_2_1_1_2_1" localSheetId="1" hidden="1">{"summary",#N/A,FALSE,"Sheet1"}</definedName>
    <definedName name="wrn.summary._5_2_1_1_2_1" localSheetId="2" hidden="1">{"summary",#N/A,FALSE,"Sheet1"}</definedName>
    <definedName name="wrn.summary._5_2_1_1_2_1" localSheetId="4" hidden="1">{"summary",#N/A,FALSE,"Sheet1"}</definedName>
    <definedName name="wrn.summary._5_2_1_1_2_1" localSheetId="3" hidden="1">{"summary",#N/A,FALSE,"Sheet1"}</definedName>
    <definedName name="wrn.summary._5_2_1_1_2_1" hidden="1">{"summary",#N/A,FALSE,"Sheet1"}</definedName>
    <definedName name="wrn.summary._5_2_1_1_2_2" localSheetId="1" hidden="1">{"summary",#N/A,FALSE,"Sheet1"}</definedName>
    <definedName name="wrn.summary._5_2_1_1_2_2" localSheetId="2" hidden="1">{"summary",#N/A,FALSE,"Sheet1"}</definedName>
    <definedName name="wrn.summary._5_2_1_1_2_2" localSheetId="4" hidden="1">{"summary",#N/A,FALSE,"Sheet1"}</definedName>
    <definedName name="wrn.summary._5_2_1_1_2_2" localSheetId="3" hidden="1">{"summary",#N/A,FALSE,"Sheet1"}</definedName>
    <definedName name="wrn.summary._5_2_1_1_2_2" hidden="1">{"summary",#N/A,FALSE,"Sheet1"}</definedName>
    <definedName name="wrn.summary._5_2_1_1_2_3" localSheetId="1" hidden="1">{"summary",#N/A,FALSE,"Sheet1"}</definedName>
    <definedName name="wrn.summary._5_2_1_1_2_3" localSheetId="2" hidden="1">{"summary",#N/A,FALSE,"Sheet1"}</definedName>
    <definedName name="wrn.summary._5_2_1_1_2_3" localSheetId="4" hidden="1">{"summary",#N/A,FALSE,"Sheet1"}</definedName>
    <definedName name="wrn.summary._5_2_1_1_2_3" localSheetId="3" hidden="1">{"summary",#N/A,FALSE,"Sheet1"}</definedName>
    <definedName name="wrn.summary._5_2_1_1_2_3" hidden="1">{"summary",#N/A,FALSE,"Sheet1"}</definedName>
    <definedName name="wrn.summary._5_2_1_1_3" localSheetId="1" hidden="1">{"summary",#N/A,FALSE,"Sheet1"}</definedName>
    <definedName name="wrn.summary._5_2_1_1_3" localSheetId="2" hidden="1">{"summary",#N/A,FALSE,"Sheet1"}</definedName>
    <definedName name="wrn.summary._5_2_1_1_3" localSheetId="4" hidden="1">{"summary",#N/A,FALSE,"Sheet1"}</definedName>
    <definedName name="wrn.summary._5_2_1_1_3" localSheetId="3" hidden="1">{"summary",#N/A,FALSE,"Sheet1"}</definedName>
    <definedName name="wrn.summary._5_2_1_1_3" hidden="1">{"summary",#N/A,FALSE,"Sheet1"}</definedName>
    <definedName name="wrn.summary._5_2_1_1_4" localSheetId="1" hidden="1">{"summary",#N/A,FALSE,"Sheet1"}</definedName>
    <definedName name="wrn.summary._5_2_1_1_4" localSheetId="2" hidden="1">{"summary",#N/A,FALSE,"Sheet1"}</definedName>
    <definedName name="wrn.summary._5_2_1_1_4" localSheetId="4" hidden="1">{"summary",#N/A,FALSE,"Sheet1"}</definedName>
    <definedName name="wrn.summary._5_2_1_1_4" localSheetId="3" hidden="1">{"summary",#N/A,FALSE,"Sheet1"}</definedName>
    <definedName name="wrn.summary._5_2_1_1_4" hidden="1">{"summary",#N/A,FALSE,"Sheet1"}</definedName>
    <definedName name="wrn.summary._5_2_1_1_5" localSheetId="1" hidden="1">{"summary",#N/A,FALSE,"Sheet1"}</definedName>
    <definedName name="wrn.summary._5_2_1_1_5" localSheetId="2" hidden="1">{"summary",#N/A,FALSE,"Sheet1"}</definedName>
    <definedName name="wrn.summary._5_2_1_1_5" localSheetId="4" hidden="1">{"summary",#N/A,FALSE,"Sheet1"}</definedName>
    <definedName name="wrn.summary._5_2_1_1_5" localSheetId="3" hidden="1">{"summary",#N/A,FALSE,"Sheet1"}</definedName>
    <definedName name="wrn.summary._5_2_1_1_5" hidden="1">{"summary",#N/A,FALSE,"Sheet1"}</definedName>
    <definedName name="wrn.summary._5_2_1_2" localSheetId="1" hidden="1">{"summary",#N/A,FALSE,"Sheet1"}</definedName>
    <definedName name="wrn.summary._5_2_1_2" localSheetId="2" hidden="1">{"summary",#N/A,FALSE,"Sheet1"}</definedName>
    <definedName name="wrn.summary._5_2_1_2" localSheetId="4" hidden="1">{"summary",#N/A,FALSE,"Sheet1"}</definedName>
    <definedName name="wrn.summary._5_2_1_2" localSheetId="3" hidden="1">{"summary",#N/A,FALSE,"Sheet1"}</definedName>
    <definedName name="wrn.summary._5_2_1_2" hidden="1">{"summary",#N/A,FALSE,"Sheet1"}</definedName>
    <definedName name="wrn.summary._5_2_1_2_1" localSheetId="1" hidden="1">{"summary",#N/A,FALSE,"Sheet1"}</definedName>
    <definedName name="wrn.summary._5_2_1_2_1" localSheetId="2" hidden="1">{"summary",#N/A,FALSE,"Sheet1"}</definedName>
    <definedName name="wrn.summary._5_2_1_2_1" localSheetId="4" hidden="1">{"summary",#N/A,FALSE,"Sheet1"}</definedName>
    <definedName name="wrn.summary._5_2_1_2_1" localSheetId="3" hidden="1">{"summary",#N/A,FALSE,"Sheet1"}</definedName>
    <definedName name="wrn.summary._5_2_1_2_1" hidden="1">{"summary",#N/A,FALSE,"Sheet1"}</definedName>
    <definedName name="wrn.summary._5_2_1_2_1_1" localSheetId="1" hidden="1">{"summary",#N/A,FALSE,"Sheet1"}</definedName>
    <definedName name="wrn.summary._5_2_1_2_1_1" localSheetId="2" hidden="1">{"summary",#N/A,FALSE,"Sheet1"}</definedName>
    <definedName name="wrn.summary._5_2_1_2_1_1" localSheetId="4" hidden="1">{"summary",#N/A,FALSE,"Sheet1"}</definedName>
    <definedName name="wrn.summary._5_2_1_2_1_1" localSheetId="3" hidden="1">{"summary",#N/A,FALSE,"Sheet1"}</definedName>
    <definedName name="wrn.summary._5_2_1_2_1_1" hidden="1">{"summary",#N/A,FALSE,"Sheet1"}</definedName>
    <definedName name="wrn.summary._5_2_1_2_1_2" localSheetId="1" hidden="1">{"summary",#N/A,FALSE,"Sheet1"}</definedName>
    <definedName name="wrn.summary._5_2_1_2_1_2" localSheetId="2" hidden="1">{"summary",#N/A,FALSE,"Sheet1"}</definedName>
    <definedName name="wrn.summary._5_2_1_2_1_2" localSheetId="4" hidden="1">{"summary",#N/A,FALSE,"Sheet1"}</definedName>
    <definedName name="wrn.summary._5_2_1_2_1_2" localSheetId="3" hidden="1">{"summary",#N/A,FALSE,"Sheet1"}</definedName>
    <definedName name="wrn.summary._5_2_1_2_1_2" hidden="1">{"summary",#N/A,FALSE,"Sheet1"}</definedName>
    <definedName name="wrn.summary._5_2_1_2_1_3" localSheetId="1" hidden="1">{"summary",#N/A,FALSE,"Sheet1"}</definedName>
    <definedName name="wrn.summary._5_2_1_2_1_3" localSheetId="2" hidden="1">{"summary",#N/A,FALSE,"Sheet1"}</definedName>
    <definedName name="wrn.summary._5_2_1_2_1_3" localSheetId="4" hidden="1">{"summary",#N/A,FALSE,"Sheet1"}</definedName>
    <definedName name="wrn.summary._5_2_1_2_1_3" localSheetId="3" hidden="1">{"summary",#N/A,FALSE,"Sheet1"}</definedName>
    <definedName name="wrn.summary._5_2_1_2_1_3" hidden="1">{"summary",#N/A,FALSE,"Sheet1"}</definedName>
    <definedName name="wrn.summary._5_2_1_2_2" localSheetId="1" hidden="1">{"summary",#N/A,FALSE,"Sheet1"}</definedName>
    <definedName name="wrn.summary._5_2_1_2_2" localSheetId="2" hidden="1">{"summary",#N/A,FALSE,"Sheet1"}</definedName>
    <definedName name="wrn.summary._5_2_1_2_2" localSheetId="4" hidden="1">{"summary",#N/A,FALSE,"Sheet1"}</definedName>
    <definedName name="wrn.summary._5_2_1_2_2" localSheetId="3" hidden="1">{"summary",#N/A,FALSE,"Sheet1"}</definedName>
    <definedName name="wrn.summary._5_2_1_2_2" hidden="1">{"summary",#N/A,FALSE,"Sheet1"}</definedName>
    <definedName name="wrn.summary._5_2_1_2_3" localSheetId="1" hidden="1">{"summary",#N/A,FALSE,"Sheet1"}</definedName>
    <definedName name="wrn.summary._5_2_1_2_3" localSheetId="2" hidden="1">{"summary",#N/A,FALSE,"Sheet1"}</definedName>
    <definedName name="wrn.summary._5_2_1_2_3" localSheetId="4" hidden="1">{"summary",#N/A,FALSE,"Sheet1"}</definedName>
    <definedName name="wrn.summary._5_2_1_2_3" localSheetId="3" hidden="1">{"summary",#N/A,FALSE,"Sheet1"}</definedName>
    <definedName name="wrn.summary._5_2_1_2_3" hidden="1">{"summary",#N/A,FALSE,"Sheet1"}</definedName>
    <definedName name="wrn.summary._5_2_1_3" localSheetId="1" hidden="1">{"summary",#N/A,FALSE,"Sheet1"}</definedName>
    <definedName name="wrn.summary._5_2_1_3" localSheetId="2" hidden="1">{"summary",#N/A,FALSE,"Sheet1"}</definedName>
    <definedName name="wrn.summary._5_2_1_3" localSheetId="4" hidden="1">{"summary",#N/A,FALSE,"Sheet1"}</definedName>
    <definedName name="wrn.summary._5_2_1_3" localSheetId="3" hidden="1">{"summary",#N/A,FALSE,"Sheet1"}</definedName>
    <definedName name="wrn.summary._5_2_1_3" hidden="1">{"summary",#N/A,FALSE,"Sheet1"}</definedName>
    <definedName name="wrn.summary._5_2_1_4" localSheetId="1" hidden="1">{"summary",#N/A,FALSE,"Sheet1"}</definedName>
    <definedName name="wrn.summary._5_2_1_4" localSheetId="2" hidden="1">{"summary",#N/A,FALSE,"Sheet1"}</definedName>
    <definedName name="wrn.summary._5_2_1_4" localSheetId="4" hidden="1">{"summary",#N/A,FALSE,"Sheet1"}</definedName>
    <definedName name="wrn.summary._5_2_1_4" localSheetId="3" hidden="1">{"summary",#N/A,FALSE,"Sheet1"}</definedName>
    <definedName name="wrn.summary._5_2_1_4" hidden="1">{"summary",#N/A,FALSE,"Sheet1"}</definedName>
    <definedName name="wrn.summary._5_2_1_5" localSheetId="1" hidden="1">{"summary",#N/A,FALSE,"Sheet1"}</definedName>
    <definedName name="wrn.summary._5_2_1_5" localSheetId="2" hidden="1">{"summary",#N/A,FALSE,"Sheet1"}</definedName>
    <definedName name="wrn.summary._5_2_1_5" localSheetId="4" hidden="1">{"summary",#N/A,FALSE,"Sheet1"}</definedName>
    <definedName name="wrn.summary._5_2_1_5" localSheetId="3" hidden="1">{"summary",#N/A,FALSE,"Sheet1"}</definedName>
    <definedName name="wrn.summary._5_2_1_5" hidden="1">{"summary",#N/A,FALSE,"Sheet1"}</definedName>
    <definedName name="wrn.summary._5_2_2" localSheetId="1" hidden="1">{"summary",#N/A,FALSE,"Sheet1"}</definedName>
    <definedName name="wrn.summary._5_2_2" localSheetId="2" hidden="1">{"summary",#N/A,FALSE,"Sheet1"}</definedName>
    <definedName name="wrn.summary._5_2_2" localSheetId="4" hidden="1">{"summary",#N/A,FALSE,"Sheet1"}</definedName>
    <definedName name="wrn.summary._5_2_2" localSheetId="3" hidden="1">{"summary",#N/A,FALSE,"Sheet1"}</definedName>
    <definedName name="wrn.summary._5_2_2" hidden="1">{"summary",#N/A,FALSE,"Sheet1"}</definedName>
    <definedName name="wrn.summary._5_2_2_1" localSheetId="1" hidden="1">{"summary",#N/A,FALSE,"Sheet1"}</definedName>
    <definedName name="wrn.summary._5_2_2_1" localSheetId="2" hidden="1">{"summary",#N/A,FALSE,"Sheet1"}</definedName>
    <definedName name="wrn.summary._5_2_2_1" localSheetId="4" hidden="1">{"summary",#N/A,FALSE,"Sheet1"}</definedName>
    <definedName name="wrn.summary._5_2_2_1" localSheetId="3" hidden="1">{"summary",#N/A,FALSE,"Sheet1"}</definedName>
    <definedName name="wrn.summary._5_2_2_1" hidden="1">{"summary",#N/A,FALSE,"Sheet1"}</definedName>
    <definedName name="wrn.summary._5_2_2_1_1" localSheetId="1" hidden="1">{"summary",#N/A,FALSE,"Sheet1"}</definedName>
    <definedName name="wrn.summary._5_2_2_1_1" localSheetId="2" hidden="1">{"summary",#N/A,FALSE,"Sheet1"}</definedName>
    <definedName name="wrn.summary._5_2_2_1_1" localSheetId="4" hidden="1">{"summary",#N/A,FALSE,"Sheet1"}</definedName>
    <definedName name="wrn.summary._5_2_2_1_1" localSheetId="3" hidden="1">{"summary",#N/A,FALSE,"Sheet1"}</definedName>
    <definedName name="wrn.summary._5_2_2_1_1" hidden="1">{"summary",#N/A,FALSE,"Sheet1"}</definedName>
    <definedName name="wrn.summary._5_2_2_1_2" localSheetId="1" hidden="1">{"summary",#N/A,FALSE,"Sheet1"}</definedName>
    <definedName name="wrn.summary._5_2_2_1_2" localSheetId="2" hidden="1">{"summary",#N/A,FALSE,"Sheet1"}</definedName>
    <definedName name="wrn.summary._5_2_2_1_2" localSheetId="4" hidden="1">{"summary",#N/A,FALSE,"Sheet1"}</definedName>
    <definedName name="wrn.summary._5_2_2_1_2" localSheetId="3" hidden="1">{"summary",#N/A,FALSE,"Sheet1"}</definedName>
    <definedName name="wrn.summary._5_2_2_1_2" hidden="1">{"summary",#N/A,FALSE,"Sheet1"}</definedName>
    <definedName name="wrn.summary._5_2_2_1_3" localSheetId="1" hidden="1">{"summary",#N/A,FALSE,"Sheet1"}</definedName>
    <definedName name="wrn.summary._5_2_2_1_3" localSheetId="2" hidden="1">{"summary",#N/A,FALSE,"Sheet1"}</definedName>
    <definedName name="wrn.summary._5_2_2_1_3" localSheetId="4" hidden="1">{"summary",#N/A,FALSE,"Sheet1"}</definedName>
    <definedName name="wrn.summary._5_2_2_1_3" localSheetId="3" hidden="1">{"summary",#N/A,FALSE,"Sheet1"}</definedName>
    <definedName name="wrn.summary._5_2_2_1_3" hidden="1">{"summary",#N/A,FALSE,"Sheet1"}</definedName>
    <definedName name="wrn.summary._5_2_2_2" localSheetId="1" hidden="1">{"summary",#N/A,FALSE,"Sheet1"}</definedName>
    <definedName name="wrn.summary._5_2_2_2" localSheetId="2" hidden="1">{"summary",#N/A,FALSE,"Sheet1"}</definedName>
    <definedName name="wrn.summary._5_2_2_2" localSheetId="4" hidden="1">{"summary",#N/A,FALSE,"Sheet1"}</definedName>
    <definedName name="wrn.summary._5_2_2_2" localSheetId="3" hidden="1">{"summary",#N/A,FALSE,"Sheet1"}</definedName>
    <definedName name="wrn.summary._5_2_2_2" hidden="1">{"summary",#N/A,FALSE,"Sheet1"}</definedName>
    <definedName name="wrn.summary._5_2_2_3" localSheetId="1" hidden="1">{"summary",#N/A,FALSE,"Sheet1"}</definedName>
    <definedName name="wrn.summary._5_2_2_3" localSheetId="2" hidden="1">{"summary",#N/A,FALSE,"Sheet1"}</definedName>
    <definedName name="wrn.summary._5_2_2_3" localSheetId="4" hidden="1">{"summary",#N/A,FALSE,"Sheet1"}</definedName>
    <definedName name="wrn.summary._5_2_2_3" localSheetId="3" hidden="1">{"summary",#N/A,FALSE,"Sheet1"}</definedName>
    <definedName name="wrn.summary._5_2_2_3" hidden="1">{"summary",#N/A,FALSE,"Sheet1"}</definedName>
    <definedName name="wrn.summary._5_2_3" localSheetId="1" hidden="1">{"summary",#N/A,FALSE,"Sheet1"}</definedName>
    <definedName name="wrn.summary._5_2_3" localSheetId="2" hidden="1">{"summary",#N/A,FALSE,"Sheet1"}</definedName>
    <definedName name="wrn.summary._5_2_3" localSheetId="4" hidden="1">{"summary",#N/A,FALSE,"Sheet1"}</definedName>
    <definedName name="wrn.summary._5_2_3" localSheetId="3" hidden="1">{"summary",#N/A,FALSE,"Sheet1"}</definedName>
    <definedName name="wrn.summary._5_2_3" hidden="1">{"summary",#N/A,FALSE,"Sheet1"}</definedName>
    <definedName name="wrn.summary._5_2_3_1" localSheetId="1" hidden="1">{"summary",#N/A,FALSE,"Sheet1"}</definedName>
    <definedName name="wrn.summary._5_2_3_1" localSheetId="2" hidden="1">{"summary",#N/A,FALSE,"Sheet1"}</definedName>
    <definedName name="wrn.summary._5_2_3_1" localSheetId="4" hidden="1">{"summary",#N/A,FALSE,"Sheet1"}</definedName>
    <definedName name="wrn.summary._5_2_3_1" localSheetId="3" hidden="1">{"summary",#N/A,FALSE,"Sheet1"}</definedName>
    <definedName name="wrn.summary._5_2_3_1" hidden="1">{"summary",#N/A,FALSE,"Sheet1"}</definedName>
    <definedName name="wrn.summary._5_2_3_2" localSheetId="1" hidden="1">{"summary",#N/A,FALSE,"Sheet1"}</definedName>
    <definedName name="wrn.summary._5_2_3_2" localSheetId="2" hidden="1">{"summary",#N/A,FALSE,"Sheet1"}</definedName>
    <definedName name="wrn.summary._5_2_3_2" localSheetId="4" hidden="1">{"summary",#N/A,FALSE,"Sheet1"}</definedName>
    <definedName name="wrn.summary._5_2_3_2" localSheetId="3" hidden="1">{"summary",#N/A,FALSE,"Sheet1"}</definedName>
    <definedName name="wrn.summary._5_2_3_2" hidden="1">{"summary",#N/A,FALSE,"Sheet1"}</definedName>
    <definedName name="wrn.summary._5_2_3_3" localSheetId="1" hidden="1">{"summary",#N/A,FALSE,"Sheet1"}</definedName>
    <definedName name="wrn.summary._5_2_3_3" localSheetId="2" hidden="1">{"summary",#N/A,FALSE,"Sheet1"}</definedName>
    <definedName name="wrn.summary._5_2_3_3" localSheetId="4" hidden="1">{"summary",#N/A,FALSE,"Sheet1"}</definedName>
    <definedName name="wrn.summary._5_2_3_3" localSheetId="3" hidden="1">{"summary",#N/A,FALSE,"Sheet1"}</definedName>
    <definedName name="wrn.summary._5_2_3_3" hidden="1">{"summary",#N/A,FALSE,"Sheet1"}</definedName>
    <definedName name="wrn.summary._5_2_4" localSheetId="1" hidden="1">{"summary",#N/A,FALSE,"Sheet1"}</definedName>
    <definedName name="wrn.summary._5_2_4" localSheetId="2" hidden="1">{"summary",#N/A,FALSE,"Sheet1"}</definedName>
    <definedName name="wrn.summary._5_2_4" localSheetId="4" hidden="1">{"summary",#N/A,FALSE,"Sheet1"}</definedName>
    <definedName name="wrn.summary._5_2_4" localSheetId="3" hidden="1">{"summary",#N/A,FALSE,"Sheet1"}</definedName>
    <definedName name="wrn.summary._5_2_4" hidden="1">{"summary",#N/A,FALSE,"Sheet1"}</definedName>
    <definedName name="wrn.summary._5_2_5" localSheetId="1" hidden="1">{"summary",#N/A,FALSE,"Sheet1"}</definedName>
    <definedName name="wrn.summary._5_2_5" localSheetId="2" hidden="1">{"summary",#N/A,FALSE,"Sheet1"}</definedName>
    <definedName name="wrn.summary._5_2_5" localSheetId="4" hidden="1">{"summary",#N/A,FALSE,"Sheet1"}</definedName>
    <definedName name="wrn.summary._5_2_5" localSheetId="3" hidden="1">{"summary",#N/A,FALSE,"Sheet1"}</definedName>
    <definedName name="wrn.summary._5_2_5" hidden="1">{"summary",#N/A,FALSE,"Sheet1"}</definedName>
    <definedName name="wrn.summary._5_3" localSheetId="1" hidden="1">{"summary",#N/A,FALSE,"Sheet1"}</definedName>
    <definedName name="wrn.summary._5_3" localSheetId="2" hidden="1">{"summary",#N/A,FALSE,"Sheet1"}</definedName>
    <definedName name="wrn.summary._5_3" localSheetId="4" hidden="1">{"summary",#N/A,FALSE,"Sheet1"}</definedName>
    <definedName name="wrn.summary._5_3" localSheetId="3" hidden="1">{"summary",#N/A,FALSE,"Sheet1"}</definedName>
    <definedName name="wrn.summary._5_3" hidden="1">{"summary",#N/A,FALSE,"Sheet1"}</definedName>
    <definedName name="wrn.summary._5_3_1" localSheetId="1" hidden="1">{"summary",#N/A,FALSE,"Sheet1"}</definedName>
    <definedName name="wrn.summary._5_3_1" localSheetId="2" hidden="1">{"summary",#N/A,FALSE,"Sheet1"}</definedName>
    <definedName name="wrn.summary._5_3_1" localSheetId="4" hidden="1">{"summary",#N/A,FALSE,"Sheet1"}</definedName>
    <definedName name="wrn.summary._5_3_1" localSheetId="3" hidden="1">{"summary",#N/A,FALSE,"Sheet1"}</definedName>
    <definedName name="wrn.summary._5_3_1" hidden="1">{"summary",#N/A,FALSE,"Sheet1"}</definedName>
    <definedName name="wrn.summary._5_3_1_1" localSheetId="1" hidden="1">{"summary",#N/A,FALSE,"Sheet1"}</definedName>
    <definedName name="wrn.summary._5_3_1_1" localSheetId="2" hidden="1">{"summary",#N/A,FALSE,"Sheet1"}</definedName>
    <definedName name="wrn.summary._5_3_1_1" localSheetId="4" hidden="1">{"summary",#N/A,FALSE,"Sheet1"}</definedName>
    <definedName name="wrn.summary._5_3_1_1" localSheetId="3" hidden="1">{"summary",#N/A,FALSE,"Sheet1"}</definedName>
    <definedName name="wrn.summary._5_3_1_1" hidden="1">{"summary",#N/A,FALSE,"Sheet1"}</definedName>
    <definedName name="wrn.summary._5_3_1_1_1" localSheetId="1" hidden="1">{"summary",#N/A,FALSE,"Sheet1"}</definedName>
    <definedName name="wrn.summary._5_3_1_1_1" localSheetId="2" hidden="1">{"summary",#N/A,FALSE,"Sheet1"}</definedName>
    <definedName name="wrn.summary._5_3_1_1_1" localSheetId="4" hidden="1">{"summary",#N/A,FALSE,"Sheet1"}</definedName>
    <definedName name="wrn.summary._5_3_1_1_1" localSheetId="3" hidden="1">{"summary",#N/A,FALSE,"Sheet1"}</definedName>
    <definedName name="wrn.summary._5_3_1_1_1" hidden="1">{"summary",#N/A,FALSE,"Sheet1"}</definedName>
    <definedName name="wrn.summary._5_3_1_1_1_1" localSheetId="1" hidden="1">{"summary",#N/A,FALSE,"Sheet1"}</definedName>
    <definedName name="wrn.summary._5_3_1_1_1_1" localSheetId="2" hidden="1">{"summary",#N/A,FALSE,"Sheet1"}</definedName>
    <definedName name="wrn.summary._5_3_1_1_1_1" localSheetId="4" hidden="1">{"summary",#N/A,FALSE,"Sheet1"}</definedName>
    <definedName name="wrn.summary._5_3_1_1_1_1" localSheetId="3" hidden="1">{"summary",#N/A,FALSE,"Sheet1"}</definedName>
    <definedName name="wrn.summary._5_3_1_1_1_1" hidden="1">{"summary",#N/A,FALSE,"Sheet1"}</definedName>
    <definedName name="wrn.summary._5_3_1_1_1_1_1" localSheetId="1" hidden="1">{"summary",#N/A,FALSE,"Sheet1"}</definedName>
    <definedName name="wrn.summary._5_3_1_1_1_1_1" localSheetId="2" hidden="1">{"summary",#N/A,FALSE,"Sheet1"}</definedName>
    <definedName name="wrn.summary._5_3_1_1_1_1_1" localSheetId="4" hidden="1">{"summary",#N/A,FALSE,"Sheet1"}</definedName>
    <definedName name="wrn.summary._5_3_1_1_1_1_1" localSheetId="3" hidden="1">{"summary",#N/A,FALSE,"Sheet1"}</definedName>
    <definedName name="wrn.summary._5_3_1_1_1_1_1" hidden="1">{"summary",#N/A,FALSE,"Sheet1"}</definedName>
    <definedName name="wrn.summary._5_3_1_1_1_1_2" localSheetId="1" hidden="1">{"summary",#N/A,FALSE,"Sheet1"}</definedName>
    <definedName name="wrn.summary._5_3_1_1_1_1_2" localSheetId="2" hidden="1">{"summary",#N/A,FALSE,"Sheet1"}</definedName>
    <definedName name="wrn.summary._5_3_1_1_1_1_2" localSheetId="4" hidden="1">{"summary",#N/A,FALSE,"Sheet1"}</definedName>
    <definedName name="wrn.summary._5_3_1_1_1_1_2" localSheetId="3" hidden="1">{"summary",#N/A,FALSE,"Sheet1"}</definedName>
    <definedName name="wrn.summary._5_3_1_1_1_1_2" hidden="1">{"summary",#N/A,FALSE,"Sheet1"}</definedName>
    <definedName name="wrn.summary._5_3_1_1_1_1_3" localSheetId="1" hidden="1">{"summary",#N/A,FALSE,"Sheet1"}</definedName>
    <definedName name="wrn.summary._5_3_1_1_1_1_3" localSheetId="2" hidden="1">{"summary",#N/A,FALSE,"Sheet1"}</definedName>
    <definedName name="wrn.summary._5_3_1_1_1_1_3" localSheetId="4" hidden="1">{"summary",#N/A,FALSE,"Sheet1"}</definedName>
    <definedName name="wrn.summary._5_3_1_1_1_1_3" localSheetId="3" hidden="1">{"summary",#N/A,FALSE,"Sheet1"}</definedName>
    <definedName name="wrn.summary._5_3_1_1_1_1_3" hidden="1">{"summary",#N/A,FALSE,"Sheet1"}</definedName>
    <definedName name="wrn.summary._5_3_1_1_1_2" localSheetId="1" hidden="1">{"summary",#N/A,FALSE,"Sheet1"}</definedName>
    <definedName name="wrn.summary._5_3_1_1_1_2" localSheetId="2" hidden="1">{"summary",#N/A,FALSE,"Sheet1"}</definedName>
    <definedName name="wrn.summary._5_3_1_1_1_2" localSheetId="4" hidden="1">{"summary",#N/A,FALSE,"Sheet1"}</definedName>
    <definedName name="wrn.summary._5_3_1_1_1_2" localSheetId="3" hidden="1">{"summary",#N/A,FALSE,"Sheet1"}</definedName>
    <definedName name="wrn.summary._5_3_1_1_1_2" hidden="1">{"summary",#N/A,FALSE,"Sheet1"}</definedName>
    <definedName name="wrn.summary._5_3_1_1_1_3" localSheetId="1" hidden="1">{"summary",#N/A,FALSE,"Sheet1"}</definedName>
    <definedName name="wrn.summary._5_3_1_1_1_3" localSheetId="2" hidden="1">{"summary",#N/A,FALSE,"Sheet1"}</definedName>
    <definedName name="wrn.summary._5_3_1_1_1_3" localSheetId="4" hidden="1">{"summary",#N/A,FALSE,"Sheet1"}</definedName>
    <definedName name="wrn.summary._5_3_1_1_1_3" localSheetId="3" hidden="1">{"summary",#N/A,FALSE,"Sheet1"}</definedName>
    <definedName name="wrn.summary._5_3_1_1_1_3" hidden="1">{"summary",#N/A,FALSE,"Sheet1"}</definedName>
    <definedName name="wrn.summary._5_3_1_1_2" localSheetId="1" hidden="1">{"summary",#N/A,FALSE,"Sheet1"}</definedName>
    <definedName name="wrn.summary._5_3_1_1_2" localSheetId="2" hidden="1">{"summary",#N/A,FALSE,"Sheet1"}</definedName>
    <definedName name="wrn.summary._5_3_1_1_2" localSheetId="4" hidden="1">{"summary",#N/A,FALSE,"Sheet1"}</definedName>
    <definedName name="wrn.summary._5_3_1_1_2" localSheetId="3" hidden="1">{"summary",#N/A,FALSE,"Sheet1"}</definedName>
    <definedName name="wrn.summary._5_3_1_1_2" hidden="1">{"summary",#N/A,FALSE,"Sheet1"}</definedName>
    <definedName name="wrn.summary._5_3_1_1_2_1" localSheetId="1" hidden="1">{"summary",#N/A,FALSE,"Sheet1"}</definedName>
    <definedName name="wrn.summary._5_3_1_1_2_1" localSheetId="2" hidden="1">{"summary",#N/A,FALSE,"Sheet1"}</definedName>
    <definedName name="wrn.summary._5_3_1_1_2_1" localSheetId="4" hidden="1">{"summary",#N/A,FALSE,"Sheet1"}</definedName>
    <definedName name="wrn.summary._5_3_1_1_2_1" localSheetId="3" hidden="1">{"summary",#N/A,FALSE,"Sheet1"}</definedName>
    <definedName name="wrn.summary._5_3_1_1_2_1" hidden="1">{"summary",#N/A,FALSE,"Sheet1"}</definedName>
    <definedName name="wrn.summary._5_3_1_1_2_2" localSheetId="1" hidden="1">{"summary",#N/A,FALSE,"Sheet1"}</definedName>
    <definedName name="wrn.summary._5_3_1_1_2_2" localSheetId="2" hidden="1">{"summary",#N/A,FALSE,"Sheet1"}</definedName>
    <definedName name="wrn.summary._5_3_1_1_2_2" localSheetId="4" hidden="1">{"summary",#N/A,FALSE,"Sheet1"}</definedName>
    <definedName name="wrn.summary._5_3_1_1_2_2" localSheetId="3" hidden="1">{"summary",#N/A,FALSE,"Sheet1"}</definedName>
    <definedName name="wrn.summary._5_3_1_1_2_2" hidden="1">{"summary",#N/A,FALSE,"Sheet1"}</definedName>
    <definedName name="wrn.summary._5_3_1_1_2_3" localSheetId="1" hidden="1">{"summary",#N/A,FALSE,"Sheet1"}</definedName>
    <definedName name="wrn.summary._5_3_1_1_2_3" localSheetId="2" hidden="1">{"summary",#N/A,FALSE,"Sheet1"}</definedName>
    <definedName name="wrn.summary._5_3_1_1_2_3" localSheetId="4" hidden="1">{"summary",#N/A,FALSE,"Sheet1"}</definedName>
    <definedName name="wrn.summary._5_3_1_1_2_3" localSheetId="3" hidden="1">{"summary",#N/A,FALSE,"Sheet1"}</definedName>
    <definedName name="wrn.summary._5_3_1_1_2_3" hidden="1">{"summary",#N/A,FALSE,"Sheet1"}</definedName>
    <definedName name="wrn.summary._5_3_1_1_3" localSheetId="1" hidden="1">{"summary",#N/A,FALSE,"Sheet1"}</definedName>
    <definedName name="wrn.summary._5_3_1_1_3" localSheetId="2" hidden="1">{"summary",#N/A,FALSE,"Sheet1"}</definedName>
    <definedName name="wrn.summary._5_3_1_1_3" localSheetId="4" hidden="1">{"summary",#N/A,FALSE,"Sheet1"}</definedName>
    <definedName name="wrn.summary._5_3_1_1_3" localSheetId="3" hidden="1">{"summary",#N/A,FALSE,"Sheet1"}</definedName>
    <definedName name="wrn.summary._5_3_1_1_3" hidden="1">{"summary",#N/A,FALSE,"Sheet1"}</definedName>
    <definedName name="wrn.summary._5_3_1_1_4" localSheetId="1" hidden="1">{"summary",#N/A,FALSE,"Sheet1"}</definedName>
    <definedName name="wrn.summary._5_3_1_1_4" localSheetId="2" hidden="1">{"summary",#N/A,FALSE,"Sheet1"}</definedName>
    <definedName name="wrn.summary._5_3_1_1_4" localSheetId="4" hidden="1">{"summary",#N/A,FALSE,"Sheet1"}</definedName>
    <definedName name="wrn.summary._5_3_1_1_4" localSheetId="3" hidden="1">{"summary",#N/A,FALSE,"Sheet1"}</definedName>
    <definedName name="wrn.summary._5_3_1_1_4" hidden="1">{"summary",#N/A,FALSE,"Sheet1"}</definedName>
    <definedName name="wrn.summary._5_3_1_1_5" localSheetId="1" hidden="1">{"summary",#N/A,FALSE,"Sheet1"}</definedName>
    <definedName name="wrn.summary._5_3_1_1_5" localSheetId="2" hidden="1">{"summary",#N/A,FALSE,"Sheet1"}</definedName>
    <definedName name="wrn.summary._5_3_1_1_5" localSheetId="4" hidden="1">{"summary",#N/A,FALSE,"Sheet1"}</definedName>
    <definedName name="wrn.summary._5_3_1_1_5" localSheetId="3" hidden="1">{"summary",#N/A,FALSE,"Sheet1"}</definedName>
    <definedName name="wrn.summary._5_3_1_1_5" hidden="1">{"summary",#N/A,FALSE,"Sheet1"}</definedName>
    <definedName name="wrn.summary._5_3_1_2" localSheetId="1" hidden="1">{"summary",#N/A,FALSE,"Sheet1"}</definedName>
    <definedName name="wrn.summary._5_3_1_2" localSheetId="2" hidden="1">{"summary",#N/A,FALSE,"Sheet1"}</definedName>
    <definedName name="wrn.summary._5_3_1_2" localSheetId="4" hidden="1">{"summary",#N/A,FALSE,"Sheet1"}</definedName>
    <definedName name="wrn.summary._5_3_1_2" localSheetId="3" hidden="1">{"summary",#N/A,FALSE,"Sheet1"}</definedName>
    <definedName name="wrn.summary._5_3_1_2" hidden="1">{"summary",#N/A,FALSE,"Sheet1"}</definedName>
    <definedName name="wrn.summary._5_3_1_2_1" localSheetId="1" hidden="1">{"summary",#N/A,FALSE,"Sheet1"}</definedName>
    <definedName name="wrn.summary._5_3_1_2_1" localSheetId="2" hidden="1">{"summary",#N/A,FALSE,"Sheet1"}</definedName>
    <definedName name="wrn.summary._5_3_1_2_1" localSheetId="4" hidden="1">{"summary",#N/A,FALSE,"Sheet1"}</definedName>
    <definedName name="wrn.summary._5_3_1_2_1" localSheetId="3" hidden="1">{"summary",#N/A,FALSE,"Sheet1"}</definedName>
    <definedName name="wrn.summary._5_3_1_2_1" hidden="1">{"summary",#N/A,FALSE,"Sheet1"}</definedName>
    <definedName name="wrn.summary._5_3_1_2_1_1" localSheetId="1" hidden="1">{"summary",#N/A,FALSE,"Sheet1"}</definedName>
    <definedName name="wrn.summary._5_3_1_2_1_1" localSheetId="2" hidden="1">{"summary",#N/A,FALSE,"Sheet1"}</definedName>
    <definedName name="wrn.summary._5_3_1_2_1_1" localSheetId="4" hidden="1">{"summary",#N/A,FALSE,"Sheet1"}</definedName>
    <definedName name="wrn.summary._5_3_1_2_1_1" localSheetId="3" hidden="1">{"summary",#N/A,FALSE,"Sheet1"}</definedName>
    <definedName name="wrn.summary._5_3_1_2_1_1" hidden="1">{"summary",#N/A,FALSE,"Sheet1"}</definedName>
    <definedName name="wrn.summary._5_3_1_2_1_2" localSheetId="1" hidden="1">{"summary",#N/A,FALSE,"Sheet1"}</definedName>
    <definedName name="wrn.summary._5_3_1_2_1_2" localSheetId="2" hidden="1">{"summary",#N/A,FALSE,"Sheet1"}</definedName>
    <definedName name="wrn.summary._5_3_1_2_1_2" localSheetId="4" hidden="1">{"summary",#N/A,FALSE,"Sheet1"}</definedName>
    <definedName name="wrn.summary._5_3_1_2_1_2" localSheetId="3" hidden="1">{"summary",#N/A,FALSE,"Sheet1"}</definedName>
    <definedName name="wrn.summary._5_3_1_2_1_2" hidden="1">{"summary",#N/A,FALSE,"Sheet1"}</definedName>
    <definedName name="wrn.summary._5_3_1_2_1_3" localSheetId="1" hidden="1">{"summary",#N/A,FALSE,"Sheet1"}</definedName>
    <definedName name="wrn.summary._5_3_1_2_1_3" localSheetId="2" hidden="1">{"summary",#N/A,FALSE,"Sheet1"}</definedName>
    <definedName name="wrn.summary._5_3_1_2_1_3" localSheetId="4" hidden="1">{"summary",#N/A,FALSE,"Sheet1"}</definedName>
    <definedName name="wrn.summary._5_3_1_2_1_3" localSheetId="3" hidden="1">{"summary",#N/A,FALSE,"Sheet1"}</definedName>
    <definedName name="wrn.summary._5_3_1_2_1_3" hidden="1">{"summary",#N/A,FALSE,"Sheet1"}</definedName>
    <definedName name="wrn.summary._5_3_1_2_2" localSheetId="1" hidden="1">{"summary",#N/A,FALSE,"Sheet1"}</definedName>
    <definedName name="wrn.summary._5_3_1_2_2" localSheetId="2" hidden="1">{"summary",#N/A,FALSE,"Sheet1"}</definedName>
    <definedName name="wrn.summary._5_3_1_2_2" localSheetId="4" hidden="1">{"summary",#N/A,FALSE,"Sheet1"}</definedName>
    <definedName name="wrn.summary._5_3_1_2_2" localSheetId="3" hidden="1">{"summary",#N/A,FALSE,"Sheet1"}</definedName>
    <definedName name="wrn.summary._5_3_1_2_2" hidden="1">{"summary",#N/A,FALSE,"Sheet1"}</definedName>
    <definedName name="wrn.summary._5_3_1_2_3" localSheetId="1" hidden="1">{"summary",#N/A,FALSE,"Sheet1"}</definedName>
    <definedName name="wrn.summary._5_3_1_2_3" localSheetId="2" hidden="1">{"summary",#N/A,FALSE,"Sheet1"}</definedName>
    <definedName name="wrn.summary._5_3_1_2_3" localSheetId="4" hidden="1">{"summary",#N/A,FALSE,"Sheet1"}</definedName>
    <definedName name="wrn.summary._5_3_1_2_3" localSheetId="3" hidden="1">{"summary",#N/A,FALSE,"Sheet1"}</definedName>
    <definedName name="wrn.summary._5_3_1_2_3" hidden="1">{"summary",#N/A,FALSE,"Sheet1"}</definedName>
    <definedName name="wrn.summary._5_3_1_3" localSheetId="1" hidden="1">{"summary",#N/A,FALSE,"Sheet1"}</definedName>
    <definedName name="wrn.summary._5_3_1_3" localSheetId="2" hidden="1">{"summary",#N/A,FALSE,"Sheet1"}</definedName>
    <definedName name="wrn.summary._5_3_1_3" localSheetId="4" hidden="1">{"summary",#N/A,FALSE,"Sheet1"}</definedName>
    <definedName name="wrn.summary._5_3_1_3" localSheetId="3" hidden="1">{"summary",#N/A,FALSE,"Sheet1"}</definedName>
    <definedName name="wrn.summary._5_3_1_3" hidden="1">{"summary",#N/A,FALSE,"Sheet1"}</definedName>
    <definedName name="wrn.summary._5_3_1_4" localSheetId="1" hidden="1">{"summary",#N/A,FALSE,"Sheet1"}</definedName>
    <definedName name="wrn.summary._5_3_1_4" localSheetId="2" hidden="1">{"summary",#N/A,FALSE,"Sheet1"}</definedName>
    <definedName name="wrn.summary._5_3_1_4" localSheetId="4" hidden="1">{"summary",#N/A,FALSE,"Sheet1"}</definedName>
    <definedName name="wrn.summary._5_3_1_4" localSheetId="3" hidden="1">{"summary",#N/A,FALSE,"Sheet1"}</definedName>
    <definedName name="wrn.summary._5_3_1_4" hidden="1">{"summary",#N/A,FALSE,"Sheet1"}</definedName>
    <definedName name="wrn.summary._5_3_1_5" localSheetId="1" hidden="1">{"summary",#N/A,FALSE,"Sheet1"}</definedName>
    <definedName name="wrn.summary._5_3_1_5" localSheetId="2" hidden="1">{"summary",#N/A,FALSE,"Sheet1"}</definedName>
    <definedName name="wrn.summary._5_3_1_5" localSheetId="4" hidden="1">{"summary",#N/A,FALSE,"Sheet1"}</definedName>
    <definedName name="wrn.summary._5_3_1_5" localSheetId="3" hidden="1">{"summary",#N/A,FALSE,"Sheet1"}</definedName>
    <definedName name="wrn.summary._5_3_1_5" hidden="1">{"summary",#N/A,FALSE,"Sheet1"}</definedName>
    <definedName name="wrn.summary._5_3_2" localSheetId="1" hidden="1">{"summary",#N/A,FALSE,"Sheet1"}</definedName>
    <definedName name="wrn.summary._5_3_2" localSheetId="2" hidden="1">{"summary",#N/A,FALSE,"Sheet1"}</definedName>
    <definedName name="wrn.summary._5_3_2" localSheetId="4" hidden="1">{"summary",#N/A,FALSE,"Sheet1"}</definedName>
    <definedName name="wrn.summary._5_3_2" localSheetId="3" hidden="1">{"summary",#N/A,FALSE,"Sheet1"}</definedName>
    <definedName name="wrn.summary._5_3_2" hidden="1">{"summary",#N/A,FALSE,"Sheet1"}</definedName>
    <definedName name="wrn.summary._5_3_2_1" localSheetId="1" hidden="1">{"summary",#N/A,FALSE,"Sheet1"}</definedName>
    <definedName name="wrn.summary._5_3_2_1" localSheetId="2" hidden="1">{"summary",#N/A,FALSE,"Sheet1"}</definedName>
    <definedName name="wrn.summary._5_3_2_1" localSheetId="4" hidden="1">{"summary",#N/A,FALSE,"Sheet1"}</definedName>
    <definedName name="wrn.summary._5_3_2_1" localSheetId="3" hidden="1">{"summary",#N/A,FALSE,"Sheet1"}</definedName>
    <definedName name="wrn.summary._5_3_2_1" hidden="1">{"summary",#N/A,FALSE,"Sheet1"}</definedName>
    <definedName name="wrn.summary._5_3_2_1_1" localSheetId="1" hidden="1">{"summary",#N/A,FALSE,"Sheet1"}</definedName>
    <definedName name="wrn.summary._5_3_2_1_1" localSheetId="2" hidden="1">{"summary",#N/A,FALSE,"Sheet1"}</definedName>
    <definedName name="wrn.summary._5_3_2_1_1" localSheetId="4" hidden="1">{"summary",#N/A,FALSE,"Sheet1"}</definedName>
    <definedName name="wrn.summary._5_3_2_1_1" localSheetId="3" hidden="1">{"summary",#N/A,FALSE,"Sheet1"}</definedName>
    <definedName name="wrn.summary._5_3_2_1_1" hidden="1">{"summary",#N/A,FALSE,"Sheet1"}</definedName>
    <definedName name="wrn.summary._5_3_2_1_2" localSheetId="1" hidden="1">{"summary",#N/A,FALSE,"Sheet1"}</definedName>
    <definedName name="wrn.summary._5_3_2_1_2" localSheetId="2" hidden="1">{"summary",#N/A,FALSE,"Sheet1"}</definedName>
    <definedName name="wrn.summary._5_3_2_1_2" localSheetId="4" hidden="1">{"summary",#N/A,FALSE,"Sheet1"}</definedName>
    <definedName name="wrn.summary._5_3_2_1_2" localSheetId="3" hidden="1">{"summary",#N/A,FALSE,"Sheet1"}</definedName>
    <definedName name="wrn.summary._5_3_2_1_2" hidden="1">{"summary",#N/A,FALSE,"Sheet1"}</definedName>
    <definedName name="wrn.summary._5_3_2_1_3" localSheetId="1" hidden="1">{"summary",#N/A,FALSE,"Sheet1"}</definedName>
    <definedName name="wrn.summary._5_3_2_1_3" localSheetId="2" hidden="1">{"summary",#N/A,FALSE,"Sheet1"}</definedName>
    <definedName name="wrn.summary._5_3_2_1_3" localSheetId="4" hidden="1">{"summary",#N/A,FALSE,"Sheet1"}</definedName>
    <definedName name="wrn.summary._5_3_2_1_3" localSheetId="3" hidden="1">{"summary",#N/A,FALSE,"Sheet1"}</definedName>
    <definedName name="wrn.summary._5_3_2_1_3" hidden="1">{"summary",#N/A,FALSE,"Sheet1"}</definedName>
    <definedName name="wrn.summary._5_3_2_2" localSheetId="1" hidden="1">{"summary",#N/A,FALSE,"Sheet1"}</definedName>
    <definedName name="wrn.summary._5_3_2_2" localSheetId="2" hidden="1">{"summary",#N/A,FALSE,"Sheet1"}</definedName>
    <definedName name="wrn.summary._5_3_2_2" localSheetId="4" hidden="1">{"summary",#N/A,FALSE,"Sheet1"}</definedName>
    <definedName name="wrn.summary._5_3_2_2" localSheetId="3" hidden="1">{"summary",#N/A,FALSE,"Sheet1"}</definedName>
    <definedName name="wrn.summary._5_3_2_2" hidden="1">{"summary",#N/A,FALSE,"Sheet1"}</definedName>
    <definedName name="wrn.summary._5_3_2_3" localSheetId="1" hidden="1">{"summary",#N/A,FALSE,"Sheet1"}</definedName>
    <definedName name="wrn.summary._5_3_2_3" localSheetId="2" hidden="1">{"summary",#N/A,FALSE,"Sheet1"}</definedName>
    <definedName name="wrn.summary._5_3_2_3" localSheetId="4" hidden="1">{"summary",#N/A,FALSE,"Sheet1"}</definedName>
    <definedName name="wrn.summary._5_3_2_3" localSheetId="3" hidden="1">{"summary",#N/A,FALSE,"Sheet1"}</definedName>
    <definedName name="wrn.summary._5_3_2_3" hidden="1">{"summary",#N/A,FALSE,"Sheet1"}</definedName>
    <definedName name="wrn.summary._5_3_3" localSheetId="1" hidden="1">{"summary",#N/A,FALSE,"Sheet1"}</definedName>
    <definedName name="wrn.summary._5_3_3" localSheetId="2" hidden="1">{"summary",#N/A,FALSE,"Sheet1"}</definedName>
    <definedName name="wrn.summary._5_3_3" localSheetId="4" hidden="1">{"summary",#N/A,FALSE,"Sheet1"}</definedName>
    <definedName name="wrn.summary._5_3_3" localSheetId="3" hidden="1">{"summary",#N/A,FALSE,"Sheet1"}</definedName>
    <definedName name="wrn.summary._5_3_3" hidden="1">{"summary",#N/A,FALSE,"Sheet1"}</definedName>
    <definedName name="wrn.summary._5_3_3_1" localSheetId="1" hidden="1">{"summary",#N/A,FALSE,"Sheet1"}</definedName>
    <definedName name="wrn.summary._5_3_3_1" localSheetId="2" hidden="1">{"summary",#N/A,FALSE,"Sheet1"}</definedName>
    <definedName name="wrn.summary._5_3_3_1" localSheetId="4" hidden="1">{"summary",#N/A,FALSE,"Sheet1"}</definedName>
    <definedName name="wrn.summary._5_3_3_1" localSheetId="3" hidden="1">{"summary",#N/A,FALSE,"Sheet1"}</definedName>
    <definedName name="wrn.summary._5_3_3_1" hidden="1">{"summary",#N/A,FALSE,"Sheet1"}</definedName>
    <definedName name="wrn.summary._5_3_3_2" localSheetId="1" hidden="1">{"summary",#N/A,FALSE,"Sheet1"}</definedName>
    <definedName name="wrn.summary._5_3_3_2" localSheetId="2" hidden="1">{"summary",#N/A,FALSE,"Sheet1"}</definedName>
    <definedName name="wrn.summary._5_3_3_2" localSheetId="4" hidden="1">{"summary",#N/A,FALSE,"Sheet1"}</definedName>
    <definedName name="wrn.summary._5_3_3_2" localSheetId="3" hidden="1">{"summary",#N/A,FALSE,"Sheet1"}</definedName>
    <definedName name="wrn.summary._5_3_3_2" hidden="1">{"summary",#N/A,FALSE,"Sheet1"}</definedName>
    <definedName name="wrn.summary._5_3_3_3" localSheetId="1" hidden="1">{"summary",#N/A,FALSE,"Sheet1"}</definedName>
    <definedName name="wrn.summary._5_3_3_3" localSheetId="2" hidden="1">{"summary",#N/A,FALSE,"Sheet1"}</definedName>
    <definedName name="wrn.summary._5_3_3_3" localSheetId="4" hidden="1">{"summary",#N/A,FALSE,"Sheet1"}</definedName>
    <definedName name="wrn.summary._5_3_3_3" localSheetId="3" hidden="1">{"summary",#N/A,FALSE,"Sheet1"}</definedName>
    <definedName name="wrn.summary._5_3_3_3" hidden="1">{"summary",#N/A,FALSE,"Sheet1"}</definedName>
    <definedName name="wrn.summary._5_3_4" localSheetId="1" hidden="1">{"summary",#N/A,FALSE,"Sheet1"}</definedName>
    <definedName name="wrn.summary._5_3_4" localSheetId="2" hidden="1">{"summary",#N/A,FALSE,"Sheet1"}</definedName>
    <definedName name="wrn.summary._5_3_4" localSheetId="4" hidden="1">{"summary",#N/A,FALSE,"Sheet1"}</definedName>
    <definedName name="wrn.summary._5_3_4" localSheetId="3" hidden="1">{"summary",#N/A,FALSE,"Sheet1"}</definedName>
    <definedName name="wrn.summary._5_3_4" hidden="1">{"summary",#N/A,FALSE,"Sheet1"}</definedName>
    <definedName name="wrn.summary._5_3_5" localSheetId="1" hidden="1">{"summary",#N/A,FALSE,"Sheet1"}</definedName>
    <definedName name="wrn.summary._5_3_5" localSheetId="2" hidden="1">{"summary",#N/A,FALSE,"Sheet1"}</definedName>
    <definedName name="wrn.summary._5_3_5" localSheetId="4" hidden="1">{"summary",#N/A,FALSE,"Sheet1"}</definedName>
    <definedName name="wrn.summary._5_3_5" localSheetId="3" hidden="1">{"summary",#N/A,FALSE,"Sheet1"}</definedName>
    <definedName name="wrn.summary._5_3_5" hidden="1">{"summary",#N/A,FALSE,"Sheet1"}</definedName>
    <definedName name="wrn.summary._5_4" localSheetId="1" hidden="1">{"summary",#N/A,FALSE,"Sheet1"}</definedName>
    <definedName name="wrn.summary._5_4" localSheetId="2" hidden="1">{"summary",#N/A,FALSE,"Sheet1"}</definedName>
    <definedName name="wrn.summary._5_4" localSheetId="4" hidden="1">{"summary",#N/A,FALSE,"Sheet1"}</definedName>
    <definedName name="wrn.summary._5_4" localSheetId="3" hidden="1">{"summary",#N/A,FALSE,"Sheet1"}</definedName>
    <definedName name="wrn.summary._5_4" hidden="1">{"summary",#N/A,FALSE,"Sheet1"}</definedName>
    <definedName name="wrn.summary._5_4_1" localSheetId="1" hidden="1">{"summary",#N/A,FALSE,"Sheet1"}</definedName>
    <definedName name="wrn.summary._5_4_1" localSheetId="2" hidden="1">{"summary",#N/A,FALSE,"Sheet1"}</definedName>
    <definedName name="wrn.summary._5_4_1" localSheetId="4" hidden="1">{"summary",#N/A,FALSE,"Sheet1"}</definedName>
    <definedName name="wrn.summary._5_4_1" localSheetId="3" hidden="1">{"summary",#N/A,FALSE,"Sheet1"}</definedName>
    <definedName name="wrn.summary._5_4_1" hidden="1">{"summary",#N/A,FALSE,"Sheet1"}</definedName>
    <definedName name="wrn.summary._5_4_1_1" localSheetId="1" hidden="1">{"summary",#N/A,FALSE,"Sheet1"}</definedName>
    <definedName name="wrn.summary._5_4_1_1" localSheetId="2" hidden="1">{"summary",#N/A,FALSE,"Sheet1"}</definedName>
    <definedName name="wrn.summary._5_4_1_1" localSheetId="4" hidden="1">{"summary",#N/A,FALSE,"Sheet1"}</definedName>
    <definedName name="wrn.summary._5_4_1_1" localSheetId="3" hidden="1">{"summary",#N/A,FALSE,"Sheet1"}</definedName>
    <definedName name="wrn.summary._5_4_1_1" hidden="1">{"summary",#N/A,FALSE,"Sheet1"}</definedName>
    <definedName name="wrn.summary._5_4_1_1_1" localSheetId="1" hidden="1">{"summary",#N/A,FALSE,"Sheet1"}</definedName>
    <definedName name="wrn.summary._5_4_1_1_1" localSheetId="2" hidden="1">{"summary",#N/A,FALSE,"Sheet1"}</definedName>
    <definedName name="wrn.summary._5_4_1_1_1" localSheetId="4" hidden="1">{"summary",#N/A,FALSE,"Sheet1"}</definedName>
    <definedName name="wrn.summary._5_4_1_1_1" localSheetId="3" hidden="1">{"summary",#N/A,FALSE,"Sheet1"}</definedName>
    <definedName name="wrn.summary._5_4_1_1_1" hidden="1">{"summary",#N/A,FALSE,"Sheet1"}</definedName>
    <definedName name="wrn.summary._5_4_1_1_1_1" localSheetId="1" hidden="1">{"summary",#N/A,FALSE,"Sheet1"}</definedName>
    <definedName name="wrn.summary._5_4_1_1_1_1" localSheetId="2" hidden="1">{"summary",#N/A,FALSE,"Sheet1"}</definedName>
    <definedName name="wrn.summary._5_4_1_1_1_1" localSheetId="4" hidden="1">{"summary",#N/A,FALSE,"Sheet1"}</definedName>
    <definedName name="wrn.summary._5_4_1_1_1_1" localSheetId="3" hidden="1">{"summary",#N/A,FALSE,"Sheet1"}</definedName>
    <definedName name="wrn.summary._5_4_1_1_1_1" hidden="1">{"summary",#N/A,FALSE,"Sheet1"}</definedName>
    <definedName name="wrn.summary._5_4_1_1_1_2" localSheetId="1" hidden="1">{"summary",#N/A,FALSE,"Sheet1"}</definedName>
    <definedName name="wrn.summary._5_4_1_1_1_2" localSheetId="2" hidden="1">{"summary",#N/A,FALSE,"Sheet1"}</definedName>
    <definedName name="wrn.summary._5_4_1_1_1_2" localSheetId="4" hidden="1">{"summary",#N/A,FALSE,"Sheet1"}</definedName>
    <definedName name="wrn.summary._5_4_1_1_1_2" localSheetId="3" hidden="1">{"summary",#N/A,FALSE,"Sheet1"}</definedName>
    <definedName name="wrn.summary._5_4_1_1_1_2" hidden="1">{"summary",#N/A,FALSE,"Sheet1"}</definedName>
    <definedName name="wrn.summary._5_4_1_1_1_3" localSheetId="1" hidden="1">{"summary",#N/A,FALSE,"Sheet1"}</definedName>
    <definedName name="wrn.summary._5_4_1_1_1_3" localSheetId="2" hidden="1">{"summary",#N/A,FALSE,"Sheet1"}</definedName>
    <definedName name="wrn.summary._5_4_1_1_1_3" localSheetId="4" hidden="1">{"summary",#N/A,FALSE,"Sheet1"}</definedName>
    <definedName name="wrn.summary._5_4_1_1_1_3" localSheetId="3" hidden="1">{"summary",#N/A,FALSE,"Sheet1"}</definedName>
    <definedName name="wrn.summary._5_4_1_1_1_3" hidden="1">{"summary",#N/A,FALSE,"Sheet1"}</definedName>
    <definedName name="wrn.summary._5_4_1_1_2" localSheetId="1" hidden="1">{"summary",#N/A,FALSE,"Sheet1"}</definedName>
    <definedName name="wrn.summary._5_4_1_1_2" localSheetId="2" hidden="1">{"summary",#N/A,FALSE,"Sheet1"}</definedName>
    <definedName name="wrn.summary._5_4_1_1_2" localSheetId="4" hidden="1">{"summary",#N/A,FALSE,"Sheet1"}</definedName>
    <definedName name="wrn.summary._5_4_1_1_2" localSheetId="3" hidden="1">{"summary",#N/A,FALSE,"Sheet1"}</definedName>
    <definedName name="wrn.summary._5_4_1_1_2" hidden="1">{"summary",#N/A,FALSE,"Sheet1"}</definedName>
    <definedName name="wrn.summary._5_4_1_1_3" localSheetId="1" hidden="1">{"summary",#N/A,FALSE,"Sheet1"}</definedName>
    <definedName name="wrn.summary._5_4_1_1_3" localSheetId="2" hidden="1">{"summary",#N/A,FALSE,"Sheet1"}</definedName>
    <definedName name="wrn.summary._5_4_1_1_3" localSheetId="4" hidden="1">{"summary",#N/A,FALSE,"Sheet1"}</definedName>
    <definedName name="wrn.summary._5_4_1_1_3" localSheetId="3" hidden="1">{"summary",#N/A,FALSE,"Sheet1"}</definedName>
    <definedName name="wrn.summary._5_4_1_1_3" hidden="1">{"summary",#N/A,FALSE,"Sheet1"}</definedName>
    <definedName name="wrn.summary._5_4_1_2" localSheetId="1" hidden="1">{"summary",#N/A,FALSE,"Sheet1"}</definedName>
    <definedName name="wrn.summary._5_4_1_2" localSheetId="2" hidden="1">{"summary",#N/A,FALSE,"Sheet1"}</definedName>
    <definedName name="wrn.summary._5_4_1_2" localSheetId="4" hidden="1">{"summary",#N/A,FALSE,"Sheet1"}</definedName>
    <definedName name="wrn.summary._5_4_1_2" localSheetId="3" hidden="1">{"summary",#N/A,FALSE,"Sheet1"}</definedName>
    <definedName name="wrn.summary._5_4_1_2" hidden="1">{"summary",#N/A,FALSE,"Sheet1"}</definedName>
    <definedName name="wrn.summary._5_4_1_2_1" localSheetId="1" hidden="1">{"summary",#N/A,FALSE,"Sheet1"}</definedName>
    <definedName name="wrn.summary._5_4_1_2_1" localSheetId="2" hidden="1">{"summary",#N/A,FALSE,"Sheet1"}</definedName>
    <definedName name="wrn.summary._5_4_1_2_1" localSheetId="4" hidden="1">{"summary",#N/A,FALSE,"Sheet1"}</definedName>
    <definedName name="wrn.summary._5_4_1_2_1" localSheetId="3" hidden="1">{"summary",#N/A,FALSE,"Sheet1"}</definedName>
    <definedName name="wrn.summary._5_4_1_2_1" hidden="1">{"summary",#N/A,FALSE,"Sheet1"}</definedName>
    <definedName name="wrn.summary._5_4_1_2_2" localSheetId="1" hidden="1">{"summary",#N/A,FALSE,"Sheet1"}</definedName>
    <definedName name="wrn.summary._5_4_1_2_2" localSheetId="2" hidden="1">{"summary",#N/A,FALSE,"Sheet1"}</definedName>
    <definedName name="wrn.summary._5_4_1_2_2" localSheetId="4" hidden="1">{"summary",#N/A,FALSE,"Sheet1"}</definedName>
    <definedName name="wrn.summary._5_4_1_2_2" localSheetId="3" hidden="1">{"summary",#N/A,FALSE,"Sheet1"}</definedName>
    <definedName name="wrn.summary._5_4_1_2_2" hidden="1">{"summary",#N/A,FALSE,"Sheet1"}</definedName>
    <definedName name="wrn.summary._5_4_1_2_3" localSheetId="1" hidden="1">{"summary",#N/A,FALSE,"Sheet1"}</definedName>
    <definedName name="wrn.summary._5_4_1_2_3" localSheetId="2" hidden="1">{"summary",#N/A,FALSE,"Sheet1"}</definedName>
    <definedName name="wrn.summary._5_4_1_2_3" localSheetId="4" hidden="1">{"summary",#N/A,FALSE,"Sheet1"}</definedName>
    <definedName name="wrn.summary._5_4_1_2_3" localSheetId="3" hidden="1">{"summary",#N/A,FALSE,"Sheet1"}</definedName>
    <definedName name="wrn.summary._5_4_1_2_3" hidden="1">{"summary",#N/A,FALSE,"Sheet1"}</definedName>
    <definedName name="wrn.summary._5_4_1_3" localSheetId="1" hidden="1">{"summary",#N/A,FALSE,"Sheet1"}</definedName>
    <definedName name="wrn.summary._5_4_1_3" localSheetId="2" hidden="1">{"summary",#N/A,FALSE,"Sheet1"}</definedName>
    <definedName name="wrn.summary._5_4_1_3" localSheetId="4" hidden="1">{"summary",#N/A,FALSE,"Sheet1"}</definedName>
    <definedName name="wrn.summary._5_4_1_3" localSheetId="3" hidden="1">{"summary",#N/A,FALSE,"Sheet1"}</definedName>
    <definedName name="wrn.summary._5_4_1_3" hidden="1">{"summary",#N/A,FALSE,"Sheet1"}</definedName>
    <definedName name="wrn.summary._5_4_1_4" localSheetId="1" hidden="1">{"summary",#N/A,FALSE,"Sheet1"}</definedName>
    <definedName name="wrn.summary._5_4_1_4" localSheetId="2" hidden="1">{"summary",#N/A,FALSE,"Sheet1"}</definedName>
    <definedName name="wrn.summary._5_4_1_4" localSheetId="4" hidden="1">{"summary",#N/A,FALSE,"Sheet1"}</definedName>
    <definedName name="wrn.summary._5_4_1_4" localSheetId="3" hidden="1">{"summary",#N/A,FALSE,"Sheet1"}</definedName>
    <definedName name="wrn.summary._5_4_1_4" hidden="1">{"summary",#N/A,FALSE,"Sheet1"}</definedName>
    <definedName name="wrn.summary._5_4_1_5" localSheetId="1" hidden="1">{"summary",#N/A,FALSE,"Sheet1"}</definedName>
    <definedName name="wrn.summary._5_4_1_5" localSheetId="2" hidden="1">{"summary",#N/A,FALSE,"Sheet1"}</definedName>
    <definedName name="wrn.summary._5_4_1_5" localSheetId="4" hidden="1">{"summary",#N/A,FALSE,"Sheet1"}</definedName>
    <definedName name="wrn.summary._5_4_1_5" localSheetId="3" hidden="1">{"summary",#N/A,FALSE,"Sheet1"}</definedName>
    <definedName name="wrn.summary._5_4_1_5" hidden="1">{"summary",#N/A,FALSE,"Sheet1"}</definedName>
    <definedName name="wrn.summary._5_4_2" localSheetId="1" hidden="1">{"summary",#N/A,FALSE,"Sheet1"}</definedName>
    <definedName name="wrn.summary._5_4_2" localSheetId="2" hidden="1">{"summary",#N/A,FALSE,"Sheet1"}</definedName>
    <definedName name="wrn.summary._5_4_2" localSheetId="4" hidden="1">{"summary",#N/A,FALSE,"Sheet1"}</definedName>
    <definedName name="wrn.summary._5_4_2" localSheetId="3" hidden="1">{"summary",#N/A,FALSE,"Sheet1"}</definedName>
    <definedName name="wrn.summary._5_4_2" hidden="1">{"summary",#N/A,FALSE,"Sheet1"}</definedName>
    <definedName name="wrn.summary._5_4_2_1" localSheetId="1" hidden="1">{"summary",#N/A,FALSE,"Sheet1"}</definedName>
    <definedName name="wrn.summary._5_4_2_1" localSheetId="2" hidden="1">{"summary",#N/A,FALSE,"Sheet1"}</definedName>
    <definedName name="wrn.summary._5_4_2_1" localSheetId="4" hidden="1">{"summary",#N/A,FALSE,"Sheet1"}</definedName>
    <definedName name="wrn.summary._5_4_2_1" localSheetId="3" hidden="1">{"summary",#N/A,FALSE,"Sheet1"}</definedName>
    <definedName name="wrn.summary._5_4_2_1" hidden="1">{"summary",#N/A,FALSE,"Sheet1"}</definedName>
    <definedName name="wrn.summary._5_4_2_1_1" localSheetId="1" hidden="1">{"summary",#N/A,FALSE,"Sheet1"}</definedName>
    <definedName name="wrn.summary._5_4_2_1_1" localSheetId="2" hidden="1">{"summary",#N/A,FALSE,"Sheet1"}</definedName>
    <definedName name="wrn.summary._5_4_2_1_1" localSheetId="4" hidden="1">{"summary",#N/A,FALSE,"Sheet1"}</definedName>
    <definedName name="wrn.summary._5_4_2_1_1" localSheetId="3" hidden="1">{"summary",#N/A,FALSE,"Sheet1"}</definedName>
    <definedName name="wrn.summary._5_4_2_1_1" hidden="1">{"summary",#N/A,FALSE,"Sheet1"}</definedName>
    <definedName name="wrn.summary._5_4_2_1_2" localSheetId="1" hidden="1">{"summary",#N/A,FALSE,"Sheet1"}</definedName>
    <definedName name="wrn.summary._5_4_2_1_2" localSheetId="2" hidden="1">{"summary",#N/A,FALSE,"Sheet1"}</definedName>
    <definedName name="wrn.summary._5_4_2_1_2" localSheetId="4" hidden="1">{"summary",#N/A,FALSE,"Sheet1"}</definedName>
    <definedName name="wrn.summary._5_4_2_1_2" localSheetId="3" hidden="1">{"summary",#N/A,FALSE,"Sheet1"}</definedName>
    <definedName name="wrn.summary._5_4_2_1_2" hidden="1">{"summary",#N/A,FALSE,"Sheet1"}</definedName>
    <definedName name="wrn.summary._5_4_2_1_3" localSheetId="1" hidden="1">{"summary",#N/A,FALSE,"Sheet1"}</definedName>
    <definedName name="wrn.summary._5_4_2_1_3" localSheetId="2" hidden="1">{"summary",#N/A,FALSE,"Sheet1"}</definedName>
    <definedName name="wrn.summary._5_4_2_1_3" localSheetId="4" hidden="1">{"summary",#N/A,FALSE,"Sheet1"}</definedName>
    <definedName name="wrn.summary._5_4_2_1_3" localSheetId="3" hidden="1">{"summary",#N/A,FALSE,"Sheet1"}</definedName>
    <definedName name="wrn.summary._5_4_2_1_3" hidden="1">{"summary",#N/A,FALSE,"Sheet1"}</definedName>
    <definedName name="wrn.summary._5_4_2_2" localSheetId="1" hidden="1">{"summary",#N/A,FALSE,"Sheet1"}</definedName>
    <definedName name="wrn.summary._5_4_2_2" localSheetId="2" hidden="1">{"summary",#N/A,FALSE,"Sheet1"}</definedName>
    <definedName name="wrn.summary._5_4_2_2" localSheetId="4" hidden="1">{"summary",#N/A,FALSE,"Sheet1"}</definedName>
    <definedName name="wrn.summary._5_4_2_2" localSheetId="3" hidden="1">{"summary",#N/A,FALSE,"Sheet1"}</definedName>
    <definedName name="wrn.summary._5_4_2_2" hidden="1">{"summary",#N/A,FALSE,"Sheet1"}</definedName>
    <definedName name="wrn.summary._5_4_2_3" localSheetId="1" hidden="1">{"summary",#N/A,FALSE,"Sheet1"}</definedName>
    <definedName name="wrn.summary._5_4_2_3" localSheetId="2" hidden="1">{"summary",#N/A,FALSE,"Sheet1"}</definedName>
    <definedName name="wrn.summary._5_4_2_3" localSheetId="4" hidden="1">{"summary",#N/A,FALSE,"Sheet1"}</definedName>
    <definedName name="wrn.summary._5_4_2_3" localSheetId="3" hidden="1">{"summary",#N/A,FALSE,"Sheet1"}</definedName>
    <definedName name="wrn.summary._5_4_2_3" hidden="1">{"summary",#N/A,FALSE,"Sheet1"}</definedName>
    <definedName name="wrn.summary._5_4_3" localSheetId="1" hidden="1">{"summary",#N/A,FALSE,"Sheet1"}</definedName>
    <definedName name="wrn.summary._5_4_3" localSheetId="2" hidden="1">{"summary",#N/A,FALSE,"Sheet1"}</definedName>
    <definedName name="wrn.summary._5_4_3" localSheetId="4" hidden="1">{"summary",#N/A,FALSE,"Sheet1"}</definedName>
    <definedName name="wrn.summary._5_4_3" localSheetId="3" hidden="1">{"summary",#N/A,FALSE,"Sheet1"}</definedName>
    <definedName name="wrn.summary._5_4_3" hidden="1">{"summary",#N/A,FALSE,"Sheet1"}</definedName>
    <definedName name="wrn.summary._5_4_4" localSheetId="1" hidden="1">{"summary",#N/A,FALSE,"Sheet1"}</definedName>
    <definedName name="wrn.summary._5_4_4" localSheetId="2" hidden="1">{"summary",#N/A,FALSE,"Sheet1"}</definedName>
    <definedName name="wrn.summary._5_4_4" localSheetId="4" hidden="1">{"summary",#N/A,FALSE,"Sheet1"}</definedName>
    <definedName name="wrn.summary._5_4_4" localSheetId="3" hidden="1">{"summary",#N/A,FALSE,"Sheet1"}</definedName>
    <definedName name="wrn.summary._5_4_4" hidden="1">{"summary",#N/A,FALSE,"Sheet1"}</definedName>
    <definedName name="wrn.summary._5_4_5" localSheetId="1" hidden="1">{"summary",#N/A,FALSE,"Sheet1"}</definedName>
    <definedName name="wrn.summary._5_4_5" localSheetId="2" hidden="1">{"summary",#N/A,FALSE,"Sheet1"}</definedName>
    <definedName name="wrn.summary._5_4_5" localSheetId="4" hidden="1">{"summary",#N/A,FALSE,"Sheet1"}</definedName>
    <definedName name="wrn.summary._5_4_5" localSheetId="3" hidden="1">{"summary",#N/A,FALSE,"Sheet1"}</definedName>
    <definedName name="wrn.summary._5_4_5" hidden="1">{"summary",#N/A,FALSE,"Sheet1"}</definedName>
    <definedName name="wrn.summary._5_5" localSheetId="1" hidden="1">{"summary",#N/A,FALSE,"Sheet1"}</definedName>
    <definedName name="wrn.summary._5_5" localSheetId="2" hidden="1">{"summary",#N/A,FALSE,"Sheet1"}</definedName>
    <definedName name="wrn.summary._5_5" localSheetId="4" hidden="1">{"summary",#N/A,FALSE,"Sheet1"}</definedName>
    <definedName name="wrn.summary._5_5" localSheetId="3" hidden="1">{"summary",#N/A,FALSE,"Sheet1"}</definedName>
    <definedName name="wrn.summary._5_5" hidden="1">{"summary",#N/A,FALSE,"Sheet1"}</definedName>
    <definedName name="wrn.summary._5_5_1" localSheetId="1" hidden="1">{"summary",#N/A,FALSE,"Sheet1"}</definedName>
    <definedName name="wrn.summary._5_5_1" localSheetId="2" hidden="1">{"summary",#N/A,FALSE,"Sheet1"}</definedName>
    <definedName name="wrn.summary._5_5_1" localSheetId="4" hidden="1">{"summary",#N/A,FALSE,"Sheet1"}</definedName>
    <definedName name="wrn.summary._5_5_1" localSheetId="3" hidden="1">{"summary",#N/A,FALSE,"Sheet1"}</definedName>
    <definedName name="wrn.summary._5_5_1" hidden="1">{"summary",#N/A,FALSE,"Sheet1"}</definedName>
    <definedName name="wrn.summary._5_5_1_1" localSheetId="1" hidden="1">{"summary",#N/A,FALSE,"Sheet1"}</definedName>
    <definedName name="wrn.summary._5_5_1_1" localSheetId="2" hidden="1">{"summary",#N/A,FALSE,"Sheet1"}</definedName>
    <definedName name="wrn.summary._5_5_1_1" localSheetId="4" hidden="1">{"summary",#N/A,FALSE,"Sheet1"}</definedName>
    <definedName name="wrn.summary._5_5_1_1" localSheetId="3" hidden="1">{"summary",#N/A,FALSE,"Sheet1"}</definedName>
    <definedName name="wrn.summary._5_5_1_1" hidden="1">{"summary",#N/A,FALSE,"Sheet1"}</definedName>
    <definedName name="wrn.summary._5_5_1_2" localSheetId="1" hidden="1">{"summary",#N/A,FALSE,"Sheet1"}</definedName>
    <definedName name="wrn.summary._5_5_1_2" localSheetId="2" hidden="1">{"summary",#N/A,FALSE,"Sheet1"}</definedName>
    <definedName name="wrn.summary._5_5_1_2" localSheetId="4" hidden="1">{"summary",#N/A,FALSE,"Sheet1"}</definedName>
    <definedName name="wrn.summary._5_5_1_2" localSheetId="3" hidden="1">{"summary",#N/A,FALSE,"Sheet1"}</definedName>
    <definedName name="wrn.summary._5_5_1_2" hidden="1">{"summary",#N/A,FALSE,"Sheet1"}</definedName>
    <definedName name="wrn.summary._5_5_1_3" localSheetId="1" hidden="1">{"summary",#N/A,FALSE,"Sheet1"}</definedName>
    <definedName name="wrn.summary._5_5_1_3" localSheetId="2" hidden="1">{"summary",#N/A,FALSE,"Sheet1"}</definedName>
    <definedName name="wrn.summary._5_5_1_3" localSheetId="4" hidden="1">{"summary",#N/A,FALSE,"Sheet1"}</definedName>
    <definedName name="wrn.summary._5_5_1_3" localSheetId="3" hidden="1">{"summary",#N/A,FALSE,"Sheet1"}</definedName>
    <definedName name="wrn.summary._5_5_1_3" hidden="1">{"summary",#N/A,FALSE,"Sheet1"}</definedName>
    <definedName name="wrn.summary._5_5_2" localSheetId="1" hidden="1">{"summary",#N/A,FALSE,"Sheet1"}</definedName>
    <definedName name="wrn.summary._5_5_2" localSheetId="2" hidden="1">{"summary",#N/A,FALSE,"Sheet1"}</definedName>
    <definedName name="wrn.summary._5_5_2" localSheetId="4" hidden="1">{"summary",#N/A,FALSE,"Sheet1"}</definedName>
    <definedName name="wrn.summary._5_5_2" localSheetId="3" hidden="1">{"summary",#N/A,FALSE,"Sheet1"}</definedName>
    <definedName name="wrn.summary._5_5_2" hidden="1">{"summary",#N/A,FALSE,"Sheet1"}</definedName>
    <definedName name="wrn.summary._5_5_3" localSheetId="1" hidden="1">{"summary",#N/A,FALSE,"Sheet1"}</definedName>
    <definedName name="wrn.summary._5_5_3" localSheetId="2" hidden="1">{"summary",#N/A,FALSE,"Sheet1"}</definedName>
    <definedName name="wrn.summary._5_5_3" localSheetId="4" hidden="1">{"summary",#N/A,FALSE,"Sheet1"}</definedName>
    <definedName name="wrn.summary._5_5_3" localSheetId="3" hidden="1">{"summary",#N/A,FALSE,"Sheet1"}</definedName>
    <definedName name="wrn.summary._5_5_3" hidden="1">{"summary",#N/A,FALSE,"Sheet1"}</definedName>
    <definedName name="wrn.Variance._.Report." localSheetId="0" hidden="1">{"Variance View",#N/A,FALSE,"JSI "}</definedName>
    <definedName name="wrn.Variance._.Report." localSheetId="1" hidden="1">{"Variance View",#N/A,FALSE,"JSI "}</definedName>
    <definedName name="wrn.Variance._.Report." localSheetId="2" hidden="1">{"Variance View",#N/A,FALSE,"JSI "}</definedName>
    <definedName name="wrn.Variance._.Report." localSheetId="4" hidden="1">{"Variance View",#N/A,FALSE,"JSI "}</definedName>
    <definedName name="wrn.Variance._.Report." localSheetId="8" hidden="1">{"Variance View",#N/A,FALSE,"JSI "}</definedName>
    <definedName name="wrn.Variance._.Report." localSheetId="9" hidden="1">{"Variance View",#N/A,FALSE,"JSI "}</definedName>
    <definedName name="wrn.Variance._.Report." localSheetId="3" hidden="1">{"Variance View",#N/A,FALSE,"JSI "}</definedName>
    <definedName name="wrn.Variance._.Report." hidden="1">{"Variance View",#N/A,FALSE,"JSI "}</definedName>
    <definedName name="wrn.Variance._.Report._1" localSheetId="1" hidden="1">{"Variance View",#N/A,FALSE,"JSI "}</definedName>
    <definedName name="wrn.Variance._.Report._1" localSheetId="2" hidden="1">{"Variance View",#N/A,FALSE,"JSI "}</definedName>
    <definedName name="wrn.Variance._.Report._1" localSheetId="4" hidden="1">{"Variance View",#N/A,FALSE,"JSI "}</definedName>
    <definedName name="wrn.Variance._.Report._1" localSheetId="3" hidden="1">{"Variance View",#N/A,FALSE,"JSI "}</definedName>
    <definedName name="wrn.Variance._.Report._1" hidden="1">{"Variance View",#N/A,FALSE,"JSI "}</definedName>
    <definedName name="wrn.Variance._.Report._1_1" localSheetId="1" hidden="1">{"Variance View",#N/A,FALSE,"JSI "}</definedName>
    <definedName name="wrn.Variance._.Report._1_1" localSheetId="2" hidden="1">{"Variance View",#N/A,FALSE,"JSI "}</definedName>
    <definedName name="wrn.Variance._.Report._1_1" localSheetId="4" hidden="1">{"Variance View",#N/A,FALSE,"JSI "}</definedName>
    <definedName name="wrn.Variance._.Report._1_1" localSheetId="3" hidden="1">{"Variance View",#N/A,FALSE,"JSI "}</definedName>
    <definedName name="wrn.Variance._.Report._1_1" hidden="1">{"Variance View",#N/A,FALSE,"JSI "}</definedName>
    <definedName name="wrn.Variance._.Report._1_1_1" localSheetId="1" hidden="1">{"Variance View",#N/A,FALSE,"JSI "}</definedName>
    <definedName name="wrn.Variance._.Report._1_1_1" localSheetId="2" hidden="1">{"Variance View",#N/A,FALSE,"JSI "}</definedName>
    <definedName name="wrn.Variance._.Report._1_1_1" localSheetId="4" hidden="1">{"Variance View",#N/A,FALSE,"JSI "}</definedName>
    <definedName name="wrn.Variance._.Report._1_1_1" localSheetId="3" hidden="1">{"Variance View",#N/A,FALSE,"JSI "}</definedName>
    <definedName name="wrn.Variance._.Report._1_1_1" hidden="1">{"Variance View",#N/A,FALSE,"JSI "}</definedName>
    <definedName name="wrn.Variance._.Report._1_1_1_1" localSheetId="1" hidden="1">{"Variance View",#N/A,FALSE,"JSI "}</definedName>
    <definedName name="wrn.Variance._.Report._1_1_1_1" localSheetId="2" hidden="1">{"Variance View",#N/A,FALSE,"JSI "}</definedName>
    <definedName name="wrn.Variance._.Report._1_1_1_1" localSheetId="4" hidden="1">{"Variance View",#N/A,FALSE,"JSI "}</definedName>
    <definedName name="wrn.Variance._.Report._1_1_1_1" localSheetId="3" hidden="1">{"Variance View",#N/A,FALSE,"JSI "}</definedName>
    <definedName name="wrn.Variance._.Report._1_1_1_1" hidden="1">{"Variance View",#N/A,FALSE,"JSI "}</definedName>
    <definedName name="wrn.Variance._.Report._1_1_1_1_1" localSheetId="1" hidden="1">{"Variance View",#N/A,FALSE,"JSI "}</definedName>
    <definedName name="wrn.Variance._.Report._1_1_1_1_1" localSheetId="2" hidden="1">{"Variance View",#N/A,FALSE,"JSI "}</definedName>
    <definedName name="wrn.Variance._.Report._1_1_1_1_1" localSheetId="4" hidden="1">{"Variance View",#N/A,FALSE,"JSI "}</definedName>
    <definedName name="wrn.Variance._.Report._1_1_1_1_1" localSheetId="3" hidden="1">{"Variance View",#N/A,FALSE,"JSI "}</definedName>
    <definedName name="wrn.Variance._.Report._1_1_1_1_1" hidden="1">{"Variance View",#N/A,FALSE,"JSI "}</definedName>
    <definedName name="wrn.Variance._.Report._1_1_1_1_1_1" localSheetId="1" hidden="1">{"Variance View",#N/A,FALSE,"JSI "}</definedName>
    <definedName name="wrn.Variance._.Report._1_1_1_1_1_1" localSheetId="2" hidden="1">{"Variance View",#N/A,FALSE,"JSI "}</definedName>
    <definedName name="wrn.Variance._.Report._1_1_1_1_1_1" localSheetId="4" hidden="1">{"Variance View",#N/A,FALSE,"JSI "}</definedName>
    <definedName name="wrn.Variance._.Report._1_1_1_1_1_1" localSheetId="3" hidden="1">{"Variance View",#N/A,FALSE,"JSI "}</definedName>
    <definedName name="wrn.Variance._.Report._1_1_1_1_1_1" hidden="1">{"Variance View",#N/A,FALSE,"JSI "}</definedName>
    <definedName name="wrn.Variance._.Report._1_1_1_1_1_1_1" localSheetId="1" hidden="1">{"Variance View",#N/A,FALSE,"JSI "}</definedName>
    <definedName name="wrn.Variance._.Report._1_1_1_1_1_1_1" localSheetId="2" hidden="1">{"Variance View",#N/A,FALSE,"JSI "}</definedName>
    <definedName name="wrn.Variance._.Report._1_1_1_1_1_1_1" localSheetId="4" hidden="1">{"Variance View",#N/A,FALSE,"JSI "}</definedName>
    <definedName name="wrn.Variance._.Report._1_1_1_1_1_1_1" localSheetId="3" hidden="1">{"Variance View",#N/A,FALSE,"JSI "}</definedName>
    <definedName name="wrn.Variance._.Report._1_1_1_1_1_1_1" hidden="1">{"Variance View",#N/A,FALSE,"JSI "}</definedName>
    <definedName name="wrn.Variance._.Report._1_1_1_1_1_1_2" localSheetId="1" hidden="1">{"Variance View",#N/A,FALSE,"JSI "}</definedName>
    <definedName name="wrn.Variance._.Report._1_1_1_1_1_1_2" localSheetId="2" hidden="1">{"Variance View",#N/A,FALSE,"JSI "}</definedName>
    <definedName name="wrn.Variance._.Report._1_1_1_1_1_1_2" localSheetId="4" hidden="1">{"Variance View",#N/A,FALSE,"JSI "}</definedName>
    <definedName name="wrn.Variance._.Report._1_1_1_1_1_1_2" localSheetId="3" hidden="1">{"Variance View",#N/A,FALSE,"JSI "}</definedName>
    <definedName name="wrn.Variance._.Report._1_1_1_1_1_1_2" hidden="1">{"Variance View",#N/A,FALSE,"JSI "}</definedName>
    <definedName name="wrn.Variance._.Report._1_1_1_1_1_1_3" localSheetId="1" hidden="1">{"Variance View",#N/A,FALSE,"JSI "}</definedName>
    <definedName name="wrn.Variance._.Report._1_1_1_1_1_1_3" localSheetId="2" hidden="1">{"Variance View",#N/A,FALSE,"JSI "}</definedName>
    <definedName name="wrn.Variance._.Report._1_1_1_1_1_1_3" localSheetId="4" hidden="1">{"Variance View",#N/A,FALSE,"JSI "}</definedName>
    <definedName name="wrn.Variance._.Report._1_1_1_1_1_1_3" localSheetId="3" hidden="1">{"Variance View",#N/A,FALSE,"JSI "}</definedName>
    <definedName name="wrn.Variance._.Report._1_1_1_1_1_1_3" hidden="1">{"Variance View",#N/A,FALSE,"JSI "}</definedName>
    <definedName name="wrn.Variance._.Report._1_1_1_1_1_2" localSheetId="1" hidden="1">{"Variance View",#N/A,FALSE,"JSI "}</definedName>
    <definedName name="wrn.Variance._.Report._1_1_1_1_1_2" localSheetId="2" hidden="1">{"Variance View",#N/A,FALSE,"JSI "}</definedName>
    <definedName name="wrn.Variance._.Report._1_1_1_1_1_2" localSheetId="4" hidden="1">{"Variance View",#N/A,FALSE,"JSI "}</definedName>
    <definedName name="wrn.Variance._.Report._1_1_1_1_1_2" localSheetId="3" hidden="1">{"Variance View",#N/A,FALSE,"JSI "}</definedName>
    <definedName name="wrn.Variance._.Report._1_1_1_1_1_2" hidden="1">{"Variance View",#N/A,FALSE,"JSI "}</definedName>
    <definedName name="wrn.Variance._.Report._1_1_1_1_1_3" localSheetId="1" hidden="1">{"Variance View",#N/A,FALSE,"JSI "}</definedName>
    <definedName name="wrn.Variance._.Report._1_1_1_1_1_3" localSheetId="2" hidden="1">{"Variance View",#N/A,FALSE,"JSI "}</definedName>
    <definedName name="wrn.Variance._.Report._1_1_1_1_1_3" localSheetId="4" hidden="1">{"Variance View",#N/A,FALSE,"JSI "}</definedName>
    <definedName name="wrn.Variance._.Report._1_1_1_1_1_3" localSheetId="3" hidden="1">{"Variance View",#N/A,FALSE,"JSI "}</definedName>
    <definedName name="wrn.Variance._.Report._1_1_1_1_1_3" hidden="1">{"Variance View",#N/A,FALSE,"JSI "}</definedName>
    <definedName name="wrn.Variance._.Report._1_1_1_1_2" localSheetId="1" hidden="1">{"Variance View",#N/A,FALSE,"JSI "}</definedName>
    <definedName name="wrn.Variance._.Report._1_1_1_1_2" localSheetId="2" hidden="1">{"Variance View",#N/A,FALSE,"JSI "}</definedName>
    <definedName name="wrn.Variance._.Report._1_1_1_1_2" localSheetId="4" hidden="1">{"Variance View",#N/A,FALSE,"JSI "}</definedName>
    <definedName name="wrn.Variance._.Report._1_1_1_1_2" localSheetId="3" hidden="1">{"Variance View",#N/A,FALSE,"JSI "}</definedName>
    <definedName name="wrn.Variance._.Report._1_1_1_1_2" hidden="1">{"Variance View",#N/A,FALSE,"JSI "}</definedName>
    <definedName name="wrn.Variance._.Report._1_1_1_1_2_1" localSheetId="1" hidden="1">{"Variance View",#N/A,FALSE,"JSI "}</definedName>
    <definedName name="wrn.Variance._.Report._1_1_1_1_2_1" localSheetId="2" hidden="1">{"Variance View",#N/A,FALSE,"JSI "}</definedName>
    <definedName name="wrn.Variance._.Report._1_1_1_1_2_1" localSheetId="4" hidden="1">{"Variance View",#N/A,FALSE,"JSI "}</definedName>
    <definedName name="wrn.Variance._.Report._1_1_1_1_2_1" localSheetId="3" hidden="1">{"Variance View",#N/A,FALSE,"JSI "}</definedName>
    <definedName name="wrn.Variance._.Report._1_1_1_1_2_1" hidden="1">{"Variance View",#N/A,FALSE,"JSI "}</definedName>
    <definedName name="wrn.Variance._.Report._1_1_1_1_2_2" localSheetId="1" hidden="1">{"Variance View",#N/A,FALSE,"JSI "}</definedName>
    <definedName name="wrn.Variance._.Report._1_1_1_1_2_2" localSheetId="2" hidden="1">{"Variance View",#N/A,FALSE,"JSI "}</definedName>
    <definedName name="wrn.Variance._.Report._1_1_1_1_2_2" localSheetId="4" hidden="1">{"Variance View",#N/A,FALSE,"JSI "}</definedName>
    <definedName name="wrn.Variance._.Report._1_1_1_1_2_2" localSheetId="3" hidden="1">{"Variance View",#N/A,FALSE,"JSI "}</definedName>
    <definedName name="wrn.Variance._.Report._1_1_1_1_2_2" hidden="1">{"Variance View",#N/A,FALSE,"JSI "}</definedName>
    <definedName name="wrn.Variance._.Report._1_1_1_1_2_3" localSheetId="1" hidden="1">{"Variance View",#N/A,FALSE,"JSI "}</definedName>
    <definedName name="wrn.Variance._.Report._1_1_1_1_2_3" localSheetId="2" hidden="1">{"Variance View",#N/A,FALSE,"JSI "}</definedName>
    <definedName name="wrn.Variance._.Report._1_1_1_1_2_3" localSheetId="4" hidden="1">{"Variance View",#N/A,FALSE,"JSI "}</definedName>
    <definedName name="wrn.Variance._.Report._1_1_1_1_2_3" localSheetId="3" hidden="1">{"Variance View",#N/A,FALSE,"JSI "}</definedName>
    <definedName name="wrn.Variance._.Report._1_1_1_1_2_3" hidden="1">{"Variance View",#N/A,FALSE,"JSI "}</definedName>
    <definedName name="wrn.Variance._.Report._1_1_1_1_3" localSheetId="1" hidden="1">{"Variance View",#N/A,FALSE,"JSI "}</definedName>
    <definedName name="wrn.Variance._.Report._1_1_1_1_3" localSheetId="2" hidden="1">{"Variance View",#N/A,FALSE,"JSI "}</definedName>
    <definedName name="wrn.Variance._.Report._1_1_1_1_3" localSheetId="4" hidden="1">{"Variance View",#N/A,FALSE,"JSI "}</definedName>
    <definedName name="wrn.Variance._.Report._1_1_1_1_3" localSheetId="3" hidden="1">{"Variance View",#N/A,FALSE,"JSI "}</definedName>
    <definedName name="wrn.Variance._.Report._1_1_1_1_3" hidden="1">{"Variance View",#N/A,FALSE,"JSI "}</definedName>
    <definedName name="wrn.Variance._.Report._1_1_1_1_4" localSheetId="1" hidden="1">{"Variance View",#N/A,FALSE,"JSI "}</definedName>
    <definedName name="wrn.Variance._.Report._1_1_1_1_4" localSheetId="2" hidden="1">{"Variance View",#N/A,FALSE,"JSI "}</definedName>
    <definedName name="wrn.Variance._.Report._1_1_1_1_4" localSheetId="4" hidden="1">{"Variance View",#N/A,FALSE,"JSI "}</definedName>
    <definedName name="wrn.Variance._.Report._1_1_1_1_4" localSheetId="3" hidden="1">{"Variance View",#N/A,FALSE,"JSI "}</definedName>
    <definedName name="wrn.Variance._.Report._1_1_1_1_4" hidden="1">{"Variance View",#N/A,FALSE,"JSI "}</definedName>
    <definedName name="wrn.Variance._.Report._1_1_1_1_5" localSheetId="1" hidden="1">{"Variance View",#N/A,FALSE,"JSI "}</definedName>
    <definedName name="wrn.Variance._.Report._1_1_1_1_5" localSheetId="2" hidden="1">{"Variance View",#N/A,FALSE,"JSI "}</definedName>
    <definedName name="wrn.Variance._.Report._1_1_1_1_5" localSheetId="4" hidden="1">{"Variance View",#N/A,FALSE,"JSI "}</definedName>
    <definedName name="wrn.Variance._.Report._1_1_1_1_5" localSheetId="3" hidden="1">{"Variance View",#N/A,FALSE,"JSI "}</definedName>
    <definedName name="wrn.Variance._.Report._1_1_1_1_5" hidden="1">{"Variance View",#N/A,FALSE,"JSI "}</definedName>
    <definedName name="wrn.Variance._.Report._1_1_1_2" localSheetId="1" hidden="1">{"Variance View",#N/A,FALSE,"JSI "}</definedName>
    <definedName name="wrn.Variance._.Report._1_1_1_2" localSheetId="2" hidden="1">{"Variance View",#N/A,FALSE,"JSI "}</definedName>
    <definedName name="wrn.Variance._.Report._1_1_1_2" localSheetId="4" hidden="1">{"Variance View",#N/A,FALSE,"JSI "}</definedName>
    <definedName name="wrn.Variance._.Report._1_1_1_2" localSheetId="3" hidden="1">{"Variance View",#N/A,FALSE,"JSI "}</definedName>
    <definedName name="wrn.Variance._.Report._1_1_1_2" hidden="1">{"Variance View",#N/A,FALSE,"JSI "}</definedName>
    <definedName name="wrn.Variance._.Report._1_1_1_2_1" localSheetId="1" hidden="1">{"Variance View",#N/A,FALSE,"JSI "}</definedName>
    <definedName name="wrn.Variance._.Report._1_1_1_2_1" localSheetId="2" hidden="1">{"Variance View",#N/A,FALSE,"JSI "}</definedName>
    <definedName name="wrn.Variance._.Report._1_1_1_2_1" localSheetId="4" hidden="1">{"Variance View",#N/A,FALSE,"JSI "}</definedName>
    <definedName name="wrn.Variance._.Report._1_1_1_2_1" localSheetId="3" hidden="1">{"Variance View",#N/A,FALSE,"JSI "}</definedName>
    <definedName name="wrn.Variance._.Report._1_1_1_2_1" hidden="1">{"Variance View",#N/A,FALSE,"JSI "}</definedName>
    <definedName name="wrn.Variance._.Report._1_1_1_2_1_1" localSheetId="1" hidden="1">{"Variance View",#N/A,FALSE,"JSI "}</definedName>
    <definedName name="wrn.Variance._.Report._1_1_1_2_1_1" localSheetId="2" hidden="1">{"Variance View",#N/A,FALSE,"JSI "}</definedName>
    <definedName name="wrn.Variance._.Report._1_1_1_2_1_1" localSheetId="4" hidden="1">{"Variance View",#N/A,FALSE,"JSI "}</definedName>
    <definedName name="wrn.Variance._.Report._1_1_1_2_1_1" localSheetId="3" hidden="1">{"Variance View",#N/A,FALSE,"JSI "}</definedName>
    <definedName name="wrn.Variance._.Report._1_1_1_2_1_1" hidden="1">{"Variance View",#N/A,FALSE,"JSI "}</definedName>
    <definedName name="wrn.Variance._.Report._1_1_1_2_1_2" localSheetId="1" hidden="1">{"Variance View",#N/A,FALSE,"JSI "}</definedName>
    <definedName name="wrn.Variance._.Report._1_1_1_2_1_2" localSheetId="2" hidden="1">{"Variance View",#N/A,FALSE,"JSI "}</definedName>
    <definedName name="wrn.Variance._.Report._1_1_1_2_1_2" localSheetId="4" hidden="1">{"Variance View",#N/A,FALSE,"JSI "}</definedName>
    <definedName name="wrn.Variance._.Report._1_1_1_2_1_2" localSheetId="3" hidden="1">{"Variance View",#N/A,FALSE,"JSI "}</definedName>
    <definedName name="wrn.Variance._.Report._1_1_1_2_1_2" hidden="1">{"Variance View",#N/A,FALSE,"JSI "}</definedName>
    <definedName name="wrn.Variance._.Report._1_1_1_2_1_3" localSheetId="1" hidden="1">{"Variance View",#N/A,FALSE,"JSI "}</definedName>
    <definedName name="wrn.Variance._.Report._1_1_1_2_1_3" localSheetId="2" hidden="1">{"Variance View",#N/A,FALSE,"JSI "}</definedName>
    <definedName name="wrn.Variance._.Report._1_1_1_2_1_3" localSheetId="4" hidden="1">{"Variance View",#N/A,FALSE,"JSI "}</definedName>
    <definedName name="wrn.Variance._.Report._1_1_1_2_1_3" localSheetId="3" hidden="1">{"Variance View",#N/A,FALSE,"JSI "}</definedName>
    <definedName name="wrn.Variance._.Report._1_1_1_2_1_3" hidden="1">{"Variance View",#N/A,FALSE,"JSI "}</definedName>
    <definedName name="wrn.Variance._.Report._1_1_1_2_2" localSheetId="1" hidden="1">{"Variance View",#N/A,FALSE,"JSI "}</definedName>
    <definedName name="wrn.Variance._.Report._1_1_1_2_2" localSheetId="2" hidden="1">{"Variance View",#N/A,FALSE,"JSI "}</definedName>
    <definedName name="wrn.Variance._.Report._1_1_1_2_2" localSheetId="4" hidden="1">{"Variance View",#N/A,FALSE,"JSI "}</definedName>
    <definedName name="wrn.Variance._.Report._1_1_1_2_2" localSheetId="3" hidden="1">{"Variance View",#N/A,FALSE,"JSI "}</definedName>
    <definedName name="wrn.Variance._.Report._1_1_1_2_2" hidden="1">{"Variance View",#N/A,FALSE,"JSI "}</definedName>
    <definedName name="wrn.Variance._.Report._1_1_1_2_3" localSheetId="1" hidden="1">{"Variance View",#N/A,FALSE,"JSI "}</definedName>
    <definedName name="wrn.Variance._.Report._1_1_1_2_3" localSheetId="2" hidden="1">{"Variance View",#N/A,FALSE,"JSI "}</definedName>
    <definedName name="wrn.Variance._.Report._1_1_1_2_3" localSheetId="4" hidden="1">{"Variance View",#N/A,FALSE,"JSI "}</definedName>
    <definedName name="wrn.Variance._.Report._1_1_1_2_3" localSheetId="3" hidden="1">{"Variance View",#N/A,FALSE,"JSI "}</definedName>
    <definedName name="wrn.Variance._.Report._1_1_1_2_3" hidden="1">{"Variance View",#N/A,FALSE,"JSI "}</definedName>
    <definedName name="wrn.Variance._.Report._1_1_1_3" localSheetId="1" hidden="1">{"Variance View",#N/A,FALSE,"JSI "}</definedName>
    <definedName name="wrn.Variance._.Report._1_1_1_3" localSheetId="2" hidden="1">{"Variance View",#N/A,FALSE,"JSI "}</definedName>
    <definedName name="wrn.Variance._.Report._1_1_1_3" localSheetId="4" hidden="1">{"Variance View",#N/A,FALSE,"JSI "}</definedName>
    <definedName name="wrn.Variance._.Report._1_1_1_3" localSheetId="3" hidden="1">{"Variance View",#N/A,FALSE,"JSI "}</definedName>
    <definedName name="wrn.Variance._.Report._1_1_1_3" hidden="1">{"Variance View",#N/A,FALSE,"JSI "}</definedName>
    <definedName name="wrn.Variance._.Report._1_1_1_4" localSheetId="1" hidden="1">{"Variance View",#N/A,FALSE,"JSI "}</definedName>
    <definedName name="wrn.Variance._.Report._1_1_1_4" localSheetId="2" hidden="1">{"Variance View",#N/A,FALSE,"JSI "}</definedName>
    <definedName name="wrn.Variance._.Report._1_1_1_4" localSheetId="4" hidden="1">{"Variance View",#N/A,FALSE,"JSI "}</definedName>
    <definedName name="wrn.Variance._.Report._1_1_1_4" localSheetId="3" hidden="1">{"Variance View",#N/A,FALSE,"JSI "}</definedName>
    <definedName name="wrn.Variance._.Report._1_1_1_4" hidden="1">{"Variance View",#N/A,FALSE,"JSI "}</definedName>
    <definedName name="wrn.Variance._.Report._1_1_1_5" localSheetId="1" hidden="1">{"Variance View",#N/A,FALSE,"JSI "}</definedName>
    <definedName name="wrn.Variance._.Report._1_1_1_5" localSheetId="2" hidden="1">{"Variance View",#N/A,FALSE,"JSI "}</definedName>
    <definedName name="wrn.Variance._.Report._1_1_1_5" localSheetId="4" hidden="1">{"Variance View",#N/A,FALSE,"JSI "}</definedName>
    <definedName name="wrn.Variance._.Report._1_1_1_5" localSheetId="3" hidden="1">{"Variance View",#N/A,FALSE,"JSI "}</definedName>
    <definedName name="wrn.Variance._.Report._1_1_1_5" hidden="1">{"Variance View",#N/A,FALSE,"JSI "}</definedName>
    <definedName name="wrn.Variance._.Report._1_1_2" localSheetId="1" hidden="1">{"Variance View",#N/A,FALSE,"JSI "}</definedName>
    <definedName name="wrn.Variance._.Report._1_1_2" localSheetId="2" hidden="1">{"Variance View",#N/A,FALSE,"JSI "}</definedName>
    <definedName name="wrn.Variance._.Report._1_1_2" localSheetId="4" hidden="1">{"Variance View",#N/A,FALSE,"JSI "}</definedName>
    <definedName name="wrn.Variance._.Report._1_1_2" localSheetId="3" hidden="1">{"Variance View",#N/A,FALSE,"JSI "}</definedName>
    <definedName name="wrn.Variance._.Report._1_1_2" hidden="1">{"Variance View",#N/A,FALSE,"JSI "}</definedName>
    <definedName name="wrn.Variance._.Report._1_1_2_1" localSheetId="1" hidden="1">{"Variance View",#N/A,FALSE,"JSI "}</definedName>
    <definedName name="wrn.Variance._.Report._1_1_2_1" localSheetId="2" hidden="1">{"Variance View",#N/A,FALSE,"JSI "}</definedName>
    <definedName name="wrn.Variance._.Report._1_1_2_1" localSheetId="4" hidden="1">{"Variance View",#N/A,FALSE,"JSI "}</definedName>
    <definedName name="wrn.Variance._.Report._1_1_2_1" localSheetId="3" hidden="1">{"Variance View",#N/A,FALSE,"JSI "}</definedName>
    <definedName name="wrn.Variance._.Report._1_1_2_1" hidden="1">{"Variance View",#N/A,FALSE,"JSI "}</definedName>
    <definedName name="wrn.Variance._.Report._1_1_2_1_1" localSheetId="1" hidden="1">{"Variance View",#N/A,FALSE,"JSI "}</definedName>
    <definedName name="wrn.Variance._.Report._1_1_2_1_1" localSheetId="2" hidden="1">{"Variance View",#N/A,FALSE,"JSI "}</definedName>
    <definedName name="wrn.Variance._.Report._1_1_2_1_1" localSheetId="4" hidden="1">{"Variance View",#N/A,FALSE,"JSI "}</definedName>
    <definedName name="wrn.Variance._.Report._1_1_2_1_1" localSheetId="3" hidden="1">{"Variance View",#N/A,FALSE,"JSI "}</definedName>
    <definedName name="wrn.Variance._.Report._1_1_2_1_1" hidden="1">{"Variance View",#N/A,FALSE,"JSI "}</definedName>
    <definedName name="wrn.Variance._.Report._1_1_2_1_2" localSheetId="1" hidden="1">{"Variance View",#N/A,FALSE,"JSI "}</definedName>
    <definedName name="wrn.Variance._.Report._1_1_2_1_2" localSheetId="2" hidden="1">{"Variance View",#N/A,FALSE,"JSI "}</definedName>
    <definedName name="wrn.Variance._.Report._1_1_2_1_2" localSheetId="4" hidden="1">{"Variance View",#N/A,FALSE,"JSI "}</definedName>
    <definedName name="wrn.Variance._.Report._1_1_2_1_2" localSheetId="3" hidden="1">{"Variance View",#N/A,FALSE,"JSI "}</definedName>
    <definedName name="wrn.Variance._.Report._1_1_2_1_2" hidden="1">{"Variance View",#N/A,FALSE,"JSI "}</definedName>
    <definedName name="wrn.Variance._.Report._1_1_2_1_3" localSheetId="1" hidden="1">{"Variance View",#N/A,FALSE,"JSI "}</definedName>
    <definedName name="wrn.Variance._.Report._1_1_2_1_3" localSheetId="2" hidden="1">{"Variance View",#N/A,FALSE,"JSI "}</definedName>
    <definedName name="wrn.Variance._.Report._1_1_2_1_3" localSheetId="4" hidden="1">{"Variance View",#N/A,FALSE,"JSI "}</definedName>
    <definedName name="wrn.Variance._.Report._1_1_2_1_3" localSheetId="3" hidden="1">{"Variance View",#N/A,FALSE,"JSI "}</definedName>
    <definedName name="wrn.Variance._.Report._1_1_2_1_3" hidden="1">{"Variance View",#N/A,FALSE,"JSI "}</definedName>
    <definedName name="wrn.Variance._.Report._1_1_2_2" localSheetId="1" hidden="1">{"Variance View",#N/A,FALSE,"JSI "}</definedName>
    <definedName name="wrn.Variance._.Report._1_1_2_2" localSheetId="2" hidden="1">{"Variance View",#N/A,FALSE,"JSI "}</definedName>
    <definedName name="wrn.Variance._.Report._1_1_2_2" localSheetId="4" hidden="1">{"Variance View",#N/A,FALSE,"JSI "}</definedName>
    <definedName name="wrn.Variance._.Report._1_1_2_2" localSheetId="3" hidden="1">{"Variance View",#N/A,FALSE,"JSI "}</definedName>
    <definedName name="wrn.Variance._.Report._1_1_2_2" hidden="1">{"Variance View",#N/A,FALSE,"JSI "}</definedName>
    <definedName name="wrn.Variance._.Report._1_1_2_3" localSheetId="1" hidden="1">{"Variance View",#N/A,FALSE,"JSI "}</definedName>
    <definedName name="wrn.Variance._.Report._1_1_2_3" localSheetId="2" hidden="1">{"Variance View",#N/A,FALSE,"JSI "}</definedName>
    <definedName name="wrn.Variance._.Report._1_1_2_3" localSheetId="4" hidden="1">{"Variance View",#N/A,FALSE,"JSI "}</definedName>
    <definedName name="wrn.Variance._.Report._1_1_2_3" localSheetId="3" hidden="1">{"Variance View",#N/A,FALSE,"JSI "}</definedName>
    <definedName name="wrn.Variance._.Report._1_1_2_3" hidden="1">{"Variance View",#N/A,FALSE,"JSI "}</definedName>
    <definedName name="wrn.Variance._.Report._1_1_3" localSheetId="1" hidden="1">{"Variance View",#N/A,FALSE,"JSI "}</definedName>
    <definedName name="wrn.Variance._.Report._1_1_3" localSheetId="2" hidden="1">{"Variance View",#N/A,FALSE,"JSI "}</definedName>
    <definedName name="wrn.Variance._.Report._1_1_3" localSheetId="4" hidden="1">{"Variance View",#N/A,FALSE,"JSI "}</definedName>
    <definedName name="wrn.Variance._.Report._1_1_3" localSheetId="3" hidden="1">{"Variance View",#N/A,FALSE,"JSI "}</definedName>
    <definedName name="wrn.Variance._.Report._1_1_3" hidden="1">{"Variance View",#N/A,FALSE,"JSI "}</definedName>
    <definedName name="wrn.Variance._.Report._1_1_3_1" localSheetId="1" hidden="1">{"Variance View",#N/A,FALSE,"JSI "}</definedName>
    <definedName name="wrn.Variance._.Report._1_1_3_1" localSheetId="2" hidden="1">{"Variance View",#N/A,FALSE,"JSI "}</definedName>
    <definedName name="wrn.Variance._.Report._1_1_3_1" localSheetId="4" hidden="1">{"Variance View",#N/A,FALSE,"JSI "}</definedName>
    <definedName name="wrn.Variance._.Report._1_1_3_1" localSheetId="3" hidden="1">{"Variance View",#N/A,FALSE,"JSI "}</definedName>
    <definedName name="wrn.Variance._.Report._1_1_3_1" hidden="1">{"Variance View",#N/A,FALSE,"JSI "}</definedName>
    <definedName name="wrn.Variance._.Report._1_1_3_2" localSheetId="1" hidden="1">{"Variance View",#N/A,FALSE,"JSI "}</definedName>
    <definedName name="wrn.Variance._.Report._1_1_3_2" localSheetId="2" hidden="1">{"Variance View",#N/A,FALSE,"JSI "}</definedName>
    <definedName name="wrn.Variance._.Report._1_1_3_2" localSheetId="4" hidden="1">{"Variance View",#N/A,FALSE,"JSI "}</definedName>
    <definedName name="wrn.Variance._.Report._1_1_3_2" localSheetId="3" hidden="1">{"Variance View",#N/A,FALSE,"JSI "}</definedName>
    <definedName name="wrn.Variance._.Report._1_1_3_2" hidden="1">{"Variance View",#N/A,FALSE,"JSI "}</definedName>
    <definedName name="wrn.Variance._.Report._1_1_3_3" localSheetId="1" hidden="1">{"Variance View",#N/A,FALSE,"JSI "}</definedName>
    <definedName name="wrn.Variance._.Report._1_1_3_3" localSheetId="2" hidden="1">{"Variance View",#N/A,FALSE,"JSI "}</definedName>
    <definedName name="wrn.Variance._.Report._1_1_3_3" localSheetId="4" hidden="1">{"Variance View",#N/A,FALSE,"JSI "}</definedName>
    <definedName name="wrn.Variance._.Report._1_1_3_3" localSheetId="3" hidden="1">{"Variance View",#N/A,FALSE,"JSI "}</definedName>
    <definedName name="wrn.Variance._.Report._1_1_3_3" hidden="1">{"Variance View",#N/A,FALSE,"JSI "}</definedName>
    <definedName name="wrn.Variance._.Report._1_1_4" localSheetId="1" hidden="1">{"Variance View",#N/A,FALSE,"JSI "}</definedName>
    <definedName name="wrn.Variance._.Report._1_1_4" localSheetId="2" hidden="1">{"Variance View",#N/A,FALSE,"JSI "}</definedName>
    <definedName name="wrn.Variance._.Report._1_1_4" localSheetId="4" hidden="1">{"Variance View",#N/A,FALSE,"JSI "}</definedName>
    <definedName name="wrn.Variance._.Report._1_1_4" localSheetId="3" hidden="1">{"Variance View",#N/A,FALSE,"JSI "}</definedName>
    <definedName name="wrn.Variance._.Report._1_1_4" hidden="1">{"Variance View",#N/A,FALSE,"JSI "}</definedName>
    <definedName name="wrn.Variance._.Report._1_1_5" localSheetId="1" hidden="1">{"Variance View",#N/A,FALSE,"JSI "}</definedName>
    <definedName name="wrn.Variance._.Report._1_1_5" localSheetId="2" hidden="1">{"Variance View",#N/A,FALSE,"JSI "}</definedName>
    <definedName name="wrn.Variance._.Report._1_1_5" localSheetId="4" hidden="1">{"Variance View",#N/A,FALSE,"JSI "}</definedName>
    <definedName name="wrn.Variance._.Report._1_1_5" localSheetId="3" hidden="1">{"Variance View",#N/A,FALSE,"JSI "}</definedName>
    <definedName name="wrn.Variance._.Report._1_1_5" hidden="1">{"Variance View",#N/A,FALSE,"JSI "}</definedName>
    <definedName name="wrn.Variance._.Report._1_2" localSheetId="1" hidden="1">{"Variance View",#N/A,FALSE,"JSI "}</definedName>
    <definedName name="wrn.Variance._.Report._1_2" localSheetId="2" hidden="1">{"Variance View",#N/A,FALSE,"JSI "}</definedName>
    <definedName name="wrn.Variance._.Report._1_2" localSheetId="4" hidden="1">{"Variance View",#N/A,FALSE,"JSI "}</definedName>
    <definedName name="wrn.Variance._.Report._1_2" localSheetId="3" hidden="1">{"Variance View",#N/A,FALSE,"JSI "}</definedName>
    <definedName name="wrn.Variance._.Report._1_2" hidden="1">{"Variance View",#N/A,FALSE,"JSI "}</definedName>
    <definedName name="wrn.Variance._.Report._1_2_1" localSheetId="1" hidden="1">{"Variance View",#N/A,FALSE,"JSI "}</definedName>
    <definedName name="wrn.Variance._.Report._1_2_1" localSheetId="2" hidden="1">{"Variance View",#N/A,FALSE,"JSI "}</definedName>
    <definedName name="wrn.Variance._.Report._1_2_1" localSheetId="4" hidden="1">{"Variance View",#N/A,FALSE,"JSI "}</definedName>
    <definedName name="wrn.Variance._.Report._1_2_1" localSheetId="3" hidden="1">{"Variance View",#N/A,FALSE,"JSI "}</definedName>
    <definedName name="wrn.Variance._.Report._1_2_1" hidden="1">{"Variance View",#N/A,FALSE,"JSI "}</definedName>
    <definedName name="wrn.Variance._.Report._1_2_1_1" localSheetId="1" hidden="1">{"Variance View",#N/A,FALSE,"JSI "}</definedName>
    <definedName name="wrn.Variance._.Report._1_2_1_1" localSheetId="2" hidden="1">{"Variance View",#N/A,FALSE,"JSI "}</definedName>
    <definedName name="wrn.Variance._.Report._1_2_1_1" localSheetId="4" hidden="1">{"Variance View",#N/A,FALSE,"JSI "}</definedName>
    <definedName name="wrn.Variance._.Report._1_2_1_1" localSheetId="3" hidden="1">{"Variance View",#N/A,FALSE,"JSI "}</definedName>
    <definedName name="wrn.Variance._.Report._1_2_1_1" hidden="1">{"Variance View",#N/A,FALSE,"JSI "}</definedName>
    <definedName name="wrn.Variance._.Report._1_2_1_1_1" localSheetId="1" hidden="1">{"Variance View",#N/A,FALSE,"JSI "}</definedName>
    <definedName name="wrn.Variance._.Report._1_2_1_1_1" localSheetId="2" hidden="1">{"Variance View",#N/A,FALSE,"JSI "}</definedName>
    <definedName name="wrn.Variance._.Report._1_2_1_1_1" localSheetId="4" hidden="1">{"Variance View",#N/A,FALSE,"JSI "}</definedName>
    <definedName name="wrn.Variance._.Report._1_2_1_1_1" localSheetId="3" hidden="1">{"Variance View",#N/A,FALSE,"JSI "}</definedName>
    <definedName name="wrn.Variance._.Report._1_2_1_1_1" hidden="1">{"Variance View",#N/A,FALSE,"JSI "}</definedName>
    <definedName name="wrn.Variance._.Report._1_2_1_1_1_1" localSheetId="1" hidden="1">{"Variance View",#N/A,FALSE,"JSI "}</definedName>
    <definedName name="wrn.Variance._.Report._1_2_1_1_1_1" localSheetId="2" hidden="1">{"Variance View",#N/A,FALSE,"JSI "}</definedName>
    <definedName name="wrn.Variance._.Report._1_2_1_1_1_1" localSheetId="4" hidden="1">{"Variance View",#N/A,FALSE,"JSI "}</definedName>
    <definedName name="wrn.Variance._.Report._1_2_1_1_1_1" localSheetId="3" hidden="1">{"Variance View",#N/A,FALSE,"JSI "}</definedName>
    <definedName name="wrn.Variance._.Report._1_2_1_1_1_1" hidden="1">{"Variance View",#N/A,FALSE,"JSI "}</definedName>
    <definedName name="wrn.Variance._.Report._1_2_1_1_1_1_1" localSheetId="1" hidden="1">{"Variance View",#N/A,FALSE,"JSI "}</definedName>
    <definedName name="wrn.Variance._.Report._1_2_1_1_1_1_1" localSheetId="2" hidden="1">{"Variance View",#N/A,FALSE,"JSI "}</definedName>
    <definedName name="wrn.Variance._.Report._1_2_1_1_1_1_1" localSheetId="4" hidden="1">{"Variance View",#N/A,FALSE,"JSI "}</definedName>
    <definedName name="wrn.Variance._.Report._1_2_1_1_1_1_1" localSheetId="3" hidden="1">{"Variance View",#N/A,FALSE,"JSI "}</definedName>
    <definedName name="wrn.Variance._.Report._1_2_1_1_1_1_1" hidden="1">{"Variance View",#N/A,FALSE,"JSI "}</definedName>
    <definedName name="wrn.Variance._.Report._1_2_1_1_1_1_2" localSheetId="1" hidden="1">{"Variance View",#N/A,FALSE,"JSI "}</definedName>
    <definedName name="wrn.Variance._.Report._1_2_1_1_1_1_2" localSheetId="2" hidden="1">{"Variance View",#N/A,FALSE,"JSI "}</definedName>
    <definedName name="wrn.Variance._.Report._1_2_1_1_1_1_2" localSheetId="4" hidden="1">{"Variance View",#N/A,FALSE,"JSI "}</definedName>
    <definedName name="wrn.Variance._.Report._1_2_1_1_1_1_2" localSheetId="3" hidden="1">{"Variance View",#N/A,FALSE,"JSI "}</definedName>
    <definedName name="wrn.Variance._.Report._1_2_1_1_1_1_2" hidden="1">{"Variance View",#N/A,FALSE,"JSI "}</definedName>
    <definedName name="wrn.Variance._.Report._1_2_1_1_1_1_3" localSheetId="1" hidden="1">{"Variance View",#N/A,FALSE,"JSI "}</definedName>
    <definedName name="wrn.Variance._.Report._1_2_1_1_1_1_3" localSheetId="2" hidden="1">{"Variance View",#N/A,FALSE,"JSI "}</definedName>
    <definedName name="wrn.Variance._.Report._1_2_1_1_1_1_3" localSheetId="4" hidden="1">{"Variance View",#N/A,FALSE,"JSI "}</definedName>
    <definedName name="wrn.Variance._.Report._1_2_1_1_1_1_3" localSheetId="3" hidden="1">{"Variance View",#N/A,FALSE,"JSI "}</definedName>
    <definedName name="wrn.Variance._.Report._1_2_1_1_1_1_3" hidden="1">{"Variance View",#N/A,FALSE,"JSI "}</definedName>
    <definedName name="wrn.Variance._.Report._1_2_1_1_1_2" localSheetId="1" hidden="1">{"Variance View",#N/A,FALSE,"JSI "}</definedName>
    <definedName name="wrn.Variance._.Report._1_2_1_1_1_2" localSheetId="2" hidden="1">{"Variance View",#N/A,FALSE,"JSI "}</definedName>
    <definedName name="wrn.Variance._.Report._1_2_1_1_1_2" localSheetId="4" hidden="1">{"Variance View",#N/A,FALSE,"JSI "}</definedName>
    <definedName name="wrn.Variance._.Report._1_2_1_1_1_2" localSheetId="3" hidden="1">{"Variance View",#N/A,FALSE,"JSI "}</definedName>
    <definedName name="wrn.Variance._.Report._1_2_1_1_1_2" hidden="1">{"Variance View",#N/A,FALSE,"JSI "}</definedName>
    <definedName name="wrn.Variance._.Report._1_2_1_1_1_3" localSheetId="1" hidden="1">{"Variance View",#N/A,FALSE,"JSI "}</definedName>
    <definedName name="wrn.Variance._.Report._1_2_1_1_1_3" localSheetId="2" hidden="1">{"Variance View",#N/A,FALSE,"JSI "}</definedName>
    <definedName name="wrn.Variance._.Report._1_2_1_1_1_3" localSheetId="4" hidden="1">{"Variance View",#N/A,FALSE,"JSI "}</definedName>
    <definedName name="wrn.Variance._.Report._1_2_1_1_1_3" localSheetId="3" hidden="1">{"Variance View",#N/A,FALSE,"JSI "}</definedName>
    <definedName name="wrn.Variance._.Report._1_2_1_1_1_3" hidden="1">{"Variance View",#N/A,FALSE,"JSI "}</definedName>
    <definedName name="wrn.Variance._.Report._1_2_1_1_2" localSheetId="1" hidden="1">{"Variance View",#N/A,FALSE,"JSI "}</definedName>
    <definedName name="wrn.Variance._.Report._1_2_1_1_2" localSheetId="2" hidden="1">{"Variance View",#N/A,FALSE,"JSI "}</definedName>
    <definedName name="wrn.Variance._.Report._1_2_1_1_2" localSheetId="4" hidden="1">{"Variance View",#N/A,FALSE,"JSI "}</definedName>
    <definedName name="wrn.Variance._.Report._1_2_1_1_2" localSheetId="3" hidden="1">{"Variance View",#N/A,FALSE,"JSI "}</definedName>
    <definedName name="wrn.Variance._.Report._1_2_1_1_2" hidden="1">{"Variance View",#N/A,FALSE,"JSI "}</definedName>
    <definedName name="wrn.Variance._.Report._1_2_1_1_2_1" localSheetId="1" hidden="1">{"Variance View",#N/A,FALSE,"JSI "}</definedName>
    <definedName name="wrn.Variance._.Report._1_2_1_1_2_1" localSheetId="2" hidden="1">{"Variance View",#N/A,FALSE,"JSI "}</definedName>
    <definedName name="wrn.Variance._.Report._1_2_1_1_2_1" localSheetId="4" hidden="1">{"Variance View",#N/A,FALSE,"JSI "}</definedName>
    <definedName name="wrn.Variance._.Report._1_2_1_1_2_1" localSheetId="3" hidden="1">{"Variance View",#N/A,FALSE,"JSI "}</definedName>
    <definedName name="wrn.Variance._.Report._1_2_1_1_2_1" hidden="1">{"Variance View",#N/A,FALSE,"JSI "}</definedName>
    <definedName name="wrn.Variance._.Report._1_2_1_1_2_2" localSheetId="1" hidden="1">{"Variance View",#N/A,FALSE,"JSI "}</definedName>
    <definedName name="wrn.Variance._.Report._1_2_1_1_2_2" localSheetId="2" hidden="1">{"Variance View",#N/A,FALSE,"JSI "}</definedName>
    <definedName name="wrn.Variance._.Report._1_2_1_1_2_2" localSheetId="4" hidden="1">{"Variance View",#N/A,FALSE,"JSI "}</definedName>
    <definedName name="wrn.Variance._.Report._1_2_1_1_2_2" localSheetId="3" hidden="1">{"Variance View",#N/A,FALSE,"JSI "}</definedName>
    <definedName name="wrn.Variance._.Report._1_2_1_1_2_2" hidden="1">{"Variance View",#N/A,FALSE,"JSI "}</definedName>
    <definedName name="wrn.Variance._.Report._1_2_1_1_2_3" localSheetId="1" hidden="1">{"Variance View",#N/A,FALSE,"JSI "}</definedName>
    <definedName name="wrn.Variance._.Report._1_2_1_1_2_3" localSheetId="2" hidden="1">{"Variance View",#N/A,FALSE,"JSI "}</definedName>
    <definedName name="wrn.Variance._.Report._1_2_1_1_2_3" localSheetId="4" hidden="1">{"Variance View",#N/A,FALSE,"JSI "}</definedName>
    <definedName name="wrn.Variance._.Report._1_2_1_1_2_3" localSheetId="3" hidden="1">{"Variance View",#N/A,FALSE,"JSI "}</definedName>
    <definedName name="wrn.Variance._.Report._1_2_1_1_2_3" hidden="1">{"Variance View",#N/A,FALSE,"JSI "}</definedName>
    <definedName name="wrn.Variance._.Report._1_2_1_1_3" localSheetId="1" hidden="1">{"Variance View",#N/A,FALSE,"JSI "}</definedName>
    <definedName name="wrn.Variance._.Report._1_2_1_1_3" localSheetId="2" hidden="1">{"Variance View",#N/A,FALSE,"JSI "}</definedName>
    <definedName name="wrn.Variance._.Report._1_2_1_1_3" localSheetId="4" hidden="1">{"Variance View",#N/A,FALSE,"JSI "}</definedName>
    <definedName name="wrn.Variance._.Report._1_2_1_1_3" localSheetId="3" hidden="1">{"Variance View",#N/A,FALSE,"JSI "}</definedName>
    <definedName name="wrn.Variance._.Report._1_2_1_1_3" hidden="1">{"Variance View",#N/A,FALSE,"JSI "}</definedName>
    <definedName name="wrn.Variance._.Report._1_2_1_1_4" localSheetId="1" hidden="1">{"Variance View",#N/A,FALSE,"JSI "}</definedName>
    <definedName name="wrn.Variance._.Report._1_2_1_1_4" localSheetId="2" hidden="1">{"Variance View",#N/A,FALSE,"JSI "}</definedName>
    <definedName name="wrn.Variance._.Report._1_2_1_1_4" localSheetId="4" hidden="1">{"Variance View",#N/A,FALSE,"JSI "}</definedName>
    <definedName name="wrn.Variance._.Report._1_2_1_1_4" localSheetId="3" hidden="1">{"Variance View",#N/A,FALSE,"JSI "}</definedName>
    <definedName name="wrn.Variance._.Report._1_2_1_1_4" hidden="1">{"Variance View",#N/A,FALSE,"JSI "}</definedName>
    <definedName name="wrn.Variance._.Report._1_2_1_1_5" localSheetId="1" hidden="1">{"Variance View",#N/A,FALSE,"JSI "}</definedName>
    <definedName name="wrn.Variance._.Report._1_2_1_1_5" localSheetId="2" hidden="1">{"Variance View",#N/A,FALSE,"JSI "}</definedName>
    <definedName name="wrn.Variance._.Report._1_2_1_1_5" localSheetId="4" hidden="1">{"Variance View",#N/A,FALSE,"JSI "}</definedName>
    <definedName name="wrn.Variance._.Report._1_2_1_1_5" localSheetId="3" hidden="1">{"Variance View",#N/A,FALSE,"JSI "}</definedName>
    <definedName name="wrn.Variance._.Report._1_2_1_1_5" hidden="1">{"Variance View",#N/A,FALSE,"JSI "}</definedName>
    <definedName name="wrn.Variance._.Report._1_2_1_2" localSheetId="1" hidden="1">{"Variance View",#N/A,FALSE,"JSI "}</definedName>
    <definedName name="wrn.Variance._.Report._1_2_1_2" localSheetId="2" hidden="1">{"Variance View",#N/A,FALSE,"JSI "}</definedName>
    <definedName name="wrn.Variance._.Report._1_2_1_2" localSheetId="4" hidden="1">{"Variance View",#N/A,FALSE,"JSI "}</definedName>
    <definedName name="wrn.Variance._.Report._1_2_1_2" localSheetId="3" hidden="1">{"Variance View",#N/A,FALSE,"JSI "}</definedName>
    <definedName name="wrn.Variance._.Report._1_2_1_2" hidden="1">{"Variance View",#N/A,FALSE,"JSI "}</definedName>
    <definedName name="wrn.Variance._.Report._1_2_1_2_1" localSheetId="1" hidden="1">{"Variance View",#N/A,FALSE,"JSI "}</definedName>
    <definedName name="wrn.Variance._.Report._1_2_1_2_1" localSheetId="2" hidden="1">{"Variance View",#N/A,FALSE,"JSI "}</definedName>
    <definedName name="wrn.Variance._.Report._1_2_1_2_1" localSheetId="4" hidden="1">{"Variance View",#N/A,FALSE,"JSI "}</definedName>
    <definedName name="wrn.Variance._.Report._1_2_1_2_1" localSheetId="3" hidden="1">{"Variance View",#N/A,FALSE,"JSI "}</definedName>
    <definedName name="wrn.Variance._.Report._1_2_1_2_1" hidden="1">{"Variance View",#N/A,FALSE,"JSI "}</definedName>
    <definedName name="wrn.Variance._.Report._1_2_1_2_1_1" localSheetId="1" hidden="1">{"Variance View",#N/A,FALSE,"JSI "}</definedName>
    <definedName name="wrn.Variance._.Report._1_2_1_2_1_1" localSheetId="2" hidden="1">{"Variance View",#N/A,FALSE,"JSI "}</definedName>
    <definedName name="wrn.Variance._.Report._1_2_1_2_1_1" localSheetId="4" hidden="1">{"Variance View",#N/A,FALSE,"JSI "}</definedName>
    <definedName name="wrn.Variance._.Report._1_2_1_2_1_1" localSheetId="3" hidden="1">{"Variance View",#N/A,FALSE,"JSI "}</definedName>
    <definedName name="wrn.Variance._.Report._1_2_1_2_1_1" hidden="1">{"Variance View",#N/A,FALSE,"JSI "}</definedName>
    <definedName name="wrn.Variance._.Report._1_2_1_2_1_2" localSheetId="1" hidden="1">{"Variance View",#N/A,FALSE,"JSI "}</definedName>
    <definedName name="wrn.Variance._.Report._1_2_1_2_1_2" localSheetId="2" hidden="1">{"Variance View",#N/A,FALSE,"JSI "}</definedName>
    <definedName name="wrn.Variance._.Report._1_2_1_2_1_2" localSheetId="4" hidden="1">{"Variance View",#N/A,FALSE,"JSI "}</definedName>
    <definedName name="wrn.Variance._.Report._1_2_1_2_1_2" localSheetId="3" hidden="1">{"Variance View",#N/A,FALSE,"JSI "}</definedName>
    <definedName name="wrn.Variance._.Report._1_2_1_2_1_2" hidden="1">{"Variance View",#N/A,FALSE,"JSI "}</definedName>
    <definedName name="wrn.Variance._.Report._1_2_1_2_1_3" localSheetId="1" hidden="1">{"Variance View",#N/A,FALSE,"JSI "}</definedName>
    <definedName name="wrn.Variance._.Report._1_2_1_2_1_3" localSheetId="2" hidden="1">{"Variance View",#N/A,FALSE,"JSI "}</definedName>
    <definedName name="wrn.Variance._.Report._1_2_1_2_1_3" localSheetId="4" hidden="1">{"Variance View",#N/A,FALSE,"JSI "}</definedName>
    <definedName name="wrn.Variance._.Report._1_2_1_2_1_3" localSheetId="3" hidden="1">{"Variance View",#N/A,FALSE,"JSI "}</definedName>
    <definedName name="wrn.Variance._.Report._1_2_1_2_1_3" hidden="1">{"Variance View",#N/A,FALSE,"JSI "}</definedName>
    <definedName name="wrn.Variance._.Report._1_2_1_2_2" localSheetId="1" hidden="1">{"Variance View",#N/A,FALSE,"JSI "}</definedName>
    <definedName name="wrn.Variance._.Report._1_2_1_2_2" localSheetId="2" hidden="1">{"Variance View",#N/A,FALSE,"JSI "}</definedName>
    <definedName name="wrn.Variance._.Report._1_2_1_2_2" localSheetId="4" hidden="1">{"Variance View",#N/A,FALSE,"JSI "}</definedName>
    <definedName name="wrn.Variance._.Report._1_2_1_2_2" localSheetId="3" hidden="1">{"Variance View",#N/A,FALSE,"JSI "}</definedName>
    <definedName name="wrn.Variance._.Report._1_2_1_2_2" hidden="1">{"Variance View",#N/A,FALSE,"JSI "}</definedName>
    <definedName name="wrn.Variance._.Report._1_2_1_2_3" localSheetId="1" hidden="1">{"Variance View",#N/A,FALSE,"JSI "}</definedName>
    <definedName name="wrn.Variance._.Report._1_2_1_2_3" localSheetId="2" hidden="1">{"Variance View",#N/A,FALSE,"JSI "}</definedName>
    <definedName name="wrn.Variance._.Report._1_2_1_2_3" localSheetId="4" hidden="1">{"Variance View",#N/A,FALSE,"JSI "}</definedName>
    <definedName name="wrn.Variance._.Report._1_2_1_2_3" localSheetId="3" hidden="1">{"Variance View",#N/A,FALSE,"JSI "}</definedName>
    <definedName name="wrn.Variance._.Report._1_2_1_2_3" hidden="1">{"Variance View",#N/A,FALSE,"JSI "}</definedName>
    <definedName name="wrn.Variance._.Report._1_2_1_3" localSheetId="1" hidden="1">{"Variance View",#N/A,FALSE,"JSI "}</definedName>
    <definedName name="wrn.Variance._.Report._1_2_1_3" localSheetId="2" hidden="1">{"Variance View",#N/A,FALSE,"JSI "}</definedName>
    <definedName name="wrn.Variance._.Report._1_2_1_3" localSheetId="4" hidden="1">{"Variance View",#N/A,FALSE,"JSI "}</definedName>
    <definedName name="wrn.Variance._.Report._1_2_1_3" localSheetId="3" hidden="1">{"Variance View",#N/A,FALSE,"JSI "}</definedName>
    <definedName name="wrn.Variance._.Report._1_2_1_3" hidden="1">{"Variance View",#N/A,FALSE,"JSI "}</definedName>
    <definedName name="wrn.Variance._.Report._1_2_1_4" localSheetId="1" hidden="1">{"Variance View",#N/A,FALSE,"JSI "}</definedName>
    <definedName name="wrn.Variance._.Report._1_2_1_4" localSheetId="2" hidden="1">{"Variance View",#N/A,FALSE,"JSI "}</definedName>
    <definedName name="wrn.Variance._.Report._1_2_1_4" localSheetId="4" hidden="1">{"Variance View",#N/A,FALSE,"JSI "}</definedName>
    <definedName name="wrn.Variance._.Report._1_2_1_4" localSheetId="3" hidden="1">{"Variance View",#N/A,FALSE,"JSI "}</definedName>
    <definedName name="wrn.Variance._.Report._1_2_1_4" hidden="1">{"Variance View",#N/A,FALSE,"JSI "}</definedName>
    <definedName name="wrn.Variance._.Report._1_2_1_5" localSheetId="1" hidden="1">{"Variance View",#N/A,FALSE,"JSI "}</definedName>
    <definedName name="wrn.Variance._.Report._1_2_1_5" localSheetId="2" hidden="1">{"Variance View",#N/A,FALSE,"JSI "}</definedName>
    <definedName name="wrn.Variance._.Report._1_2_1_5" localSheetId="4" hidden="1">{"Variance View",#N/A,FALSE,"JSI "}</definedName>
    <definedName name="wrn.Variance._.Report._1_2_1_5" localSheetId="3" hidden="1">{"Variance View",#N/A,FALSE,"JSI "}</definedName>
    <definedName name="wrn.Variance._.Report._1_2_1_5" hidden="1">{"Variance View",#N/A,FALSE,"JSI "}</definedName>
    <definedName name="wrn.Variance._.Report._1_2_2" localSheetId="1" hidden="1">{"Variance View",#N/A,FALSE,"JSI "}</definedName>
    <definedName name="wrn.Variance._.Report._1_2_2" localSheetId="2" hidden="1">{"Variance View",#N/A,FALSE,"JSI "}</definedName>
    <definedName name="wrn.Variance._.Report._1_2_2" localSheetId="4" hidden="1">{"Variance View",#N/A,FALSE,"JSI "}</definedName>
    <definedName name="wrn.Variance._.Report._1_2_2" localSheetId="3" hidden="1">{"Variance View",#N/A,FALSE,"JSI "}</definedName>
    <definedName name="wrn.Variance._.Report._1_2_2" hidden="1">{"Variance View",#N/A,FALSE,"JSI "}</definedName>
    <definedName name="wrn.Variance._.Report._1_2_2_1" localSheetId="1" hidden="1">{"Variance View",#N/A,FALSE,"JSI "}</definedName>
    <definedName name="wrn.Variance._.Report._1_2_2_1" localSheetId="2" hidden="1">{"Variance View",#N/A,FALSE,"JSI "}</definedName>
    <definedName name="wrn.Variance._.Report._1_2_2_1" localSheetId="4" hidden="1">{"Variance View",#N/A,FALSE,"JSI "}</definedName>
    <definedName name="wrn.Variance._.Report._1_2_2_1" localSheetId="3" hidden="1">{"Variance View",#N/A,FALSE,"JSI "}</definedName>
    <definedName name="wrn.Variance._.Report._1_2_2_1" hidden="1">{"Variance View",#N/A,FALSE,"JSI "}</definedName>
    <definedName name="wrn.Variance._.Report._1_2_2_1_1" localSheetId="1" hidden="1">{"Variance View",#N/A,FALSE,"JSI "}</definedName>
    <definedName name="wrn.Variance._.Report._1_2_2_1_1" localSheetId="2" hidden="1">{"Variance View",#N/A,FALSE,"JSI "}</definedName>
    <definedName name="wrn.Variance._.Report._1_2_2_1_1" localSheetId="4" hidden="1">{"Variance View",#N/A,FALSE,"JSI "}</definedName>
    <definedName name="wrn.Variance._.Report._1_2_2_1_1" localSheetId="3" hidden="1">{"Variance View",#N/A,FALSE,"JSI "}</definedName>
    <definedName name="wrn.Variance._.Report._1_2_2_1_1" hidden="1">{"Variance View",#N/A,FALSE,"JSI "}</definedName>
    <definedName name="wrn.Variance._.Report._1_2_2_1_2" localSheetId="1" hidden="1">{"Variance View",#N/A,FALSE,"JSI "}</definedName>
    <definedName name="wrn.Variance._.Report._1_2_2_1_2" localSheetId="2" hidden="1">{"Variance View",#N/A,FALSE,"JSI "}</definedName>
    <definedName name="wrn.Variance._.Report._1_2_2_1_2" localSheetId="4" hidden="1">{"Variance View",#N/A,FALSE,"JSI "}</definedName>
    <definedName name="wrn.Variance._.Report._1_2_2_1_2" localSheetId="3" hidden="1">{"Variance View",#N/A,FALSE,"JSI "}</definedName>
    <definedName name="wrn.Variance._.Report._1_2_2_1_2" hidden="1">{"Variance View",#N/A,FALSE,"JSI "}</definedName>
    <definedName name="wrn.Variance._.Report._1_2_2_1_3" localSheetId="1" hidden="1">{"Variance View",#N/A,FALSE,"JSI "}</definedName>
    <definedName name="wrn.Variance._.Report._1_2_2_1_3" localSheetId="2" hidden="1">{"Variance View",#N/A,FALSE,"JSI "}</definedName>
    <definedName name="wrn.Variance._.Report._1_2_2_1_3" localSheetId="4" hidden="1">{"Variance View",#N/A,FALSE,"JSI "}</definedName>
    <definedName name="wrn.Variance._.Report._1_2_2_1_3" localSheetId="3" hidden="1">{"Variance View",#N/A,FALSE,"JSI "}</definedName>
    <definedName name="wrn.Variance._.Report._1_2_2_1_3" hidden="1">{"Variance View",#N/A,FALSE,"JSI "}</definedName>
    <definedName name="wrn.Variance._.Report._1_2_2_2" localSheetId="1" hidden="1">{"Variance View",#N/A,FALSE,"JSI "}</definedName>
    <definedName name="wrn.Variance._.Report._1_2_2_2" localSheetId="2" hidden="1">{"Variance View",#N/A,FALSE,"JSI "}</definedName>
    <definedName name="wrn.Variance._.Report._1_2_2_2" localSheetId="4" hidden="1">{"Variance View",#N/A,FALSE,"JSI "}</definedName>
    <definedName name="wrn.Variance._.Report._1_2_2_2" localSheetId="3" hidden="1">{"Variance View",#N/A,FALSE,"JSI "}</definedName>
    <definedName name="wrn.Variance._.Report._1_2_2_2" hidden="1">{"Variance View",#N/A,FALSE,"JSI "}</definedName>
    <definedName name="wrn.Variance._.Report._1_2_2_3" localSheetId="1" hidden="1">{"Variance View",#N/A,FALSE,"JSI "}</definedName>
    <definedName name="wrn.Variance._.Report._1_2_2_3" localSheetId="2" hidden="1">{"Variance View",#N/A,FALSE,"JSI "}</definedName>
    <definedName name="wrn.Variance._.Report._1_2_2_3" localSheetId="4" hidden="1">{"Variance View",#N/A,FALSE,"JSI "}</definedName>
    <definedName name="wrn.Variance._.Report._1_2_2_3" localSheetId="3" hidden="1">{"Variance View",#N/A,FALSE,"JSI "}</definedName>
    <definedName name="wrn.Variance._.Report._1_2_2_3" hidden="1">{"Variance View",#N/A,FALSE,"JSI "}</definedName>
    <definedName name="wrn.Variance._.Report._1_2_3" localSheetId="1" hidden="1">{"Variance View",#N/A,FALSE,"JSI "}</definedName>
    <definedName name="wrn.Variance._.Report._1_2_3" localSheetId="2" hidden="1">{"Variance View",#N/A,FALSE,"JSI "}</definedName>
    <definedName name="wrn.Variance._.Report._1_2_3" localSheetId="4" hidden="1">{"Variance View",#N/A,FALSE,"JSI "}</definedName>
    <definedName name="wrn.Variance._.Report._1_2_3" localSheetId="3" hidden="1">{"Variance View",#N/A,FALSE,"JSI "}</definedName>
    <definedName name="wrn.Variance._.Report._1_2_3" hidden="1">{"Variance View",#N/A,FALSE,"JSI "}</definedName>
    <definedName name="wrn.Variance._.Report._1_2_3_1" localSheetId="1" hidden="1">{"Variance View",#N/A,FALSE,"JSI "}</definedName>
    <definedName name="wrn.Variance._.Report._1_2_3_1" localSheetId="2" hidden="1">{"Variance View",#N/A,FALSE,"JSI "}</definedName>
    <definedName name="wrn.Variance._.Report._1_2_3_1" localSheetId="4" hidden="1">{"Variance View",#N/A,FALSE,"JSI "}</definedName>
    <definedName name="wrn.Variance._.Report._1_2_3_1" localSheetId="3" hidden="1">{"Variance View",#N/A,FALSE,"JSI "}</definedName>
    <definedName name="wrn.Variance._.Report._1_2_3_1" hidden="1">{"Variance View",#N/A,FALSE,"JSI "}</definedName>
    <definedName name="wrn.Variance._.Report._1_2_3_2" localSheetId="1" hidden="1">{"Variance View",#N/A,FALSE,"JSI "}</definedName>
    <definedName name="wrn.Variance._.Report._1_2_3_2" localSheetId="2" hidden="1">{"Variance View",#N/A,FALSE,"JSI "}</definedName>
    <definedName name="wrn.Variance._.Report._1_2_3_2" localSheetId="4" hidden="1">{"Variance View",#N/A,FALSE,"JSI "}</definedName>
    <definedName name="wrn.Variance._.Report._1_2_3_2" localSheetId="3" hidden="1">{"Variance View",#N/A,FALSE,"JSI "}</definedName>
    <definedName name="wrn.Variance._.Report._1_2_3_2" hidden="1">{"Variance View",#N/A,FALSE,"JSI "}</definedName>
    <definedName name="wrn.Variance._.Report._1_2_3_3" localSheetId="1" hidden="1">{"Variance View",#N/A,FALSE,"JSI "}</definedName>
    <definedName name="wrn.Variance._.Report._1_2_3_3" localSheetId="2" hidden="1">{"Variance View",#N/A,FALSE,"JSI "}</definedName>
    <definedName name="wrn.Variance._.Report._1_2_3_3" localSheetId="4" hidden="1">{"Variance View",#N/A,FALSE,"JSI "}</definedName>
    <definedName name="wrn.Variance._.Report._1_2_3_3" localSheetId="3" hidden="1">{"Variance View",#N/A,FALSE,"JSI "}</definedName>
    <definedName name="wrn.Variance._.Report._1_2_3_3" hidden="1">{"Variance View",#N/A,FALSE,"JSI "}</definedName>
    <definedName name="wrn.Variance._.Report._1_2_4" localSheetId="1" hidden="1">{"Variance View",#N/A,FALSE,"JSI "}</definedName>
    <definedName name="wrn.Variance._.Report._1_2_4" localSheetId="2" hidden="1">{"Variance View",#N/A,FALSE,"JSI "}</definedName>
    <definedName name="wrn.Variance._.Report._1_2_4" localSheetId="4" hidden="1">{"Variance View",#N/A,FALSE,"JSI "}</definedName>
    <definedName name="wrn.Variance._.Report._1_2_4" localSheetId="3" hidden="1">{"Variance View",#N/A,FALSE,"JSI "}</definedName>
    <definedName name="wrn.Variance._.Report._1_2_4" hidden="1">{"Variance View",#N/A,FALSE,"JSI "}</definedName>
    <definedName name="wrn.Variance._.Report._1_2_5" localSheetId="1" hidden="1">{"Variance View",#N/A,FALSE,"JSI "}</definedName>
    <definedName name="wrn.Variance._.Report._1_2_5" localSheetId="2" hidden="1">{"Variance View",#N/A,FALSE,"JSI "}</definedName>
    <definedName name="wrn.Variance._.Report._1_2_5" localSheetId="4" hidden="1">{"Variance View",#N/A,FALSE,"JSI "}</definedName>
    <definedName name="wrn.Variance._.Report._1_2_5" localSheetId="3" hidden="1">{"Variance View",#N/A,FALSE,"JSI "}</definedName>
    <definedName name="wrn.Variance._.Report._1_2_5" hidden="1">{"Variance View",#N/A,FALSE,"JSI "}</definedName>
    <definedName name="wrn.Variance._.Report._1_3" localSheetId="1" hidden="1">{"Variance View",#N/A,FALSE,"JSI "}</definedName>
    <definedName name="wrn.Variance._.Report._1_3" localSheetId="2" hidden="1">{"Variance View",#N/A,FALSE,"JSI "}</definedName>
    <definedName name="wrn.Variance._.Report._1_3" localSheetId="4" hidden="1">{"Variance View",#N/A,FALSE,"JSI "}</definedName>
    <definedName name="wrn.Variance._.Report._1_3" localSheetId="3" hidden="1">{"Variance View",#N/A,FALSE,"JSI "}</definedName>
    <definedName name="wrn.Variance._.Report._1_3" hidden="1">{"Variance View",#N/A,FALSE,"JSI "}</definedName>
    <definedName name="wrn.Variance._.Report._1_3_1" localSheetId="1" hidden="1">{"Variance View",#N/A,FALSE,"JSI "}</definedName>
    <definedName name="wrn.Variance._.Report._1_3_1" localSheetId="2" hidden="1">{"Variance View",#N/A,FALSE,"JSI "}</definedName>
    <definedName name="wrn.Variance._.Report._1_3_1" localSheetId="4" hidden="1">{"Variance View",#N/A,FALSE,"JSI "}</definedName>
    <definedName name="wrn.Variance._.Report._1_3_1" localSheetId="3" hidden="1">{"Variance View",#N/A,FALSE,"JSI "}</definedName>
    <definedName name="wrn.Variance._.Report._1_3_1" hidden="1">{"Variance View",#N/A,FALSE,"JSI "}</definedName>
    <definedName name="wrn.Variance._.Report._1_3_1_1" localSheetId="1" hidden="1">{"Variance View",#N/A,FALSE,"JSI "}</definedName>
    <definedName name="wrn.Variance._.Report._1_3_1_1" localSheetId="2" hidden="1">{"Variance View",#N/A,FALSE,"JSI "}</definedName>
    <definedName name="wrn.Variance._.Report._1_3_1_1" localSheetId="4" hidden="1">{"Variance View",#N/A,FALSE,"JSI "}</definedName>
    <definedName name="wrn.Variance._.Report._1_3_1_1" localSheetId="3" hidden="1">{"Variance View",#N/A,FALSE,"JSI "}</definedName>
    <definedName name="wrn.Variance._.Report._1_3_1_1" hidden="1">{"Variance View",#N/A,FALSE,"JSI "}</definedName>
    <definedName name="wrn.Variance._.Report._1_3_1_1_1" localSheetId="1" hidden="1">{"Variance View",#N/A,FALSE,"JSI "}</definedName>
    <definedName name="wrn.Variance._.Report._1_3_1_1_1" localSheetId="2" hidden="1">{"Variance View",#N/A,FALSE,"JSI "}</definedName>
    <definedName name="wrn.Variance._.Report._1_3_1_1_1" localSheetId="4" hidden="1">{"Variance View",#N/A,FALSE,"JSI "}</definedName>
    <definedName name="wrn.Variance._.Report._1_3_1_1_1" localSheetId="3" hidden="1">{"Variance View",#N/A,FALSE,"JSI "}</definedName>
    <definedName name="wrn.Variance._.Report._1_3_1_1_1" hidden="1">{"Variance View",#N/A,FALSE,"JSI "}</definedName>
    <definedName name="wrn.Variance._.Report._1_3_1_1_1_1" localSheetId="1" hidden="1">{"Variance View",#N/A,FALSE,"JSI "}</definedName>
    <definedName name="wrn.Variance._.Report._1_3_1_1_1_1" localSheetId="2" hidden="1">{"Variance View",#N/A,FALSE,"JSI "}</definedName>
    <definedName name="wrn.Variance._.Report._1_3_1_1_1_1" localSheetId="4" hidden="1">{"Variance View",#N/A,FALSE,"JSI "}</definedName>
    <definedName name="wrn.Variance._.Report._1_3_1_1_1_1" localSheetId="3" hidden="1">{"Variance View",#N/A,FALSE,"JSI "}</definedName>
    <definedName name="wrn.Variance._.Report._1_3_1_1_1_1" hidden="1">{"Variance View",#N/A,FALSE,"JSI "}</definedName>
    <definedName name="wrn.Variance._.Report._1_3_1_1_1_2" localSheetId="1" hidden="1">{"Variance View",#N/A,FALSE,"JSI "}</definedName>
    <definedName name="wrn.Variance._.Report._1_3_1_1_1_2" localSheetId="2" hidden="1">{"Variance View",#N/A,FALSE,"JSI "}</definedName>
    <definedName name="wrn.Variance._.Report._1_3_1_1_1_2" localSheetId="4" hidden="1">{"Variance View",#N/A,FALSE,"JSI "}</definedName>
    <definedName name="wrn.Variance._.Report._1_3_1_1_1_2" localSheetId="3" hidden="1">{"Variance View",#N/A,FALSE,"JSI "}</definedName>
    <definedName name="wrn.Variance._.Report._1_3_1_1_1_2" hidden="1">{"Variance View",#N/A,FALSE,"JSI "}</definedName>
    <definedName name="wrn.Variance._.Report._1_3_1_1_1_3" localSheetId="1" hidden="1">{"Variance View",#N/A,FALSE,"JSI "}</definedName>
    <definedName name="wrn.Variance._.Report._1_3_1_1_1_3" localSheetId="2" hidden="1">{"Variance View",#N/A,FALSE,"JSI "}</definedName>
    <definedName name="wrn.Variance._.Report._1_3_1_1_1_3" localSheetId="4" hidden="1">{"Variance View",#N/A,FALSE,"JSI "}</definedName>
    <definedName name="wrn.Variance._.Report._1_3_1_1_1_3" localSheetId="3" hidden="1">{"Variance View",#N/A,FALSE,"JSI "}</definedName>
    <definedName name="wrn.Variance._.Report._1_3_1_1_1_3" hidden="1">{"Variance View",#N/A,FALSE,"JSI "}</definedName>
    <definedName name="wrn.Variance._.Report._1_3_1_1_2" localSheetId="1" hidden="1">{"Variance View",#N/A,FALSE,"JSI "}</definedName>
    <definedName name="wrn.Variance._.Report._1_3_1_1_2" localSheetId="2" hidden="1">{"Variance View",#N/A,FALSE,"JSI "}</definedName>
    <definedName name="wrn.Variance._.Report._1_3_1_1_2" localSheetId="4" hidden="1">{"Variance View",#N/A,FALSE,"JSI "}</definedName>
    <definedName name="wrn.Variance._.Report._1_3_1_1_2" localSheetId="3" hidden="1">{"Variance View",#N/A,FALSE,"JSI "}</definedName>
    <definedName name="wrn.Variance._.Report._1_3_1_1_2" hidden="1">{"Variance View",#N/A,FALSE,"JSI "}</definedName>
    <definedName name="wrn.Variance._.Report._1_3_1_1_3" localSheetId="1" hidden="1">{"Variance View",#N/A,FALSE,"JSI "}</definedName>
    <definedName name="wrn.Variance._.Report._1_3_1_1_3" localSheetId="2" hidden="1">{"Variance View",#N/A,FALSE,"JSI "}</definedName>
    <definedName name="wrn.Variance._.Report._1_3_1_1_3" localSheetId="4" hidden="1">{"Variance View",#N/A,FALSE,"JSI "}</definedName>
    <definedName name="wrn.Variance._.Report._1_3_1_1_3" localSheetId="3" hidden="1">{"Variance View",#N/A,FALSE,"JSI "}</definedName>
    <definedName name="wrn.Variance._.Report._1_3_1_1_3" hidden="1">{"Variance View",#N/A,FALSE,"JSI "}</definedName>
    <definedName name="wrn.Variance._.Report._1_3_1_2" localSheetId="1" hidden="1">{"Variance View",#N/A,FALSE,"JSI "}</definedName>
    <definedName name="wrn.Variance._.Report._1_3_1_2" localSheetId="2" hidden="1">{"Variance View",#N/A,FALSE,"JSI "}</definedName>
    <definedName name="wrn.Variance._.Report._1_3_1_2" localSheetId="4" hidden="1">{"Variance View",#N/A,FALSE,"JSI "}</definedName>
    <definedName name="wrn.Variance._.Report._1_3_1_2" localSheetId="3" hidden="1">{"Variance View",#N/A,FALSE,"JSI "}</definedName>
    <definedName name="wrn.Variance._.Report._1_3_1_2" hidden="1">{"Variance View",#N/A,FALSE,"JSI "}</definedName>
    <definedName name="wrn.Variance._.Report._1_3_1_2_1" localSheetId="1" hidden="1">{"Variance View",#N/A,FALSE,"JSI "}</definedName>
    <definedName name="wrn.Variance._.Report._1_3_1_2_1" localSheetId="2" hidden="1">{"Variance View",#N/A,FALSE,"JSI "}</definedName>
    <definedName name="wrn.Variance._.Report._1_3_1_2_1" localSheetId="4" hidden="1">{"Variance View",#N/A,FALSE,"JSI "}</definedName>
    <definedName name="wrn.Variance._.Report._1_3_1_2_1" localSheetId="3" hidden="1">{"Variance View",#N/A,FALSE,"JSI "}</definedName>
    <definedName name="wrn.Variance._.Report._1_3_1_2_1" hidden="1">{"Variance View",#N/A,FALSE,"JSI "}</definedName>
    <definedName name="wrn.Variance._.Report._1_3_1_2_2" localSheetId="1" hidden="1">{"Variance View",#N/A,FALSE,"JSI "}</definedName>
    <definedName name="wrn.Variance._.Report._1_3_1_2_2" localSheetId="2" hidden="1">{"Variance View",#N/A,FALSE,"JSI "}</definedName>
    <definedName name="wrn.Variance._.Report._1_3_1_2_2" localSheetId="4" hidden="1">{"Variance View",#N/A,FALSE,"JSI "}</definedName>
    <definedName name="wrn.Variance._.Report._1_3_1_2_2" localSheetId="3" hidden="1">{"Variance View",#N/A,FALSE,"JSI "}</definedName>
    <definedName name="wrn.Variance._.Report._1_3_1_2_2" hidden="1">{"Variance View",#N/A,FALSE,"JSI "}</definedName>
    <definedName name="wrn.Variance._.Report._1_3_1_2_3" localSheetId="1" hidden="1">{"Variance View",#N/A,FALSE,"JSI "}</definedName>
    <definedName name="wrn.Variance._.Report._1_3_1_2_3" localSheetId="2" hidden="1">{"Variance View",#N/A,FALSE,"JSI "}</definedName>
    <definedName name="wrn.Variance._.Report._1_3_1_2_3" localSheetId="4" hidden="1">{"Variance View",#N/A,FALSE,"JSI "}</definedName>
    <definedName name="wrn.Variance._.Report._1_3_1_2_3" localSheetId="3" hidden="1">{"Variance View",#N/A,FALSE,"JSI "}</definedName>
    <definedName name="wrn.Variance._.Report._1_3_1_2_3" hidden="1">{"Variance View",#N/A,FALSE,"JSI "}</definedName>
    <definedName name="wrn.Variance._.Report._1_3_1_3" localSheetId="1" hidden="1">{"Variance View",#N/A,FALSE,"JSI "}</definedName>
    <definedName name="wrn.Variance._.Report._1_3_1_3" localSheetId="2" hidden="1">{"Variance View",#N/A,FALSE,"JSI "}</definedName>
    <definedName name="wrn.Variance._.Report._1_3_1_3" localSheetId="4" hidden="1">{"Variance View",#N/A,FALSE,"JSI "}</definedName>
    <definedName name="wrn.Variance._.Report._1_3_1_3" localSheetId="3" hidden="1">{"Variance View",#N/A,FALSE,"JSI "}</definedName>
    <definedName name="wrn.Variance._.Report._1_3_1_3" hidden="1">{"Variance View",#N/A,FALSE,"JSI "}</definedName>
    <definedName name="wrn.Variance._.Report._1_3_1_4" localSheetId="1" hidden="1">{"Variance View",#N/A,FALSE,"JSI "}</definedName>
    <definedName name="wrn.Variance._.Report._1_3_1_4" localSheetId="2" hidden="1">{"Variance View",#N/A,FALSE,"JSI "}</definedName>
    <definedName name="wrn.Variance._.Report._1_3_1_4" localSheetId="4" hidden="1">{"Variance View",#N/A,FALSE,"JSI "}</definedName>
    <definedName name="wrn.Variance._.Report._1_3_1_4" localSheetId="3" hidden="1">{"Variance View",#N/A,FALSE,"JSI "}</definedName>
    <definedName name="wrn.Variance._.Report._1_3_1_4" hidden="1">{"Variance View",#N/A,FALSE,"JSI "}</definedName>
    <definedName name="wrn.Variance._.Report._1_3_1_5" localSheetId="1" hidden="1">{"Variance View",#N/A,FALSE,"JSI "}</definedName>
    <definedName name="wrn.Variance._.Report._1_3_1_5" localSheetId="2" hidden="1">{"Variance View",#N/A,FALSE,"JSI "}</definedName>
    <definedName name="wrn.Variance._.Report._1_3_1_5" localSheetId="4" hidden="1">{"Variance View",#N/A,FALSE,"JSI "}</definedName>
    <definedName name="wrn.Variance._.Report._1_3_1_5" localSheetId="3" hidden="1">{"Variance View",#N/A,FALSE,"JSI "}</definedName>
    <definedName name="wrn.Variance._.Report._1_3_1_5" hidden="1">{"Variance View",#N/A,FALSE,"JSI "}</definedName>
    <definedName name="wrn.Variance._.Report._1_3_2" localSheetId="1" hidden="1">{"Variance View",#N/A,FALSE,"JSI "}</definedName>
    <definedName name="wrn.Variance._.Report._1_3_2" localSheetId="2" hidden="1">{"Variance View",#N/A,FALSE,"JSI "}</definedName>
    <definedName name="wrn.Variance._.Report._1_3_2" localSheetId="4" hidden="1">{"Variance View",#N/A,FALSE,"JSI "}</definedName>
    <definedName name="wrn.Variance._.Report._1_3_2" localSheetId="3" hidden="1">{"Variance View",#N/A,FALSE,"JSI "}</definedName>
    <definedName name="wrn.Variance._.Report._1_3_2" hidden="1">{"Variance View",#N/A,FALSE,"JSI "}</definedName>
    <definedName name="wrn.Variance._.Report._1_3_2_1" localSheetId="1" hidden="1">{"Variance View",#N/A,FALSE,"JSI "}</definedName>
    <definedName name="wrn.Variance._.Report._1_3_2_1" localSheetId="2" hidden="1">{"Variance View",#N/A,FALSE,"JSI "}</definedName>
    <definedName name="wrn.Variance._.Report._1_3_2_1" localSheetId="4" hidden="1">{"Variance View",#N/A,FALSE,"JSI "}</definedName>
    <definedName name="wrn.Variance._.Report._1_3_2_1" localSheetId="3" hidden="1">{"Variance View",#N/A,FALSE,"JSI "}</definedName>
    <definedName name="wrn.Variance._.Report._1_3_2_1" hidden="1">{"Variance View",#N/A,FALSE,"JSI "}</definedName>
    <definedName name="wrn.Variance._.Report._1_3_2_1_1" localSheetId="1" hidden="1">{"Variance View",#N/A,FALSE,"JSI "}</definedName>
    <definedName name="wrn.Variance._.Report._1_3_2_1_1" localSheetId="2" hidden="1">{"Variance View",#N/A,FALSE,"JSI "}</definedName>
    <definedName name="wrn.Variance._.Report._1_3_2_1_1" localSheetId="4" hidden="1">{"Variance View",#N/A,FALSE,"JSI "}</definedName>
    <definedName name="wrn.Variance._.Report._1_3_2_1_1" localSheetId="3" hidden="1">{"Variance View",#N/A,FALSE,"JSI "}</definedName>
    <definedName name="wrn.Variance._.Report._1_3_2_1_1" hidden="1">{"Variance View",#N/A,FALSE,"JSI "}</definedName>
    <definedName name="wrn.Variance._.Report._1_3_2_1_2" localSheetId="1" hidden="1">{"Variance View",#N/A,FALSE,"JSI "}</definedName>
    <definedName name="wrn.Variance._.Report._1_3_2_1_2" localSheetId="2" hidden="1">{"Variance View",#N/A,FALSE,"JSI "}</definedName>
    <definedName name="wrn.Variance._.Report._1_3_2_1_2" localSheetId="4" hidden="1">{"Variance View",#N/A,FALSE,"JSI "}</definedName>
    <definedName name="wrn.Variance._.Report._1_3_2_1_2" localSheetId="3" hidden="1">{"Variance View",#N/A,FALSE,"JSI "}</definedName>
    <definedName name="wrn.Variance._.Report._1_3_2_1_2" hidden="1">{"Variance View",#N/A,FALSE,"JSI "}</definedName>
    <definedName name="wrn.Variance._.Report._1_3_2_1_3" localSheetId="1" hidden="1">{"Variance View",#N/A,FALSE,"JSI "}</definedName>
    <definedName name="wrn.Variance._.Report._1_3_2_1_3" localSheetId="2" hidden="1">{"Variance View",#N/A,FALSE,"JSI "}</definedName>
    <definedName name="wrn.Variance._.Report._1_3_2_1_3" localSheetId="4" hidden="1">{"Variance View",#N/A,FALSE,"JSI "}</definedName>
    <definedName name="wrn.Variance._.Report._1_3_2_1_3" localSheetId="3" hidden="1">{"Variance View",#N/A,FALSE,"JSI "}</definedName>
    <definedName name="wrn.Variance._.Report._1_3_2_1_3" hidden="1">{"Variance View",#N/A,FALSE,"JSI "}</definedName>
    <definedName name="wrn.Variance._.Report._1_3_2_2" localSheetId="1" hidden="1">{"Variance View",#N/A,FALSE,"JSI "}</definedName>
    <definedName name="wrn.Variance._.Report._1_3_2_2" localSheetId="2" hidden="1">{"Variance View",#N/A,FALSE,"JSI "}</definedName>
    <definedName name="wrn.Variance._.Report._1_3_2_2" localSheetId="4" hidden="1">{"Variance View",#N/A,FALSE,"JSI "}</definedName>
    <definedName name="wrn.Variance._.Report._1_3_2_2" localSheetId="3" hidden="1">{"Variance View",#N/A,FALSE,"JSI "}</definedName>
    <definedName name="wrn.Variance._.Report._1_3_2_2" hidden="1">{"Variance View",#N/A,FALSE,"JSI "}</definedName>
    <definedName name="wrn.Variance._.Report._1_3_2_3" localSheetId="1" hidden="1">{"Variance View",#N/A,FALSE,"JSI "}</definedName>
    <definedName name="wrn.Variance._.Report._1_3_2_3" localSheetId="2" hidden="1">{"Variance View",#N/A,FALSE,"JSI "}</definedName>
    <definedName name="wrn.Variance._.Report._1_3_2_3" localSheetId="4" hidden="1">{"Variance View",#N/A,FALSE,"JSI "}</definedName>
    <definedName name="wrn.Variance._.Report._1_3_2_3" localSheetId="3" hidden="1">{"Variance View",#N/A,FALSE,"JSI "}</definedName>
    <definedName name="wrn.Variance._.Report._1_3_2_3" hidden="1">{"Variance View",#N/A,FALSE,"JSI "}</definedName>
    <definedName name="wrn.Variance._.Report._1_3_3" localSheetId="1" hidden="1">{"Variance View",#N/A,FALSE,"JSI "}</definedName>
    <definedName name="wrn.Variance._.Report._1_3_3" localSheetId="2" hidden="1">{"Variance View",#N/A,FALSE,"JSI "}</definedName>
    <definedName name="wrn.Variance._.Report._1_3_3" localSheetId="4" hidden="1">{"Variance View",#N/A,FALSE,"JSI "}</definedName>
    <definedName name="wrn.Variance._.Report._1_3_3" localSheetId="3" hidden="1">{"Variance View",#N/A,FALSE,"JSI "}</definedName>
    <definedName name="wrn.Variance._.Report._1_3_3" hidden="1">{"Variance View",#N/A,FALSE,"JSI "}</definedName>
    <definedName name="wrn.Variance._.Report._1_3_4" localSheetId="1" hidden="1">{"Variance View",#N/A,FALSE,"JSI "}</definedName>
    <definedName name="wrn.Variance._.Report._1_3_4" localSheetId="2" hidden="1">{"Variance View",#N/A,FALSE,"JSI "}</definedName>
    <definedName name="wrn.Variance._.Report._1_3_4" localSheetId="4" hidden="1">{"Variance View",#N/A,FALSE,"JSI "}</definedName>
    <definedName name="wrn.Variance._.Report._1_3_4" localSheetId="3" hidden="1">{"Variance View",#N/A,FALSE,"JSI "}</definedName>
    <definedName name="wrn.Variance._.Report._1_3_4" hidden="1">{"Variance View",#N/A,FALSE,"JSI "}</definedName>
    <definedName name="wrn.Variance._.Report._1_3_5" localSheetId="1" hidden="1">{"Variance View",#N/A,FALSE,"JSI "}</definedName>
    <definedName name="wrn.Variance._.Report._1_3_5" localSheetId="2" hidden="1">{"Variance View",#N/A,FALSE,"JSI "}</definedName>
    <definedName name="wrn.Variance._.Report._1_3_5" localSheetId="4" hidden="1">{"Variance View",#N/A,FALSE,"JSI "}</definedName>
    <definedName name="wrn.Variance._.Report._1_3_5" localSheetId="3" hidden="1">{"Variance View",#N/A,FALSE,"JSI "}</definedName>
    <definedName name="wrn.Variance._.Report._1_3_5" hidden="1">{"Variance View",#N/A,FALSE,"JSI "}</definedName>
    <definedName name="wrn.Variance._.Report._1_4" localSheetId="1" hidden="1">{"Variance View",#N/A,FALSE,"JSI "}</definedName>
    <definedName name="wrn.Variance._.Report._1_4" localSheetId="2" hidden="1">{"Variance View",#N/A,FALSE,"JSI "}</definedName>
    <definedName name="wrn.Variance._.Report._1_4" localSheetId="4" hidden="1">{"Variance View",#N/A,FALSE,"JSI "}</definedName>
    <definedName name="wrn.Variance._.Report._1_4" localSheetId="3" hidden="1">{"Variance View",#N/A,FALSE,"JSI "}</definedName>
    <definedName name="wrn.Variance._.Report._1_4" hidden="1">{"Variance View",#N/A,FALSE,"JSI "}</definedName>
    <definedName name="wrn.Variance._.Report._1_4_1" localSheetId="1" hidden="1">{"Variance View",#N/A,FALSE,"JSI "}</definedName>
    <definedName name="wrn.Variance._.Report._1_4_1" localSheetId="2" hidden="1">{"Variance View",#N/A,FALSE,"JSI "}</definedName>
    <definedName name="wrn.Variance._.Report._1_4_1" localSheetId="4" hidden="1">{"Variance View",#N/A,FALSE,"JSI "}</definedName>
    <definedName name="wrn.Variance._.Report._1_4_1" localSheetId="3" hidden="1">{"Variance View",#N/A,FALSE,"JSI "}</definedName>
    <definedName name="wrn.Variance._.Report._1_4_1" hidden="1">{"Variance View",#N/A,FALSE,"JSI "}</definedName>
    <definedName name="wrn.Variance._.Report._1_4_1_1" localSheetId="1" hidden="1">{"Variance View",#N/A,FALSE,"JSI "}</definedName>
    <definedName name="wrn.Variance._.Report._1_4_1_1" localSheetId="2" hidden="1">{"Variance View",#N/A,FALSE,"JSI "}</definedName>
    <definedName name="wrn.Variance._.Report._1_4_1_1" localSheetId="4" hidden="1">{"Variance View",#N/A,FALSE,"JSI "}</definedName>
    <definedName name="wrn.Variance._.Report._1_4_1_1" localSheetId="3" hidden="1">{"Variance View",#N/A,FALSE,"JSI "}</definedName>
    <definedName name="wrn.Variance._.Report._1_4_1_1" hidden="1">{"Variance View",#N/A,FALSE,"JSI "}</definedName>
    <definedName name="wrn.Variance._.Report._1_4_1_2" localSheetId="1" hidden="1">{"Variance View",#N/A,FALSE,"JSI "}</definedName>
    <definedName name="wrn.Variance._.Report._1_4_1_2" localSheetId="2" hidden="1">{"Variance View",#N/A,FALSE,"JSI "}</definedName>
    <definedName name="wrn.Variance._.Report._1_4_1_2" localSheetId="4" hidden="1">{"Variance View",#N/A,FALSE,"JSI "}</definedName>
    <definedName name="wrn.Variance._.Report._1_4_1_2" localSheetId="3" hidden="1">{"Variance View",#N/A,FALSE,"JSI "}</definedName>
    <definedName name="wrn.Variance._.Report._1_4_1_2" hidden="1">{"Variance View",#N/A,FALSE,"JSI "}</definedName>
    <definedName name="wrn.Variance._.Report._1_4_1_3" localSheetId="1" hidden="1">{"Variance View",#N/A,FALSE,"JSI "}</definedName>
    <definedName name="wrn.Variance._.Report._1_4_1_3" localSheetId="2" hidden="1">{"Variance View",#N/A,FALSE,"JSI "}</definedName>
    <definedName name="wrn.Variance._.Report._1_4_1_3" localSheetId="4" hidden="1">{"Variance View",#N/A,FALSE,"JSI "}</definedName>
    <definedName name="wrn.Variance._.Report._1_4_1_3" localSheetId="3" hidden="1">{"Variance View",#N/A,FALSE,"JSI "}</definedName>
    <definedName name="wrn.Variance._.Report._1_4_1_3" hidden="1">{"Variance View",#N/A,FALSE,"JSI "}</definedName>
    <definedName name="wrn.Variance._.Report._1_4_2" localSheetId="1" hidden="1">{"Variance View",#N/A,FALSE,"JSI "}</definedName>
    <definedName name="wrn.Variance._.Report._1_4_2" localSheetId="2" hidden="1">{"Variance View",#N/A,FALSE,"JSI "}</definedName>
    <definedName name="wrn.Variance._.Report._1_4_2" localSheetId="4" hidden="1">{"Variance View",#N/A,FALSE,"JSI "}</definedName>
    <definedName name="wrn.Variance._.Report._1_4_2" localSheetId="3" hidden="1">{"Variance View",#N/A,FALSE,"JSI "}</definedName>
    <definedName name="wrn.Variance._.Report._1_4_2" hidden="1">{"Variance View",#N/A,FALSE,"JSI "}</definedName>
    <definedName name="wrn.Variance._.Report._1_4_3" localSheetId="1" hidden="1">{"Variance View",#N/A,FALSE,"JSI "}</definedName>
    <definedName name="wrn.Variance._.Report._1_4_3" localSheetId="2" hidden="1">{"Variance View",#N/A,FALSE,"JSI "}</definedName>
    <definedName name="wrn.Variance._.Report._1_4_3" localSheetId="4" hidden="1">{"Variance View",#N/A,FALSE,"JSI "}</definedName>
    <definedName name="wrn.Variance._.Report._1_4_3" localSheetId="3" hidden="1">{"Variance View",#N/A,FALSE,"JSI "}</definedName>
    <definedName name="wrn.Variance._.Report._1_4_3" hidden="1">{"Variance View",#N/A,FALSE,"JSI "}</definedName>
    <definedName name="wrn.Variance._.Report._1_5" localSheetId="1" hidden="1">{"Variance View",#N/A,FALSE,"JSI "}</definedName>
    <definedName name="wrn.Variance._.Report._1_5" localSheetId="2" hidden="1">{"Variance View",#N/A,FALSE,"JSI "}</definedName>
    <definedName name="wrn.Variance._.Report._1_5" localSheetId="4" hidden="1">{"Variance View",#N/A,FALSE,"JSI "}</definedName>
    <definedName name="wrn.Variance._.Report._1_5" localSheetId="3" hidden="1">{"Variance View",#N/A,FALSE,"JSI "}</definedName>
    <definedName name="wrn.Variance._.Report._1_5" hidden="1">{"Variance View",#N/A,FALSE,"JSI "}</definedName>
    <definedName name="wrn.Variance._.Report._1_5_1" localSheetId="1" hidden="1">{"Variance View",#N/A,FALSE,"JSI "}</definedName>
    <definedName name="wrn.Variance._.Report._1_5_1" localSheetId="2" hidden="1">{"Variance View",#N/A,FALSE,"JSI "}</definedName>
    <definedName name="wrn.Variance._.Report._1_5_1" localSheetId="4" hidden="1">{"Variance View",#N/A,FALSE,"JSI "}</definedName>
    <definedName name="wrn.Variance._.Report._1_5_1" localSheetId="3" hidden="1">{"Variance View",#N/A,FALSE,"JSI "}</definedName>
    <definedName name="wrn.Variance._.Report._1_5_1" hidden="1">{"Variance View",#N/A,FALSE,"JSI "}</definedName>
    <definedName name="wrn.Variance._.Report._1_5_2" localSheetId="1" hidden="1">{"Variance View",#N/A,FALSE,"JSI "}</definedName>
    <definedName name="wrn.Variance._.Report._1_5_2" localSheetId="2" hidden="1">{"Variance View",#N/A,FALSE,"JSI "}</definedName>
    <definedName name="wrn.Variance._.Report._1_5_2" localSheetId="4" hidden="1">{"Variance View",#N/A,FALSE,"JSI "}</definedName>
    <definedName name="wrn.Variance._.Report._1_5_2" localSheetId="3" hidden="1">{"Variance View",#N/A,FALSE,"JSI "}</definedName>
    <definedName name="wrn.Variance._.Report._1_5_2" hidden="1">{"Variance View",#N/A,FALSE,"JSI "}</definedName>
    <definedName name="wrn.Variance._.Report._1_5_3" localSheetId="1" hidden="1">{"Variance View",#N/A,FALSE,"JSI "}</definedName>
    <definedName name="wrn.Variance._.Report._1_5_3" localSheetId="2" hidden="1">{"Variance View",#N/A,FALSE,"JSI "}</definedName>
    <definedName name="wrn.Variance._.Report._1_5_3" localSheetId="4" hidden="1">{"Variance View",#N/A,FALSE,"JSI "}</definedName>
    <definedName name="wrn.Variance._.Report._1_5_3" localSheetId="3" hidden="1">{"Variance View",#N/A,FALSE,"JSI "}</definedName>
    <definedName name="wrn.Variance._.Report._1_5_3" hidden="1">{"Variance View",#N/A,FALSE,"JSI "}</definedName>
    <definedName name="wrn.Variance._.Report._2" localSheetId="1" hidden="1">{"Variance View",#N/A,FALSE,"JSI "}</definedName>
    <definedName name="wrn.Variance._.Report._2" localSheetId="2" hidden="1">{"Variance View",#N/A,FALSE,"JSI "}</definedName>
    <definedName name="wrn.Variance._.Report._2" localSheetId="4" hidden="1">{"Variance View",#N/A,FALSE,"JSI "}</definedName>
    <definedName name="wrn.Variance._.Report._2" localSheetId="3" hidden="1">{"Variance View",#N/A,FALSE,"JSI "}</definedName>
    <definedName name="wrn.Variance._.Report._2" hidden="1">{"Variance View",#N/A,FALSE,"JSI "}</definedName>
    <definedName name="wrn.Variance._.Report._2_1" localSheetId="1" hidden="1">{"Variance View",#N/A,FALSE,"JSI "}</definedName>
    <definedName name="wrn.Variance._.Report._2_1" localSheetId="2" hidden="1">{"Variance View",#N/A,FALSE,"JSI "}</definedName>
    <definedName name="wrn.Variance._.Report._2_1" localSheetId="4" hidden="1">{"Variance View",#N/A,FALSE,"JSI "}</definedName>
    <definedName name="wrn.Variance._.Report._2_1" localSheetId="3" hidden="1">{"Variance View",#N/A,FALSE,"JSI "}</definedName>
    <definedName name="wrn.Variance._.Report._2_1" hidden="1">{"Variance View",#N/A,FALSE,"JSI "}</definedName>
    <definedName name="wrn.Variance._.Report._2_1_1" localSheetId="1" hidden="1">{"Variance View",#N/A,FALSE,"JSI "}</definedName>
    <definedName name="wrn.Variance._.Report._2_1_1" localSheetId="2" hidden="1">{"Variance View",#N/A,FALSE,"JSI "}</definedName>
    <definedName name="wrn.Variance._.Report._2_1_1" localSheetId="4" hidden="1">{"Variance View",#N/A,FALSE,"JSI "}</definedName>
    <definedName name="wrn.Variance._.Report._2_1_1" localSheetId="3" hidden="1">{"Variance View",#N/A,FALSE,"JSI "}</definedName>
    <definedName name="wrn.Variance._.Report._2_1_1" hidden="1">{"Variance View",#N/A,FALSE,"JSI "}</definedName>
    <definedName name="wrn.Variance._.Report._2_1_1_1" localSheetId="1" hidden="1">{"Variance View",#N/A,FALSE,"JSI "}</definedName>
    <definedName name="wrn.Variance._.Report._2_1_1_1" localSheetId="2" hidden="1">{"Variance View",#N/A,FALSE,"JSI "}</definedName>
    <definedName name="wrn.Variance._.Report._2_1_1_1" localSheetId="4" hidden="1">{"Variance View",#N/A,FALSE,"JSI "}</definedName>
    <definedName name="wrn.Variance._.Report._2_1_1_1" localSheetId="3" hidden="1">{"Variance View",#N/A,FALSE,"JSI "}</definedName>
    <definedName name="wrn.Variance._.Report._2_1_1_1" hidden="1">{"Variance View",#N/A,FALSE,"JSI "}</definedName>
    <definedName name="wrn.Variance._.Report._2_1_1_1_1" localSheetId="1" hidden="1">{"Variance View",#N/A,FALSE,"JSI "}</definedName>
    <definedName name="wrn.Variance._.Report._2_1_1_1_1" localSheetId="2" hidden="1">{"Variance View",#N/A,FALSE,"JSI "}</definedName>
    <definedName name="wrn.Variance._.Report._2_1_1_1_1" localSheetId="4" hidden="1">{"Variance View",#N/A,FALSE,"JSI "}</definedName>
    <definedName name="wrn.Variance._.Report._2_1_1_1_1" localSheetId="3" hidden="1">{"Variance View",#N/A,FALSE,"JSI "}</definedName>
    <definedName name="wrn.Variance._.Report._2_1_1_1_1" hidden="1">{"Variance View",#N/A,FALSE,"JSI "}</definedName>
    <definedName name="wrn.Variance._.Report._2_1_1_1_1_1" localSheetId="1" hidden="1">{"Variance View",#N/A,FALSE,"JSI "}</definedName>
    <definedName name="wrn.Variance._.Report._2_1_1_1_1_1" localSheetId="2" hidden="1">{"Variance View",#N/A,FALSE,"JSI "}</definedName>
    <definedName name="wrn.Variance._.Report._2_1_1_1_1_1" localSheetId="4" hidden="1">{"Variance View",#N/A,FALSE,"JSI "}</definedName>
    <definedName name="wrn.Variance._.Report._2_1_1_1_1_1" localSheetId="3" hidden="1">{"Variance View",#N/A,FALSE,"JSI "}</definedName>
    <definedName name="wrn.Variance._.Report._2_1_1_1_1_1" hidden="1">{"Variance View",#N/A,FALSE,"JSI "}</definedName>
    <definedName name="wrn.Variance._.Report._2_1_1_1_1_1_1" localSheetId="1" hidden="1">{"Variance View",#N/A,FALSE,"JSI "}</definedName>
    <definedName name="wrn.Variance._.Report._2_1_1_1_1_1_1" localSheetId="2" hidden="1">{"Variance View",#N/A,FALSE,"JSI "}</definedName>
    <definedName name="wrn.Variance._.Report._2_1_1_1_1_1_1" localSheetId="4" hidden="1">{"Variance View",#N/A,FALSE,"JSI "}</definedName>
    <definedName name="wrn.Variance._.Report._2_1_1_1_1_1_1" localSheetId="3" hidden="1">{"Variance View",#N/A,FALSE,"JSI "}</definedName>
    <definedName name="wrn.Variance._.Report._2_1_1_1_1_1_1" hidden="1">{"Variance View",#N/A,FALSE,"JSI "}</definedName>
    <definedName name="wrn.Variance._.Report._2_1_1_1_1_1_2" localSheetId="1" hidden="1">{"Variance View",#N/A,FALSE,"JSI "}</definedName>
    <definedName name="wrn.Variance._.Report._2_1_1_1_1_1_2" localSheetId="2" hidden="1">{"Variance View",#N/A,FALSE,"JSI "}</definedName>
    <definedName name="wrn.Variance._.Report._2_1_1_1_1_1_2" localSheetId="4" hidden="1">{"Variance View",#N/A,FALSE,"JSI "}</definedName>
    <definedName name="wrn.Variance._.Report._2_1_1_1_1_1_2" localSheetId="3" hidden="1">{"Variance View",#N/A,FALSE,"JSI "}</definedName>
    <definedName name="wrn.Variance._.Report._2_1_1_1_1_1_2" hidden="1">{"Variance View",#N/A,FALSE,"JSI "}</definedName>
    <definedName name="wrn.Variance._.Report._2_1_1_1_1_1_3" localSheetId="1" hidden="1">{"Variance View",#N/A,FALSE,"JSI "}</definedName>
    <definedName name="wrn.Variance._.Report._2_1_1_1_1_1_3" localSheetId="2" hidden="1">{"Variance View",#N/A,FALSE,"JSI "}</definedName>
    <definedName name="wrn.Variance._.Report._2_1_1_1_1_1_3" localSheetId="4" hidden="1">{"Variance View",#N/A,FALSE,"JSI "}</definedName>
    <definedName name="wrn.Variance._.Report._2_1_1_1_1_1_3" localSheetId="3" hidden="1">{"Variance View",#N/A,FALSE,"JSI "}</definedName>
    <definedName name="wrn.Variance._.Report._2_1_1_1_1_1_3" hidden="1">{"Variance View",#N/A,FALSE,"JSI "}</definedName>
    <definedName name="wrn.Variance._.Report._2_1_1_1_1_2" localSheetId="1" hidden="1">{"Variance View",#N/A,FALSE,"JSI "}</definedName>
    <definedName name="wrn.Variance._.Report._2_1_1_1_1_2" localSheetId="2" hidden="1">{"Variance View",#N/A,FALSE,"JSI "}</definedName>
    <definedName name="wrn.Variance._.Report._2_1_1_1_1_2" localSheetId="4" hidden="1">{"Variance View",#N/A,FALSE,"JSI "}</definedName>
    <definedName name="wrn.Variance._.Report._2_1_1_1_1_2" localSheetId="3" hidden="1">{"Variance View",#N/A,FALSE,"JSI "}</definedName>
    <definedName name="wrn.Variance._.Report._2_1_1_1_1_2" hidden="1">{"Variance View",#N/A,FALSE,"JSI "}</definedName>
    <definedName name="wrn.Variance._.Report._2_1_1_1_1_3" localSheetId="1" hidden="1">{"Variance View",#N/A,FALSE,"JSI "}</definedName>
    <definedName name="wrn.Variance._.Report._2_1_1_1_1_3" localSheetId="2" hidden="1">{"Variance View",#N/A,FALSE,"JSI "}</definedName>
    <definedName name="wrn.Variance._.Report._2_1_1_1_1_3" localSheetId="4" hidden="1">{"Variance View",#N/A,FALSE,"JSI "}</definedName>
    <definedName name="wrn.Variance._.Report._2_1_1_1_1_3" localSheetId="3" hidden="1">{"Variance View",#N/A,FALSE,"JSI "}</definedName>
    <definedName name="wrn.Variance._.Report._2_1_1_1_1_3" hidden="1">{"Variance View",#N/A,FALSE,"JSI "}</definedName>
    <definedName name="wrn.Variance._.Report._2_1_1_1_2" localSheetId="1" hidden="1">{"Variance View",#N/A,FALSE,"JSI "}</definedName>
    <definedName name="wrn.Variance._.Report._2_1_1_1_2" localSheetId="2" hidden="1">{"Variance View",#N/A,FALSE,"JSI "}</definedName>
    <definedName name="wrn.Variance._.Report._2_1_1_1_2" localSheetId="4" hidden="1">{"Variance View",#N/A,FALSE,"JSI "}</definedName>
    <definedName name="wrn.Variance._.Report._2_1_1_1_2" localSheetId="3" hidden="1">{"Variance View",#N/A,FALSE,"JSI "}</definedName>
    <definedName name="wrn.Variance._.Report._2_1_1_1_2" hidden="1">{"Variance View",#N/A,FALSE,"JSI "}</definedName>
    <definedName name="wrn.Variance._.Report._2_1_1_1_2_1" localSheetId="1" hidden="1">{"Variance View",#N/A,FALSE,"JSI "}</definedName>
    <definedName name="wrn.Variance._.Report._2_1_1_1_2_1" localSheetId="2" hidden="1">{"Variance View",#N/A,FALSE,"JSI "}</definedName>
    <definedName name="wrn.Variance._.Report._2_1_1_1_2_1" localSheetId="4" hidden="1">{"Variance View",#N/A,FALSE,"JSI "}</definedName>
    <definedName name="wrn.Variance._.Report._2_1_1_1_2_1" localSheetId="3" hidden="1">{"Variance View",#N/A,FALSE,"JSI "}</definedName>
    <definedName name="wrn.Variance._.Report._2_1_1_1_2_1" hidden="1">{"Variance View",#N/A,FALSE,"JSI "}</definedName>
    <definedName name="wrn.Variance._.Report._2_1_1_1_2_2" localSheetId="1" hidden="1">{"Variance View",#N/A,FALSE,"JSI "}</definedName>
    <definedName name="wrn.Variance._.Report._2_1_1_1_2_2" localSheetId="2" hidden="1">{"Variance View",#N/A,FALSE,"JSI "}</definedName>
    <definedName name="wrn.Variance._.Report._2_1_1_1_2_2" localSheetId="4" hidden="1">{"Variance View",#N/A,FALSE,"JSI "}</definedName>
    <definedName name="wrn.Variance._.Report._2_1_1_1_2_2" localSheetId="3" hidden="1">{"Variance View",#N/A,FALSE,"JSI "}</definedName>
    <definedName name="wrn.Variance._.Report._2_1_1_1_2_2" hidden="1">{"Variance View",#N/A,FALSE,"JSI "}</definedName>
    <definedName name="wrn.Variance._.Report._2_1_1_1_2_3" localSheetId="1" hidden="1">{"Variance View",#N/A,FALSE,"JSI "}</definedName>
    <definedName name="wrn.Variance._.Report._2_1_1_1_2_3" localSheetId="2" hidden="1">{"Variance View",#N/A,FALSE,"JSI "}</definedName>
    <definedName name="wrn.Variance._.Report._2_1_1_1_2_3" localSheetId="4" hidden="1">{"Variance View",#N/A,FALSE,"JSI "}</definedName>
    <definedName name="wrn.Variance._.Report._2_1_1_1_2_3" localSheetId="3" hidden="1">{"Variance View",#N/A,FALSE,"JSI "}</definedName>
    <definedName name="wrn.Variance._.Report._2_1_1_1_2_3" hidden="1">{"Variance View",#N/A,FALSE,"JSI "}</definedName>
    <definedName name="wrn.Variance._.Report._2_1_1_1_3" localSheetId="1" hidden="1">{"Variance View",#N/A,FALSE,"JSI "}</definedName>
    <definedName name="wrn.Variance._.Report._2_1_1_1_3" localSheetId="2" hidden="1">{"Variance View",#N/A,FALSE,"JSI "}</definedName>
    <definedName name="wrn.Variance._.Report._2_1_1_1_3" localSheetId="4" hidden="1">{"Variance View",#N/A,FALSE,"JSI "}</definedName>
    <definedName name="wrn.Variance._.Report._2_1_1_1_3" localSheetId="3" hidden="1">{"Variance View",#N/A,FALSE,"JSI "}</definedName>
    <definedName name="wrn.Variance._.Report._2_1_1_1_3" hidden="1">{"Variance View",#N/A,FALSE,"JSI "}</definedName>
    <definedName name="wrn.Variance._.Report._2_1_1_1_4" localSheetId="1" hidden="1">{"Variance View",#N/A,FALSE,"JSI "}</definedName>
    <definedName name="wrn.Variance._.Report._2_1_1_1_4" localSheetId="2" hidden="1">{"Variance View",#N/A,FALSE,"JSI "}</definedName>
    <definedName name="wrn.Variance._.Report._2_1_1_1_4" localSheetId="4" hidden="1">{"Variance View",#N/A,FALSE,"JSI "}</definedName>
    <definedName name="wrn.Variance._.Report._2_1_1_1_4" localSheetId="3" hidden="1">{"Variance View",#N/A,FALSE,"JSI "}</definedName>
    <definedName name="wrn.Variance._.Report._2_1_1_1_4" hidden="1">{"Variance View",#N/A,FALSE,"JSI "}</definedName>
    <definedName name="wrn.Variance._.Report._2_1_1_1_5" localSheetId="1" hidden="1">{"Variance View",#N/A,FALSE,"JSI "}</definedName>
    <definedName name="wrn.Variance._.Report._2_1_1_1_5" localSheetId="2" hidden="1">{"Variance View",#N/A,FALSE,"JSI "}</definedName>
    <definedName name="wrn.Variance._.Report._2_1_1_1_5" localSheetId="4" hidden="1">{"Variance View",#N/A,FALSE,"JSI "}</definedName>
    <definedName name="wrn.Variance._.Report._2_1_1_1_5" localSheetId="3" hidden="1">{"Variance View",#N/A,FALSE,"JSI "}</definedName>
    <definedName name="wrn.Variance._.Report._2_1_1_1_5" hidden="1">{"Variance View",#N/A,FALSE,"JSI "}</definedName>
    <definedName name="wrn.Variance._.Report._2_1_1_2" localSheetId="1" hidden="1">{"Variance View",#N/A,FALSE,"JSI "}</definedName>
    <definedName name="wrn.Variance._.Report._2_1_1_2" localSheetId="2" hidden="1">{"Variance View",#N/A,FALSE,"JSI "}</definedName>
    <definedName name="wrn.Variance._.Report._2_1_1_2" localSheetId="4" hidden="1">{"Variance View",#N/A,FALSE,"JSI "}</definedName>
    <definedName name="wrn.Variance._.Report._2_1_1_2" localSheetId="3" hidden="1">{"Variance View",#N/A,FALSE,"JSI "}</definedName>
    <definedName name="wrn.Variance._.Report._2_1_1_2" hidden="1">{"Variance View",#N/A,FALSE,"JSI "}</definedName>
    <definedName name="wrn.Variance._.Report._2_1_1_2_1" localSheetId="1" hidden="1">{"Variance View",#N/A,FALSE,"JSI "}</definedName>
    <definedName name="wrn.Variance._.Report._2_1_1_2_1" localSheetId="2" hidden="1">{"Variance View",#N/A,FALSE,"JSI "}</definedName>
    <definedName name="wrn.Variance._.Report._2_1_1_2_1" localSheetId="4" hidden="1">{"Variance View",#N/A,FALSE,"JSI "}</definedName>
    <definedName name="wrn.Variance._.Report._2_1_1_2_1" localSheetId="3" hidden="1">{"Variance View",#N/A,FALSE,"JSI "}</definedName>
    <definedName name="wrn.Variance._.Report._2_1_1_2_1" hidden="1">{"Variance View",#N/A,FALSE,"JSI "}</definedName>
    <definedName name="wrn.Variance._.Report._2_1_1_2_1_1" localSheetId="1" hidden="1">{"Variance View",#N/A,FALSE,"JSI "}</definedName>
    <definedName name="wrn.Variance._.Report._2_1_1_2_1_1" localSheetId="2" hidden="1">{"Variance View",#N/A,FALSE,"JSI "}</definedName>
    <definedName name="wrn.Variance._.Report._2_1_1_2_1_1" localSheetId="4" hidden="1">{"Variance View",#N/A,FALSE,"JSI "}</definedName>
    <definedName name="wrn.Variance._.Report._2_1_1_2_1_1" localSheetId="3" hidden="1">{"Variance View",#N/A,FALSE,"JSI "}</definedName>
    <definedName name="wrn.Variance._.Report._2_1_1_2_1_1" hidden="1">{"Variance View",#N/A,FALSE,"JSI "}</definedName>
    <definedName name="wrn.Variance._.Report._2_1_1_2_1_2" localSheetId="1" hidden="1">{"Variance View",#N/A,FALSE,"JSI "}</definedName>
    <definedName name="wrn.Variance._.Report._2_1_1_2_1_2" localSheetId="2" hidden="1">{"Variance View",#N/A,FALSE,"JSI "}</definedName>
    <definedName name="wrn.Variance._.Report._2_1_1_2_1_2" localSheetId="4" hidden="1">{"Variance View",#N/A,FALSE,"JSI "}</definedName>
    <definedName name="wrn.Variance._.Report._2_1_1_2_1_2" localSheetId="3" hidden="1">{"Variance View",#N/A,FALSE,"JSI "}</definedName>
    <definedName name="wrn.Variance._.Report._2_1_1_2_1_2" hidden="1">{"Variance View",#N/A,FALSE,"JSI "}</definedName>
    <definedName name="wrn.Variance._.Report._2_1_1_2_1_3" localSheetId="1" hidden="1">{"Variance View",#N/A,FALSE,"JSI "}</definedName>
    <definedName name="wrn.Variance._.Report._2_1_1_2_1_3" localSheetId="2" hidden="1">{"Variance View",#N/A,FALSE,"JSI "}</definedName>
    <definedName name="wrn.Variance._.Report._2_1_1_2_1_3" localSheetId="4" hidden="1">{"Variance View",#N/A,FALSE,"JSI "}</definedName>
    <definedName name="wrn.Variance._.Report._2_1_1_2_1_3" localSheetId="3" hidden="1">{"Variance View",#N/A,FALSE,"JSI "}</definedName>
    <definedName name="wrn.Variance._.Report._2_1_1_2_1_3" hidden="1">{"Variance View",#N/A,FALSE,"JSI "}</definedName>
    <definedName name="wrn.Variance._.Report._2_1_1_2_2" localSheetId="1" hidden="1">{"Variance View",#N/A,FALSE,"JSI "}</definedName>
    <definedName name="wrn.Variance._.Report._2_1_1_2_2" localSheetId="2" hidden="1">{"Variance View",#N/A,FALSE,"JSI "}</definedName>
    <definedName name="wrn.Variance._.Report._2_1_1_2_2" localSheetId="4" hidden="1">{"Variance View",#N/A,FALSE,"JSI "}</definedName>
    <definedName name="wrn.Variance._.Report._2_1_1_2_2" localSheetId="3" hidden="1">{"Variance View",#N/A,FALSE,"JSI "}</definedName>
    <definedName name="wrn.Variance._.Report._2_1_1_2_2" hidden="1">{"Variance View",#N/A,FALSE,"JSI "}</definedName>
    <definedName name="wrn.Variance._.Report._2_1_1_2_3" localSheetId="1" hidden="1">{"Variance View",#N/A,FALSE,"JSI "}</definedName>
    <definedName name="wrn.Variance._.Report._2_1_1_2_3" localSheetId="2" hidden="1">{"Variance View",#N/A,FALSE,"JSI "}</definedName>
    <definedName name="wrn.Variance._.Report._2_1_1_2_3" localSheetId="4" hidden="1">{"Variance View",#N/A,FALSE,"JSI "}</definedName>
    <definedName name="wrn.Variance._.Report._2_1_1_2_3" localSheetId="3" hidden="1">{"Variance View",#N/A,FALSE,"JSI "}</definedName>
    <definedName name="wrn.Variance._.Report._2_1_1_2_3" hidden="1">{"Variance View",#N/A,FALSE,"JSI "}</definedName>
    <definedName name="wrn.Variance._.Report._2_1_1_3" localSheetId="1" hidden="1">{"Variance View",#N/A,FALSE,"JSI "}</definedName>
    <definedName name="wrn.Variance._.Report._2_1_1_3" localSheetId="2" hidden="1">{"Variance View",#N/A,FALSE,"JSI "}</definedName>
    <definedName name="wrn.Variance._.Report._2_1_1_3" localSheetId="4" hidden="1">{"Variance View",#N/A,FALSE,"JSI "}</definedName>
    <definedName name="wrn.Variance._.Report._2_1_1_3" localSheetId="3" hidden="1">{"Variance View",#N/A,FALSE,"JSI "}</definedName>
    <definedName name="wrn.Variance._.Report._2_1_1_3" hidden="1">{"Variance View",#N/A,FALSE,"JSI "}</definedName>
    <definedName name="wrn.Variance._.Report._2_1_1_4" localSheetId="1" hidden="1">{"Variance View",#N/A,FALSE,"JSI "}</definedName>
    <definedName name="wrn.Variance._.Report._2_1_1_4" localSheetId="2" hidden="1">{"Variance View",#N/A,FALSE,"JSI "}</definedName>
    <definedName name="wrn.Variance._.Report._2_1_1_4" localSheetId="4" hidden="1">{"Variance View",#N/A,FALSE,"JSI "}</definedName>
    <definedName name="wrn.Variance._.Report._2_1_1_4" localSheetId="3" hidden="1">{"Variance View",#N/A,FALSE,"JSI "}</definedName>
    <definedName name="wrn.Variance._.Report._2_1_1_4" hidden="1">{"Variance View",#N/A,FALSE,"JSI "}</definedName>
    <definedName name="wrn.Variance._.Report._2_1_1_5" localSheetId="1" hidden="1">{"Variance View",#N/A,FALSE,"JSI "}</definedName>
    <definedName name="wrn.Variance._.Report._2_1_1_5" localSheetId="2" hidden="1">{"Variance View",#N/A,FALSE,"JSI "}</definedName>
    <definedName name="wrn.Variance._.Report._2_1_1_5" localSheetId="4" hidden="1">{"Variance View",#N/A,FALSE,"JSI "}</definedName>
    <definedName name="wrn.Variance._.Report._2_1_1_5" localSheetId="3" hidden="1">{"Variance View",#N/A,FALSE,"JSI "}</definedName>
    <definedName name="wrn.Variance._.Report._2_1_1_5" hidden="1">{"Variance View",#N/A,FALSE,"JSI "}</definedName>
    <definedName name="wrn.Variance._.Report._2_1_2" localSheetId="1" hidden="1">{"Variance View",#N/A,FALSE,"JSI "}</definedName>
    <definedName name="wrn.Variance._.Report._2_1_2" localSheetId="2" hidden="1">{"Variance View",#N/A,FALSE,"JSI "}</definedName>
    <definedName name="wrn.Variance._.Report._2_1_2" localSheetId="4" hidden="1">{"Variance View",#N/A,FALSE,"JSI "}</definedName>
    <definedName name="wrn.Variance._.Report._2_1_2" localSheetId="3" hidden="1">{"Variance View",#N/A,FALSE,"JSI "}</definedName>
    <definedName name="wrn.Variance._.Report._2_1_2" hidden="1">{"Variance View",#N/A,FALSE,"JSI "}</definedName>
    <definedName name="wrn.Variance._.Report._2_1_2_1" localSheetId="1" hidden="1">{"Variance View",#N/A,FALSE,"JSI "}</definedName>
    <definedName name="wrn.Variance._.Report._2_1_2_1" localSheetId="2" hidden="1">{"Variance View",#N/A,FALSE,"JSI "}</definedName>
    <definedName name="wrn.Variance._.Report._2_1_2_1" localSheetId="4" hidden="1">{"Variance View",#N/A,FALSE,"JSI "}</definedName>
    <definedName name="wrn.Variance._.Report._2_1_2_1" localSheetId="3" hidden="1">{"Variance View",#N/A,FALSE,"JSI "}</definedName>
    <definedName name="wrn.Variance._.Report._2_1_2_1" hidden="1">{"Variance View",#N/A,FALSE,"JSI "}</definedName>
    <definedName name="wrn.Variance._.Report._2_1_2_1_1" localSheetId="1" hidden="1">{"Variance View",#N/A,FALSE,"JSI "}</definedName>
    <definedName name="wrn.Variance._.Report._2_1_2_1_1" localSheetId="2" hidden="1">{"Variance View",#N/A,FALSE,"JSI "}</definedName>
    <definedName name="wrn.Variance._.Report._2_1_2_1_1" localSheetId="4" hidden="1">{"Variance View",#N/A,FALSE,"JSI "}</definedName>
    <definedName name="wrn.Variance._.Report._2_1_2_1_1" localSheetId="3" hidden="1">{"Variance View",#N/A,FALSE,"JSI "}</definedName>
    <definedName name="wrn.Variance._.Report._2_1_2_1_1" hidden="1">{"Variance View",#N/A,FALSE,"JSI "}</definedName>
    <definedName name="wrn.Variance._.Report._2_1_2_1_2" localSheetId="1" hidden="1">{"Variance View",#N/A,FALSE,"JSI "}</definedName>
    <definedName name="wrn.Variance._.Report._2_1_2_1_2" localSheetId="2" hidden="1">{"Variance View",#N/A,FALSE,"JSI "}</definedName>
    <definedName name="wrn.Variance._.Report._2_1_2_1_2" localSheetId="4" hidden="1">{"Variance View",#N/A,FALSE,"JSI "}</definedName>
    <definedName name="wrn.Variance._.Report._2_1_2_1_2" localSheetId="3" hidden="1">{"Variance View",#N/A,FALSE,"JSI "}</definedName>
    <definedName name="wrn.Variance._.Report._2_1_2_1_2" hidden="1">{"Variance View",#N/A,FALSE,"JSI "}</definedName>
    <definedName name="wrn.Variance._.Report._2_1_2_1_3" localSheetId="1" hidden="1">{"Variance View",#N/A,FALSE,"JSI "}</definedName>
    <definedName name="wrn.Variance._.Report._2_1_2_1_3" localSheetId="2" hidden="1">{"Variance View",#N/A,FALSE,"JSI "}</definedName>
    <definedName name="wrn.Variance._.Report._2_1_2_1_3" localSheetId="4" hidden="1">{"Variance View",#N/A,FALSE,"JSI "}</definedName>
    <definedName name="wrn.Variance._.Report._2_1_2_1_3" localSheetId="3" hidden="1">{"Variance View",#N/A,FALSE,"JSI "}</definedName>
    <definedName name="wrn.Variance._.Report._2_1_2_1_3" hidden="1">{"Variance View",#N/A,FALSE,"JSI "}</definedName>
    <definedName name="wrn.Variance._.Report._2_1_2_2" localSheetId="1" hidden="1">{"Variance View",#N/A,FALSE,"JSI "}</definedName>
    <definedName name="wrn.Variance._.Report._2_1_2_2" localSheetId="2" hidden="1">{"Variance View",#N/A,FALSE,"JSI "}</definedName>
    <definedName name="wrn.Variance._.Report._2_1_2_2" localSheetId="4" hidden="1">{"Variance View",#N/A,FALSE,"JSI "}</definedName>
    <definedName name="wrn.Variance._.Report._2_1_2_2" localSheetId="3" hidden="1">{"Variance View",#N/A,FALSE,"JSI "}</definedName>
    <definedName name="wrn.Variance._.Report._2_1_2_2" hidden="1">{"Variance View",#N/A,FALSE,"JSI "}</definedName>
    <definedName name="wrn.Variance._.Report._2_1_2_3" localSheetId="1" hidden="1">{"Variance View",#N/A,FALSE,"JSI "}</definedName>
    <definedName name="wrn.Variance._.Report._2_1_2_3" localSheetId="2" hidden="1">{"Variance View",#N/A,FALSE,"JSI "}</definedName>
    <definedName name="wrn.Variance._.Report._2_1_2_3" localSheetId="4" hidden="1">{"Variance View",#N/A,FALSE,"JSI "}</definedName>
    <definedName name="wrn.Variance._.Report._2_1_2_3" localSheetId="3" hidden="1">{"Variance View",#N/A,FALSE,"JSI "}</definedName>
    <definedName name="wrn.Variance._.Report._2_1_2_3" hidden="1">{"Variance View",#N/A,FALSE,"JSI "}</definedName>
    <definedName name="wrn.Variance._.Report._2_1_3" localSheetId="1" hidden="1">{"Variance View",#N/A,FALSE,"JSI "}</definedName>
    <definedName name="wrn.Variance._.Report._2_1_3" localSheetId="2" hidden="1">{"Variance View",#N/A,FALSE,"JSI "}</definedName>
    <definedName name="wrn.Variance._.Report._2_1_3" localSheetId="4" hidden="1">{"Variance View",#N/A,FALSE,"JSI "}</definedName>
    <definedName name="wrn.Variance._.Report._2_1_3" localSheetId="3" hidden="1">{"Variance View",#N/A,FALSE,"JSI "}</definedName>
    <definedName name="wrn.Variance._.Report._2_1_3" hidden="1">{"Variance View",#N/A,FALSE,"JSI "}</definedName>
    <definedName name="wrn.Variance._.Report._2_1_3_1" localSheetId="1" hidden="1">{"Variance View",#N/A,FALSE,"JSI "}</definedName>
    <definedName name="wrn.Variance._.Report._2_1_3_1" localSheetId="2" hidden="1">{"Variance View",#N/A,FALSE,"JSI "}</definedName>
    <definedName name="wrn.Variance._.Report._2_1_3_1" localSheetId="4" hidden="1">{"Variance View",#N/A,FALSE,"JSI "}</definedName>
    <definedName name="wrn.Variance._.Report._2_1_3_1" localSheetId="3" hidden="1">{"Variance View",#N/A,FALSE,"JSI "}</definedName>
    <definedName name="wrn.Variance._.Report._2_1_3_1" hidden="1">{"Variance View",#N/A,FALSE,"JSI "}</definedName>
    <definedName name="wrn.Variance._.Report._2_1_3_2" localSheetId="1" hidden="1">{"Variance View",#N/A,FALSE,"JSI "}</definedName>
    <definedName name="wrn.Variance._.Report._2_1_3_2" localSheetId="2" hidden="1">{"Variance View",#N/A,FALSE,"JSI "}</definedName>
    <definedName name="wrn.Variance._.Report._2_1_3_2" localSheetId="4" hidden="1">{"Variance View",#N/A,FALSE,"JSI "}</definedName>
    <definedName name="wrn.Variance._.Report._2_1_3_2" localSheetId="3" hidden="1">{"Variance View",#N/A,FALSE,"JSI "}</definedName>
    <definedName name="wrn.Variance._.Report._2_1_3_2" hidden="1">{"Variance View",#N/A,FALSE,"JSI "}</definedName>
    <definedName name="wrn.Variance._.Report._2_1_3_3" localSheetId="1" hidden="1">{"Variance View",#N/A,FALSE,"JSI "}</definedName>
    <definedName name="wrn.Variance._.Report._2_1_3_3" localSheetId="2" hidden="1">{"Variance View",#N/A,FALSE,"JSI "}</definedName>
    <definedName name="wrn.Variance._.Report._2_1_3_3" localSheetId="4" hidden="1">{"Variance View",#N/A,FALSE,"JSI "}</definedName>
    <definedName name="wrn.Variance._.Report._2_1_3_3" localSheetId="3" hidden="1">{"Variance View",#N/A,FALSE,"JSI "}</definedName>
    <definedName name="wrn.Variance._.Report._2_1_3_3" hidden="1">{"Variance View",#N/A,FALSE,"JSI "}</definedName>
    <definedName name="wrn.Variance._.Report._2_1_4" localSheetId="1" hidden="1">{"Variance View",#N/A,FALSE,"JSI "}</definedName>
    <definedName name="wrn.Variance._.Report._2_1_4" localSheetId="2" hidden="1">{"Variance View",#N/A,FALSE,"JSI "}</definedName>
    <definedName name="wrn.Variance._.Report._2_1_4" localSheetId="4" hidden="1">{"Variance View",#N/A,FALSE,"JSI "}</definedName>
    <definedName name="wrn.Variance._.Report._2_1_4" localSheetId="3" hidden="1">{"Variance View",#N/A,FALSE,"JSI "}</definedName>
    <definedName name="wrn.Variance._.Report._2_1_4" hidden="1">{"Variance View",#N/A,FALSE,"JSI "}</definedName>
    <definedName name="wrn.Variance._.Report._2_1_5" localSheetId="1" hidden="1">{"Variance View",#N/A,FALSE,"JSI "}</definedName>
    <definedName name="wrn.Variance._.Report._2_1_5" localSheetId="2" hidden="1">{"Variance View",#N/A,FALSE,"JSI "}</definedName>
    <definedName name="wrn.Variance._.Report._2_1_5" localSheetId="4" hidden="1">{"Variance View",#N/A,FALSE,"JSI "}</definedName>
    <definedName name="wrn.Variance._.Report._2_1_5" localSheetId="3" hidden="1">{"Variance View",#N/A,FALSE,"JSI "}</definedName>
    <definedName name="wrn.Variance._.Report._2_1_5" hidden="1">{"Variance View",#N/A,FALSE,"JSI "}</definedName>
    <definedName name="wrn.Variance._.Report._2_2" localSheetId="1" hidden="1">{"Variance View",#N/A,FALSE,"JSI "}</definedName>
    <definedName name="wrn.Variance._.Report._2_2" localSheetId="2" hidden="1">{"Variance View",#N/A,FALSE,"JSI "}</definedName>
    <definedName name="wrn.Variance._.Report._2_2" localSheetId="4" hidden="1">{"Variance View",#N/A,FALSE,"JSI "}</definedName>
    <definedName name="wrn.Variance._.Report._2_2" localSheetId="3" hidden="1">{"Variance View",#N/A,FALSE,"JSI "}</definedName>
    <definedName name="wrn.Variance._.Report._2_2" hidden="1">{"Variance View",#N/A,FALSE,"JSI "}</definedName>
    <definedName name="wrn.Variance._.Report._2_2_1" localSheetId="1" hidden="1">{"Variance View",#N/A,FALSE,"JSI "}</definedName>
    <definedName name="wrn.Variance._.Report._2_2_1" localSheetId="2" hidden="1">{"Variance View",#N/A,FALSE,"JSI "}</definedName>
    <definedName name="wrn.Variance._.Report._2_2_1" localSheetId="4" hidden="1">{"Variance View",#N/A,FALSE,"JSI "}</definedName>
    <definedName name="wrn.Variance._.Report._2_2_1" localSheetId="3" hidden="1">{"Variance View",#N/A,FALSE,"JSI "}</definedName>
    <definedName name="wrn.Variance._.Report._2_2_1" hidden="1">{"Variance View",#N/A,FALSE,"JSI "}</definedName>
    <definedName name="wrn.Variance._.Report._2_2_1_1" localSheetId="1" hidden="1">{"Variance View",#N/A,FALSE,"JSI "}</definedName>
    <definedName name="wrn.Variance._.Report._2_2_1_1" localSheetId="2" hidden="1">{"Variance View",#N/A,FALSE,"JSI "}</definedName>
    <definedName name="wrn.Variance._.Report._2_2_1_1" localSheetId="4" hidden="1">{"Variance View",#N/A,FALSE,"JSI "}</definedName>
    <definedName name="wrn.Variance._.Report._2_2_1_1" localSheetId="3" hidden="1">{"Variance View",#N/A,FALSE,"JSI "}</definedName>
    <definedName name="wrn.Variance._.Report._2_2_1_1" hidden="1">{"Variance View",#N/A,FALSE,"JSI "}</definedName>
    <definedName name="wrn.Variance._.Report._2_2_1_1_1" localSheetId="1" hidden="1">{"Variance View",#N/A,FALSE,"JSI "}</definedName>
    <definedName name="wrn.Variance._.Report._2_2_1_1_1" localSheetId="2" hidden="1">{"Variance View",#N/A,FALSE,"JSI "}</definedName>
    <definedName name="wrn.Variance._.Report._2_2_1_1_1" localSheetId="4" hidden="1">{"Variance View",#N/A,FALSE,"JSI "}</definedName>
    <definedName name="wrn.Variance._.Report._2_2_1_1_1" localSheetId="3" hidden="1">{"Variance View",#N/A,FALSE,"JSI "}</definedName>
    <definedName name="wrn.Variance._.Report._2_2_1_1_1" hidden="1">{"Variance View",#N/A,FALSE,"JSI "}</definedName>
    <definedName name="wrn.Variance._.Report._2_2_1_1_1_1" localSheetId="1" hidden="1">{"Variance View",#N/A,FALSE,"JSI "}</definedName>
    <definedName name="wrn.Variance._.Report._2_2_1_1_1_1" localSheetId="2" hidden="1">{"Variance View",#N/A,FALSE,"JSI "}</definedName>
    <definedName name="wrn.Variance._.Report._2_2_1_1_1_1" localSheetId="4" hidden="1">{"Variance View",#N/A,FALSE,"JSI "}</definedName>
    <definedName name="wrn.Variance._.Report._2_2_1_1_1_1" localSheetId="3" hidden="1">{"Variance View",#N/A,FALSE,"JSI "}</definedName>
    <definedName name="wrn.Variance._.Report._2_2_1_1_1_1" hidden="1">{"Variance View",#N/A,FALSE,"JSI "}</definedName>
    <definedName name="wrn.Variance._.Report._2_2_1_1_1_1_1" localSheetId="1" hidden="1">{"Variance View",#N/A,FALSE,"JSI "}</definedName>
    <definedName name="wrn.Variance._.Report._2_2_1_1_1_1_1" localSheetId="2" hidden="1">{"Variance View",#N/A,FALSE,"JSI "}</definedName>
    <definedName name="wrn.Variance._.Report._2_2_1_1_1_1_1" localSheetId="4" hidden="1">{"Variance View",#N/A,FALSE,"JSI "}</definedName>
    <definedName name="wrn.Variance._.Report._2_2_1_1_1_1_1" localSheetId="3" hidden="1">{"Variance View",#N/A,FALSE,"JSI "}</definedName>
    <definedName name="wrn.Variance._.Report._2_2_1_1_1_1_1" hidden="1">{"Variance View",#N/A,FALSE,"JSI "}</definedName>
    <definedName name="wrn.Variance._.Report._2_2_1_1_1_1_2" localSheetId="1" hidden="1">{"Variance View",#N/A,FALSE,"JSI "}</definedName>
    <definedName name="wrn.Variance._.Report._2_2_1_1_1_1_2" localSheetId="2" hidden="1">{"Variance View",#N/A,FALSE,"JSI "}</definedName>
    <definedName name="wrn.Variance._.Report._2_2_1_1_1_1_2" localSheetId="4" hidden="1">{"Variance View",#N/A,FALSE,"JSI "}</definedName>
    <definedName name="wrn.Variance._.Report._2_2_1_1_1_1_2" localSheetId="3" hidden="1">{"Variance View",#N/A,FALSE,"JSI "}</definedName>
    <definedName name="wrn.Variance._.Report._2_2_1_1_1_1_2" hidden="1">{"Variance View",#N/A,FALSE,"JSI "}</definedName>
    <definedName name="wrn.Variance._.Report._2_2_1_1_1_1_3" localSheetId="1" hidden="1">{"Variance View",#N/A,FALSE,"JSI "}</definedName>
    <definedName name="wrn.Variance._.Report._2_2_1_1_1_1_3" localSheetId="2" hidden="1">{"Variance View",#N/A,FALSE,"JSI "}</definedName>
    <definedName name="wrn.Variance._.Report._2_2_1_1_1_1_3" localSheetId="4" hidden="1">{"Variance View",#N/A,FALSE,"JSI "}</definedName>
    <definedName name="wrn.Variance._.Report._2_2_1_1_1_1_3" localSheetId="3" hidden="1">{"Variance View",#N/A,FALSE,"JSI "}</definedName>
    <definedName name="wrn.Variance._.Report._2_2_1_1_1_1_3" hidden="1">{"Variance View",#N/A,FALSE,"JSI "}</definedName>
    <definedName name="wrn.Variance._.Report._2_2_1_1_1_2" localSheetId="1" hidden="1">{"Variance View",#N/A,FALSE,"JSI "}</definedName>
    <definedName name="wrn.Variance._.Report._2_2_1_1_1_2" localSheetId="2" hidden="1">{"Variance View",#N/A,FALSE,"JSI "}</definedName>
    <definedName name="wrn.Variance._.Report._2_2_1_1_1_2" localSheetId="4" hidden="1">{"Variance View",#N/A,FALSE,"JSI "}</definedName>
    <definedName name="wrn.Variance._.Report._2_2_1_1_1_2" localSheetId="3" hidden="1">{"Variance View",#N/A,FALSE,"JSI "}</definedName>
    <definedName name="wrn.Variance._.Report._2_2_1_1_1_2" hidden="1">{"Variance View",#N/A,FALSE,"JSI "}</definedName>
    <definedName name="wrn.Variance._.Report._2_2_1_1_1_3" localSheetId="1" hidden="1">{"Variance View",#N/A,FALSE,"JSI "}</definedName>
    <definedName name="wrn.Variance._.Report._2_2_1_1_1_3" localSheetId="2" hidden="1">{"Variance View",#N/A,FALSE,"JSI "}</definedName>
    <definedName name="wrn.Variance._.Report._2_2_1_1_1_3" localSheetId="4" hidden="1">{"Variance View",#N/A,FALSE,"JSI "}</definedName>
    <definedName name="wrn.Variance._.Report._2_2_1_1_1_3" localSheetId="3" hidden="1">{"Variance View",#N/A,FALSE,"JSI "}</definedName>
    <definedName name="wrn.Variance._.Report._2_2_1_1_1_3" hidden="1">{"Variance View",#N/A,FALSE,"JSI "}</definedName>
    <definedName name="wrn.Variance._.Report._2_2_1_1_2" localSheetId="1" hidden="1">{"Variance View",#N/A,FALSE,"JSI "}</definedName>
    <definedName name="wrn.Variance._.Report._2_2_1_1_2" localSheetId="2" hidden="1">{"Variance View",#N/A,FALSE,"JSI "}</definedName>
    <definedName name="wrn.Variance._.Report._2_2_1_1_2" localSheetId="4" hidden="1">{"Variance View",#N/A,FALSE,"JSI "}</definedName>
    <definedName name="wrn.Variance._.Report._2_2_1_1_2" localSheetId="3" hidden="1">{"Variance View",#N/A,FALSE,"JSI "}</definedName>
    <definedName name="wrn.Variance._.Report._2_2_1_1_2" hidden="1">{"Variance View",#N/A,FALSE,"JSI "}</definedName>
    <definedName name="wrn.Variance._.Report._2_2_1_1_2_1" localSheetId="1" hidden="1">{"Variance View",#N/A,FALSE,"JSI "}</definedName>
    <definedName name="wrn.Variance._.Report._2_2_1_1_2_1" localSheetId="2" hidden="1">{"Variance View",#N/A,FALSE,"JSI "}</definedName>
    <definedName name="wrn.Variance._.Report._2_2_1_1_2_1" localSheetId="4" hidden="1">{"Variance View",#N/A,FALSE,"JSI "}</definedName>
    <definedName name="wrn.Variance._.Report._2_2_1_1_2_1" localSheetId="3" hidden="1">{"Variance View",#N/A,FALSE,"JSI "}</definedName>
    <definedName name="wrn.Variance._.Report._2_2_1_1_2_1" hidden="1">{"Variance View",#N/A,FALSE,"JSI "}</definedName>
    <definedName name="wrn.Variance._.Report._2_2_1_1_2_2" localSheetId="1" hidden="1">{"Variance View",#N/A,FALSE,"JSI "}</definedName>
    <definedName name="wrn.Variance._.Report._2_2_1_1_2_2" localSheetId="2" hidden="1">{"Variance View",#N/A,FALSE,"JSI "}</definedName>
    <definedName name="wrn.Variance._.Report._2_2_1_1_2_2" localSheetId="4" hidden="1">{"Variance View",#N/A,FALSE,"JSI "}</definedName>
    <definedName name="wrn.Variance._.Report._2_2_1_1_2_2" localSheetId="3" hidden="1">{"Variance View",#N/A,FALSE,"JSI "}</definedName>
    <definedName name="wrn.Variance._.Report._2_2_1_1_2_2" hidden="1">{"Variance View",#N/A,FALSE,"JSI "}</definedName>
    <definedName name="wrn.Variance._.Report._2_2_1_1_2_3" localSheetId="1" hidden="1">{"Variance View",#N/A,FALSE,"JSI "}</definedName>
    <definedName name="wrn.Variance._.Report._2_2_1_1_2_3" localSheetId="2" hidden="1">{"Variance View",#N/A,FALSE,"JSI "}</definedName>
    <definedName name="wrn.Variance._.Report._2_2_1_1_2_3" localSheetId="4" hidden="1">{"Variance View",#N/A,FALSE,"JSI "}</definedName>
    <definedName name="wrn.Variance._.Report._2_2_1_1_2_3" localSheetId="3" hidden="1">{"Variance View",#N/A,FALSE,"JSI "}</definedName>
    <definedName name="wrn.Variance._.Report._2_2_1_1_2_3" hidden="1">{"Variance View",#N/A,FALSE,"JSI "}</definedName>
    <definedName name="wrn.Variance._.Report._2_2_1_1_3" localSheetId="1" hidden="1">{"Variance View",#N/A,FALSE,"JSI "}</definedName>
    <definedName name="wrn.Variance._.Report._2_2_1_1_3" localSheetId="2" hidden="1">{"Variance View",#N/A,FALSE,"JSI "}</definedName>
    <definedName name="wrn.Variance._.Report._2_2_1_1_3" localSheetId="4" hidden="1">{"Variance View",#N/A,FALSE,"JSI "}</definedName>
    <definedName name="wrn.Variance._.Report._2_2_1_1_3" localSheetId="3" hidden="1">{"Variance View",#N/A,FALSE,"JSI "}</definedName>
    <definedName name="wrn.Variance._.Report._2_2_1_1_3" hidden="1">{"Variance View",#N/A,FALSE,"JSI "}</definedName>
    <definedName name="wrn.Variance._.Report._2_2_1_1_4" localSheetId="1" hidden="1">{"Variance View",#N/A,FALSE,"JSI "}</definedName>
    <definedName name="wrn.Variance._.Report._2_2_1_1_4" localSheetId="2" hidden="1">{"Variance View",#N/A,FALSE,"JSI "}</definedName>
    <definedName name="wrn.Variance._.Report._2_2_1_1_4" localSheetId="4" hidden="1">{"Variance View",#N/A,FALSE,"JSI "}</definedName>
    <definedName name="wrn.Variance._.Report._2_2_1_1_4" localSheetId="3" hidden="1">{"Variance View",#N/A,FALSE,"JSI "}</definedName>
    <definedName name="wrn.Variance._.Report._2_2_1_1_4" hidden="1">{"Variance View",#N/A,FALSE,"JSI "}</definedName>
    <definedName name="wrn.Variance._.Report._2_2_1_1_5" localSheetId="1" hidden="1">{"Variance View",#N/A,FALSE,"JSI "}</definedName>
    <definedName name="wrn.Variance._.Report._2_2_1_1_5" localSheetId="2" hidden="1">{"Variance View",#N/A,FALSE,"JSI "}</definedName>
    <definedName name="wrn.Variance._.Report._2_2_1_1_5" localSheetId="4" hidden="1">{"Variance View",#N/A,FALSE,"JSI "}</definedName>
    <definedName name="wrn.Variance._.Report._2_2_1_1_5" localSheetId="3" hidden="1">{"Variance View",#N/A,FALSE,"JSI "}</definedName>
    <definedName name="wrn.Variance._.Report._2_2_1_1_5" hidden="1">{"Variance View",#N/A,FALSE,"JSI "}</definedName>
    <definedName name="wrn.Variance._.Report._2_2_1_2" localSheetId="1" hidden="1">{"Variance View",#N/A,FALSE,"JSI "}</definedName>
    <definedName name="wrn.Variance._.Report._2_2_1_2" localSheetId="2" hidden="1">{"Variance View",#N/A,FALSE,"JSI "}</definedName>
    <definedName name="wrn.Variance._.Report._2_2_1_2" localSheetId="4" hidden="1">{"Variance View",#N/A,FALSE,"JSI "}</definedName>
    <definedName name="wrn.Variance._.Report._2_2_1_2" localSheetId="3" hidden="1">{"Variance View",#N/A,FALSE,"JSI "}</definedName>
    <definedName name="wrn.Variance._.Report._2_2_1_2" hidden="1">{"Variance View",#N/A,FALSE,"JSI "}</definedName>
    <definedName name="wrn.Variance._.Report._2_2_1_2_1" localSheetId="1" hidden="1">{"Variance View",#N/A,FALSE,"JSI "}</definedName>
    <definedName name="wrn.Variance._.Report._2_2_1_2_1" localSheetId="2" hidden="1">{"Variance View",#N/A,FALSE,"JSI "}</definedName>
    <definedName name="wrn.Variance._.Report._2_2_1_2_1" localSheetId="4" hidden="1">{"Variance View",#N/A,FALSE,"JSI "}</definedName>
    <definedName name="wrn.Variance._.Report._2_2_1_2_1" localSheetId="3" hidden="1">{"Variance View",#N/A,FALSE,"JSI "}</definedName>
    <definedName name="wrn.Variance._.Report._2_2_1_2_1" hidden="1">{"Variance View",#N/A,FALSE,"JSI "}</definedName>
    <definedName name="wrn.Variance._.Report._2_2_1_2_1_1" localSheetId="1" hidden="1">{"Variance View",#N/A,FALSE,"JSI "}</definedName>
    <definedName name="wrn.Variance._.Report._2_2_1_2_1_1" localSheetId="2" hidden="1">{"Variance View",#N/A,FALSE,"JSI "}</definedName>
    <definedName name="wrn.Variance._.Report._2_2_1_2_1_1" localSheetId="4" hidden="1">{"Variance View",#N/A,FALSE,"JSI "}</definedName>
    <definedName name="wrn.Variance._.Report._2_2_1_2_1_1" localSheetId="3" hidden="1">{"Variance View",#N/A,FALSE,"JSI "}</definedName>
    <definedName name="wrn.Variance._.Report._2_2_1_2_1_1" hidden="1">{"Variance View",#N/A,FALSE,"JSI "}</definedName>
    <definedName name="wrn.Variance._.Report._2_2_1_2_1_2" localSheetId="1" hidden="1">{"Variance View",#N/A,FALSE,"JSI "}</definedName>
    <definedName name="wrn.Variance._.Report._2_2_1_2_1_2" localSheetId="2" hidden="1">{"Variance View",#N/A,FALSE,"JSI "}</definedName>
    <definedName name="wrn.Variance._.Report._2_2_1_2_1_2" localSheetId="4" hidden="1">{"Variance View",#N/A,FALSE,"JSI "}</definedName>
    <definedName name="wrn.Variance._.Report._2_2_1_2_1_2" localSheetId="3" hidden="1">{"Variance View",#N/A,FALSE,"JSI "}</definedName>
    <definedName name="wrn.Variance._.Report._2_2_1_2_1_2" hidden="1">{"Variance View",#N/A,FALSE,"JSI "}</definedName>
    <definedName name="wrn.Variance._.Report._2_2_1_2_1_3" localSheetId="1" hidden="1">{"Variance View",#N/A,FALSE,"JSI "}</definedName>
    <definedName name="wrn.Variance._.Report._2_2_1_2_1_3" localSheetId="2" hidden="1">{"Variance View",#N/A,FALSE,"JSI "}</definedName>
    <definedName name="wrn.Variance._.Report._2_2_1_2_1_3" localSheetId="4" hidden="1">{"Variance View",#N/A,FALSE,"JSI "}</definedName>
    <definedName name="wrn.Variance._.Report._2_2_1_2_1_3" localSheetId="3" hidden="1">{"Variance View",#N/A,FALSE,"JSI "}</definedName>
    <definedName name="wrn.Variance._.Report._2_2_1_2_1_3" hidden="1">{"Variance View",#N/A,FALSE,"JSI "}</definedName>
    <definedName name="wrn.Variance._.Report._2_2_1_2_2" localSheetId="1" hidden="1">{"Variance View",#N/A,FALSE,"JSI "}</definedName>
    <definedName name="wrn.Variance._.Report._2_2_1_2_2" localSheetId="2" hidden="1">{"Variance View",#N/A,FALSE,"JSI "}</definedName>
    <definedName name="wrn.Variance._.Report._2_2_1_2_2" localSheetId="4" hidden="1">{"Variance View",#N/A,FALSE,"JSI "}</definedName>
    <definedName name="wrn.Variance._.Report._2_2_1_2_2" localSheetId="3" hidden="1">{"Variance View",#N/A,FALSE,"JSI "}</definedName>
    <definedName name="wrn.Variance._.Report._2_2_1_2_2" hidden="1">{"Variance View",#N/A,FALSE,"JSI "}</definedName>
    <definedName name="wrn.Variance._.Report._2_2_1_2_3" localSheetId="1" hidden="1">{"Variance View",#N/A,FALSE,"JSI "}</definedName>
    <definedName name="wrn.Variance._.Report._2_2_1_2_3" localSheetId="2" hidden="1">{"Variance View",#N/A,FALSE,"JSI "}</definedName>
    <definedName name="wrn.Variance._.Report._2_2_1_2_3" localSheetId="4" hidden="1">{"Variance View",#N/A,FALSE,"JSI "}</definedName>
    <definedName name="wrn.Variance._.Report._2_2_1_2_3" localSheetId="3" hidden="1">{"Variance View",#N/A,FALSE,"JSI "}</definedName>
    <definedName name="wrn.Variance._.Report._2_2_1_2_3" hidden="1">{"Variance View",#N/A,FALSE,"JSI "}</definedName>
    <definedName name="wrn.Variance._.Report._2_2_1_3" localSheetId="1" hidden="1">{"Variance View",#N/A,FALSE,"JSI "}</definedName>
    <definedName name="wrn.Variance._.Report._2_2_1_3" localSheetId="2" hidden="1">{"Variance View",#N/A,FALSE,"JSI "}</definedName>
    <definedName name="wrn.Variance._.Report._2_2_1_3" localSheetId="4" hidden="1">{"Variance View",#N/A,FALSE,"JSI "}</definedName>
    <definedName name="wrn.Variance._.Report._2_2_1_3" localSheetId="3" hidden="1">{"Variance View",#N/A,FALSE,"JSI "}</definedName>
    <definedName name="wrn.Variance._.Report._2_2_1_3" hidden="1">{"Variance View",#N/A,FALSE,"JSI "}</definedName>
    <definedName name="wrn.Variance._.Report._2_2_1_4" localSheetId="1" hidden="1">{"Variance View",#N/A,FALSE,"JSI "}</definedName>
    <definedName name="wrn.Variance._.Report._2_2_1_4" localSheetId="2" hidden="1">{"Variance View",#N/A,FALSE,"JSI "}</definedName>
    <definedName name="wrn.Variance._.Report._2_2_1_4" localSheetId="4" hidden="1">{"Variance View",#N/A,FALSE,"JSI "}</definedName>
    <definedName name="wrn.Variance._.Report._2_2_1_4" localSheetId="3" hidden="1">{"Variance View",#N/A,FALSE,"JSI "}</definedName>
    <definedName name="wrn.Variance._.Report._2_2_1_4" hidden="1">{"Variance View",#N/A,FALSE,"JSI "}</definedName>
    <definedName name="wrn.Variance._.Report._2_2_1_5" localSheetId="1" hidden="1">{"Variance View",#N/A,FALSE,"JSI "}</definedName>
    <definedName name="wrn.Variance._.Report._2_2_1_5" localSheetId="2" hidden="1">{"Variance View",#N/A,FALSE,"JSI "}</definedName>
    <definedName name="wrn.Variance._.Report._2_2_1_5" localSheetId="4" hidden="1">{"Variance View",#N/A,FALSE,"JSI "}</definedName>
    <definedName name="wrn.Variance._.Report._2_2_1_5" localSheetId="3" hidden="1">{"Variance View",#N/A,FALSE,"JSI "}</definedName>
    <definedName name="wrn.Variance._.Report._2_2_1_5" hidden="1">{"Variance View",#N/A,FALSE,"JSI "}</definedName>
    <definedName name="wrn.Variance._.Report._2_2_2" localSheetId="1" hidden="1">{"Variance View",#N/A,FALSE,"JSI "}</definedName>
    <definedName name="wrn.Variance._.Report._2_2_2" localSheetId="2" hidden="1">{"Variance View",#N/A,FALSE,"JSI "}</definedName>
    <definedName name="wrn.Variance._.Report._2_2_2" localSheetId="4" hidden="1">{"Variance View",#N/A,FALSE,"JSI "}</definedName>
    <definedName name="wrn.Variance._.Report._2_2_2" localSheetId="3" hidden="1">{"Variance View",#N/A,FALSE,"JSI "}</definedName>
    <definedName name="wrn.Variance._.Report._2_2_2" hidden="1">{"Variance View",#N/A,FALSE,"JSI "}</definedName>
    <definedName name="wrn.Variance._.Report._2_2_2_1" localSheetId="1" hidden="1">{"Variance View",#N/A,FALSE,"JSI "}</definedName>
    <definedName name="wrn.Variance._.Report._2_2_2_1" localSheetId="2" hidden="1">{"Variance View",#N/A,FALSE,"JSI "}</definedName>
    <definedName name="wrn.Variance._.Report._2_2_2_1" localSheetId="4" hidden="1">{"Variance View",#N/A,FALSE,"JSI "}</definedName>
    <definedName name="wrn.Variance._.Report._2_2_2_1" localSheetId="3" hidden="1">{"Variance View",#N/A,FALSE,"JSI "}</definedName>
    <definedName name="wrn.Variance._.Report._2_2_2_1" hidden="1">{"Variance View",#N/A,FALSE,"JSI "}</definedName>
    <definedName name="wrn.Variance._.Report._2_2_2_1_1" localSheetId="1" hidden="1">{"Variance View",#N/A,FALSE,"JSI "}</definedName>
    <definedName name="wrn.Variance._.Report._2_2_2_1_1" localSheetId="2" hidden="1">{"Variance View",#N/A,FALSE,"JSI "}</definedName>
    <definedName name="wrn.Variance._.Report._2_2_2_1_1" localSheetId="4" hidden="1">{"Variance View",#N/A,FALSE,"JSI "}</definedName>
    <definedName name="wrn.Variance._.Report._2_2_2_1_1" localSheetId="3" hidden="1">{"Variance View",#N/A,FALSE,"JSI "}</definedName>
    <definedName name="wrn.Variance._.Report._2_2_2_1_1" hidden="1">{"Variance View",#N/A,FALSE,"JSI "}</definedName>
    <definedName name="wrn.Variance._.Report._2_2_2_1_2" localSheetId="1" hidden="1">{"Variance View",#N/A,FALSE,"JSI "}</definedName>
    <definedName name="wrn.Variance._.Report._2_2_2_1_2" localSheetId="2" hidden="1">{"Variance View",#N/A,FALSE,"JSI "}</definedName>
    <definedName name="wrn.Variance._.Report._2_2_2_1_2" localSheetId="4" hidden="1">{"Variance View",#N/A,FALSE,"JSI "}</definedName>
    <definedName name="wrn.Variance._.Report._2_2_2_1_2" localSheetId="3" hidden="1">{"Variance View",#N/A,FALSE,"JSI "}</definedName>
    <definedName name="wrn.Variance._.Report._2_2_2_1_2" hidden="1">{"Variance View",#N/A,FALSE,"JSI "}</definedName>
    <definedName name="wrn.Variance._.Report._2_2_2_1_3" localSheetId="1" hidden="1">{"Variance View",#N/A,FALSE,"JSI "}</definedName>
    <definedName name="wrn.Variance._.Report._2_2_2_1_3" localSheetId="2" hidden="1">{"Variance View",#N/A,FALSE,"JSI "}</definedName>
    <definedName name="wrn.Variance._.Report._2_2_2_1_3" localSheetId="4" hidden="1">{"Variance View",#N/A,FALSE,"JSI "}</definedName>
    <definedName name="wrn.Variance._.Report._2_2_2_1_3" localSheetId="3" hidden="1">{"Variance View",#N/A,FALSE,"JSI "}</definedName>
    <definedName name="wrn.Variance._.Report._2_2_2_1_3" hidden="1">{"Variance View",#N/A,FALSE,"JSI "}</definedName>
    <definedName name="wrn.Variance._.Report._2_2_2_2" localSheetId="1" hidden="1">{"Variance View",#N/A,FALSE,"JSI "}</definedName>
    <definedName name="wrn.Variance._.Report._2_2_2_2" localSheetId="2" hidden="1">{"Variance View",#N/A,FALSE,"JSI "}</definedName>
    <definedName name="wrn.Variance._.Report._2_2_2_2" localSheetId="4" hidden="1">{"Variance View",#N/A,FALSE,"JSI "}</definedName>
    <definedName name="wrn.Variance._.Report._2_2_2_2" localSheetId="3" hidden="1">{"Variance View",#N/A,FALSE,"JSI "}</definedName>
    <definedName name="wrn.Variance._.Report._2_2_2_2" hidden="1">{"Variance View",#N/A,FALSE,"JSI "}</definedName>
    <definedName name="wrn.Variance._.Report._2_2_2_3" localSheetId="1" hidden="1">{"Variance View",#N/A,FALSE,"JSI "}</definedName>
    <definedName name="wrn.Variance._.Report._2_2_2_3" localSheetId="2" hidden="1">{"Variance View",#N/A,FALSE,"JSI "}</definedName>
    <definedName name="wrn.Variance._.Report._2_2_2_3" localSheetId="4" hidden="1">{"Variance View",#N/A,FALSE,"JSI "}</definedName>
    <definedName name="wrn.Variance._.Report._2_2_2_3" localSheetId="3" hidden="1">{"Variance View",#N/A,FALSE,"JSI "}</definedName>
    <definedName name="wrn.Variance._.Report._2_2_2_3" hidden="1">{"Variance View",#N/A,FALSE,"JSI "}</definedName>
    <definedName name="wrn.Variance._.Report._2_2_3" localSheetId="1" hidden="1">{"Variance View",#N/A,FALSE,"JSI "}</definedName>
    <definedName name="wrn.Variance._.Report._2_2_3" localSheetId="2" hidden="1">{"Variance View",#N/A,FALSE,"JSI "}</definedName>
    <definedName name="wrn.Variance._.Report._2_2_3" localSheetId="4" hidden="1">{"Variance View",#N/A,FALSE,"JSI "}</definedName>
    <definedName name="wrn.Variance._.Report._2_2_3" localSheetId="3" hidden="1">{"Variance View",#N/A,FALSE,"JSI "}</definedName>
    <definedName name="wrn.Variance._.Report._2_2_3" hidden="1">{"Variance View",#N/A,FALSE,"JSI "}</definedName>
    <definedName name="wrn.Variance._.Report._2_2_3_1" localSheetId="1" hidden="1">{"Variance View",#N/A,FALSE,"JSI "}</definedName>
    <definedName name="wrn.Variance._.Report._2_2_3_1" localSheetId="2" hidden="1">{"Variance View",#N/A,FALSE,"JSI "}</definedName>
    <definedName name="wrn.Variance._.Report._2_2_3_1" localSheetId="4" hidden="1">{"Variance View",#N/A,FALSE,"JSI "}</definedName>
    <definedName name="wrn.Variance._.Report._2_2_3_1" localSheetId="3" hidden="1">{"Variance View",#N/A,FALSE,"JSI "}</definedName>
    <definedName name="wrn.Variance._.Report._2_2_3_1" hidden="1">{"Variance View",#N/A,FALSE,"JSI "}</definedName>
    <definedName name="wrn.Variance._.Report._2_2_3_2" localSheetId="1" hidden="1">{"Variance View",#N/A,FALSE,"JSI "}</definedName>
    <definedName name="wrn.Variance._.Report._2_2_3_2" localSheetId="2" hidden="1">{"Variance View",#N/A,FALSE,"JSI "}</definedName>
    <definedName name="wrn.Variance._.Report._2_2_3_2" localSheetId="4" hidden="1">{"Variance View",#N/A,FALSE,"JSI "}</definedName>
    <definedName name="wrn.Variance._.Report._2_2_3_2" localSheetId="3" hidden="1">{"Variance View",#N/A,FALSE,"JSI "}</definedName>
    <definedName name="wrn.Variance._.Report._2_2_3_2" hidden="1">{"Variance View",#N/A,FALSE,"JSI "}</definedName>
    <definedName name="wrn.Variance._.Report._2_2_3_3" localSheetId="1" hidden="1">{"Variance View",#N/A,FALSE,"JSI "}</definedName>
    <definedName name="wrn.Variance._.Report._2_2_3_3" localSheetId="2" hidden="1">{"Variance View",#N/A,FALSE,"JSI "}</definedName>
    <definedName name="wrn.Variance._.Report._2_2_3_3" localSheetId="4" hidden="1">{"Variance View",#N/A,FALSE,"JSI "}</definedName>
    <definedName name="wrn.Variance._.Report._2_2_3_3" localSheetId="3" hidden="1">{"Variance View",#N/A,FALSE,"JSI "}</definedName>
    <definedName name="wrn.Variance._.Report._2_2_3_3" hidden="1">{"Variance View",#N/A,FALSE,"JSI "}</definedName>
    <definedName name="wrn.Variance._.Report._2_2_4" localSheetId="1" hidden="1">{"Variance View",#N/A,FALSE,"JSI "}</definedName>
    <definedName name="wrn.Variance._.Report._2_2_4" localSheetId="2" hidden="1">{"Variance View",#N/A,FALSE,"JSI "}</definedName>
    <definedName name="wrn.Variance._.Report._2_2_4" localSheetId="4" hidden="1">{"Variance View",#N/A,FALSE,"JSI "}</definedName>
    <definedName name="wrn.Variance._.Report._2_2_4" localSheetId="3" hidden="1">{"Variance View",#N/A,FALSE,"JSI "}</definedName>
    <definedName name="wrn.Variance._.Report._2_2_4" hidden="1">{"Variance View",#N/A,FALSE,"JSI "}</definedName>
    <definedName name="wrn.Variance._.Report._2_2_5" localSheetId="1" hidden="1">{"Variance View",#N/A,FALSE,"JSI "}</definedName>
    <definedName name="wrn.Variance._.Report._2_2_5" localSheetId="2" hidden="1">{"Variance View",#N/A,FALSE,"JSI "}</definedName>
    <definedName name="wrn.Variance._.Report._2_2_5" localSheetId="4" hidden="1">{"Variance View",#N/A,FALSE,"JSI "}</definedName>
    <definedName name="wrn.Variance._.Report._2_2_5" localSheetId="3" hidden="1">{"Variance View",#N/A,FALSE,"JSI "}</definedName>
    <definedName name="wrn.Variance._.Report._2_2_5" hidden="1">{"Variance View",#N/A,FALSE,"JSI "}</definedName>
    <definedName name="wrn.Variance._.Report._2_3" localSheetId="1" hidden="1">{"Variance View",#N/A,FALSE,"JSI "}</definedName>
    <definedName name="wrn.Variance._.Report._2_3" localSheetId="2" hidden="1">{"Variance View",#N/A,FALSE,"JSI "}</definedName>
    <definedName name="wrn.Variance._.Report._2_3" localSheetId="4" hidden="1">{"Variance View",#N/A,FALSE,"JSI "}</definedName>
    <definedName name="wrn.Variance._.Report._2_3" localSheetId="3" hidden="1">{"Variance View",#N/A,FALSE,"JSI "}</definedName>
    <definedName name="wrn.Variance._.Report._2_3" hidden="1">{"Variance View",#N/A,FALSE,"JSI "}</definedName>
    <definedName name="wrn.Variance._.Report._2_3_1" localSheetId="1" hidden="1">{"Variance View",#N/A,FALSE,"JSI "}</definedName>
    <definedName name="wrn.Variance._.Report._2_3_1" localSheetId="2" hidden="1">{"Variance View",#N/A,FALSE,"JSI "}</definedName>
    <definedName name="wrn.Variance._.Report._2_3_1" localSheetId="4" hidden="1">{"Variance View",#N/A,FALSE,"JSI "}</definedName>
    <definedName name="wrn.Variance._.Report._2_3_1" localSheetId="3" hidden="1">{"Variance View",#N/A,FALSE,"JSI "}</definedName>
    <definedName name="wrn.Variance._.Report._2_3_1" hidden="1">{"Variance View",#N/A,FALSE,"JSI "}</definedName>
    <definedName name="wrn.Variance._.Report._2_3_1_1" localSheetId="1" hidden="1">{"Variance View",#N/A,FALSE,"JSI "}</definedName>
    <definedName name="wrn.Variance._.Report._2_3_1_1" localSheetId="2" hidden="1">{"Variance View",#N/A,FALSE,"JSI "}</definedName>
    <definedName name="wrn.Variance._.Report._2_3_1_1" localSheetId="4" hidden="1">{"Variance View",#N/A,FALSE,"JSI "}</definedName>
    <definedName name="wrn.Variance._.Report._2_3_1_1" localSheetId="3" hidden="1">{"Variance View",#N/A,FALSE,"JSI "}</definedName>
    <definedName name="wrn.Variance._.Report._2_3_1_1" hidden="1">{"Variance View",#N/A,FALSE,"JSI "}</definedName>
    <definedName name="wrn.Variance._.Report._2_3_1_1_1" localSheetId="1" hidden="1">{"Variance View",#N/A,FALSE,"JSI "}</definedName>
    <definedName name="wrn.Variance._.Report._2_3_1_1_1" localSheetId="2" hidden="1">{"Variance View",#N/A,FALSE,"JSI "}</definedName>
    <definedName name="wrn.Variance._.Report._2_3_1_1_1" localSheetId="4" hidden="1">{"Variance View",#N/A,FALSE,"JSI "}</definedName>
    <definedName name="wrn.Variance._.Report._2_3_1_1_1" localSheetId="3" hidden="1">{"Variance View",#N/A,FALSE,"JSI "}</definedName>
    <definedName name="wrn.Variance._.Report._2_3_1_1_1" hidden="1">{"Variance View",#N/A,FALSE,"JSI "}</definedName>
    <definedName name="wrn.Variance._.Report._2_3_1_1_1_1" localSheetId="1" hidden="1">{"Variance View",#N/A,FALSE,"JSI "}</definedName>
    <definedName name="wrn.Variance._.Report._2_3_1_1_1_1" localSheetId="2" hidden="1">{"Variance View",#N/A,FALSE,"JSI "}</definedName>
    <definedName name="wrn.Variance._.Report._2_3_1_1_1_1" localSheetId="4" hidden="1">{"Variance View",#N/A,FALSE,"JSI "}</definedName>
    <definedName name="wrn.Variance._.Report._2_3_1_1_1_1" localSheetId="3" hidden="1">{"Variance View",#N/A,FALSE,"JSI "}</definedName>
    <definedName name="wrn.Variance._.Report._2_3_1_1_1_1" hidden="1">{"Variance View",#N/A,FALSE,"JSI "}</definedName>
    <definedName name="wrn.Variance._.Report._2_3_1_1_1_2" localSheetId="1" hidden="1">{"Variance View",#N/A,FALSE,"JSI "}</definedName>
    <definedName name="wrn.Variance._.Report._2_3_1_1_1_2" localSheetId="2" hidden="1">{"Variance View",#N/A,FALSE,"JSI "}</definedName>
    <definedName name="wrn.Variance._.Report._2_3_1_1_1_2" localSheetId="4" hidden="1">{"Variance View",#N/A,FALSE,"JSI "}</definedName>
    <definedName name="wrn.Variance._.Report._2_3_1_1_1_2" localSheetId="3" hidden="1">{"Variance View",#N/A,FALSE,"JSI "}</definedName>
    <definedName name="wrn.Variance._.Report._2_3_1_1_1_2" hidden="1">{"Variance View",#N/A,FALSE,"JSI "}</definedName>
    <definedName name="wrn.Variance._.Report._2_3_1_1_1_3" localSheetId="1" hidden="1">{"Variance View",#N/A,FALSE,"JSI "}</definedName>
    <definedName name="wrn.Variance._.Report._2_3_1_1_1_3" localSheetId="2" hidden="1">{"Variance View",#N/A,FALSE,"JSI "}</definedName>
    <definedName name="wrn.Variance._.Report._2_3_1_1_1_3" localSheetId="4" hidden="1">{"Variance View",#N/A,FALSE,"JSI "}</definedName>
    <definedName name="wrn.Variance._.Report._2_3_1_1_1_3" localSheetId="3" hidden="1">{"Variance View",#N/A,FALSE,"JSI "}</definedName>
    <definedName name="wrn.Variance._.Report._2_3_1_1_1_3" hidden="1">{"Variance View",#N/A,FALSE,"JSI "}</definedName>
    <definedName name="wrn.Variance._.Report._2_3_1_1_2" localSheetId="1" hidden="1">{"Variance View",#N/A,FALSE,"JSI "}</definedName>
    <definedName name="wrn.Variance._.Report._2_3_1_1_2" localSheetId="2" hidden="1">{"Variance View",#N/A,FALSE,"JSI "}</definedName>
    <definedName name="wrn.Variance._.Report._2_3_1_1_2" localSheetId="4" hidden="1">{"Variance View",#N/A,FALSE,"JSI "}</definedName>
    <definedName name="wrn.Variance._.Report._2_3_1_1_2" localSheetId="3" hidden="1">{"Variance View",#N/A,FALSE,"JSI "}</definedName>
    <definedName name="wrn.Variance._.Report._2_3_1_1_2" hidden="1">{"Variance View",#N/A,FALSE,"JSI "}</definedName>
    <definedName name="wrn.Variance._.Report._2_3_1_1_3" localSheetId="1" hidden="1">{"Variance View",#N/A,FALSE,"JSI "}</definedName>
    <definedName name="wrn.Variance._.Report._2_3_1_1_3" localSheetId="2" hidden="1">{"Variance View",#N/A,FALSE,"JSI "}</definedName>
    <definedName name="wrn.Variance._.Report._2_3_1_1_3" localSheetId="4" hidden="1">{"Variance View",#N/A,FALSE,"JSI "}</definedName>
    <definedName name="wrn.Variance._.Report._2_3_1_1_3" localSheetId="3" hidden="1">{"Variance View",#N/A,FALSE,"JSI "}</definedName>
    <definedName name="wrn.Variance._.Report._2_3_1_1_3" hidden="1">{"Variance View",#N/A,FALSE,"JSI "}</definedName>
    <definedName name="wrn.Variance._.Report._2_3_1_2" localSheetId="1" hidden="1">{"Variance View",#N/A,FALSE,"JSI "}</definedName>
    <definedName name="wrn.Variance._.Report._2_3_1_2" localSheetId="2" hidden="1">{"Variance View",#N/A,FALSE,"JSI "}</definedName>
    <definedName name="wrn.Variance._.Report._2_3_1_2" localSheetId="4" hidden="1">{"Variance View",#N/A,FALSE,"JSI "}</definedName>
    <definedName name="wrn.Variance._.Report._2_3_1_2" localSheetId="3" hidden="1">{"Variance View",#N/A,FALSE,"JSI "}</definedName>
    <definedName name="wrn.Variance._.Report._2_3_1_2" hidden="1">{"Variance View",#N/A,FALSE,"JSI "}</definedName>
    <definedName name="wrn.Variance._.Report._2_3_1_2_1" localSheetId="1" hidden="1">{"Variance View",#N/A,FALSE,"JSI "}</definedName>
    <definedName name="wrn.Variance._.Report._2_3_1_2_1" localSheetId="2" hidden="1">{"Variance View",#N/A,FALSE,"JSI "}</definedName>
    <definedName name="wrn.Variance._.Report._2_3_1_2_1" localSheetId="4" hidden="1">{"Variance View",#N/A,FALSE,"JSI "}</definedName>
    <definedName name="wrn.Variance._.Report._2_3_1_2_1" localSheetId="3" hidden="1">{"Variance View",#N/A,FALSE,"JSI "}</definedName>
    <definedName name="wrn.Variance._.Report._2_3_1_2_1" hidden="1">{"Variance View",#N/A,FALSE,"JSI "}</definedName>
    <definedName name="wrn.Variance._.Report._2_3_1_2_2" localSheetId="1" hidden="1">{"Variance View",#N/A,FALSE,"JSI "}</definedName>
    <definedName name="wrn.Variance._.Report._2_3_1_2_2" localSheetId="2" hidden="1">{"Variance View",#N/A,FALSE,"JSI "}</definedName>
    <definedName name="wrn.Variance._.Report._2_3_1_2_2" localSheetId="4" hidden="1">{"Variance View",#N/A,FALSE,"JSI "}</definedName>
    <definedName name="wrn.Variance._.Report._2_3_1_2_2" localSheetId="3" hidden="1">{"Variance View",#N/A,FALSE,"JSI "}</definedName>
    <definedName name="wrn.Variance._.Report._2_3_1_2_2" hidden="1">{"Variance View",#N/A,FALSE,"JSI "}</definedName>
    <definedName name="wrn.Variance._.Report._2_3_1_2_3" localSheetId="1" hidden="1">{"Variance View",#N/A,FALSE,"JSI "}</definedName>
    <definedName name="wrn.Variance._.Report._2_3_1_2_3" localSheetId="2" hidden="1">{"Variance View",#N/A,FALSE,"JSI "}</definedName>
    <definedName name="wrn.Variance._.Report._2_3_1_2_3" localSheetId="4" hidden="1">{"Variance View",#N/A,FALSE,"JSI "}</definedName>
    <definedName name="wrn.Variance._.Report._2_3_1_2_3" localSheetId="3" hidden="1">{"Variance View",#N/A,FALSE,"JSI "}</definedName>
    <definedName name="wrn.Variance._.Report._2_3_1_2_3" hidden="1">{"Variance View",#N/A,FALSE,"JSI "}</definedName>
    <definedName name="wrn.Variance._.Report._2_3_1_3" localSheetId="1" hidden="1">{"Variance View",#N/A,FALSE,"JSI "}</definedName>
    <definedName name="wrn.Variance._.Report._2_3_1_3" localSheetId="2" hidden="1">{"Variance View",#N/A,FALSE,"JSI "}</definedName>
    <definedName name="wrn.Variance._.Report._2_3_1_3" localSheetId="4" hidden="1">{"Variance View",#N/A,FALSE,"JSI "}</definedName>
    <definedName name="wrn.Variance._.Report._2_3_1_3" localSheetId="3" hidden="1">{"Variance View",#N/A,FALSE,"JSI "}</definedName>
    <definedName name="wrn.Variance._.Report._2_3_1_3" hidden="1">{"Variance View",#N/A,FALSE,"JSI "}</definedName>
    <definedName name="wrn.Variance._.Report._2_3_1_4" localSheetId="1" hidden="1">{"Variance View",#N/A,FALSE,"JSI "}</definedName>
    <definedName name="wrn.Variance._.Report._2_3_1_4" localSheetId="2" hidden="1">{"Variance View",#N/A,FALSE,"JSI "}</definedName>
    <definedName name="wrn.Variance._.Report._2_3_1_4" localSheetId="4" hidden="1">{"Variance View",#N/A,FALSE,"JSI "}</definedName>
    <definedName name="wrn.Variance._.Report._2_3_1_4" localSheetId="3" hidden="1">{"Variance View",#N/A,FALSE,"JSI "}</definedName>
    <definedName name="wrn.Variance._.Report._2_3_1_4" hidden="1">{"Variance View",#N/A,FALSE,"JSI "}</definedName>
    <definedName name="wrn.Variance._.Report._2_3_1_5" localSheetId="1" hidden="1">{"Variance View",#N/A,FALSE,"JSI "}</definedName>
    <definedName name="wrn.Variance._.Report._2_3_1_5" localSheetId="2" hidden="1">{"Variance View",#N/A,FALSE,"JSI "}</definedName>
    <definedName name="wrn.Variance._.Report._2_3_1_5" localSheetId="4" hidden="1">{"Variance View",#N/A,FALSE,"JSI "}</definedName>
    <definedName name="wrn.Variance._.Report._2_3_1_5" localSheetId="3" hidden="1">{"Variance View",#N/A,FALSE,"JSI "}</definedName>
    <definedName name="wrn.Variance._.Report._2_3_1_5" hidden="1">{"Variance View",#N/A,FALSE,"JSI "}</definedName>
    <definedName name="wrn.Variance._.Report._2_3_2" localSheetId="1" hidden="1">{"Variance View",#N/A,FALSE,"JSI "}</definedName>
    <definedName name="wrn.Variance._.Report._2_3_2" localSheetId="2" hidden="1">{"Variance View",#N/A,FALSE,"JSI "}</definedName>
    <definedName name="wrn.Variance._.Report._2_3_2" localSheetId="4" hidden="1">{"Variance View",#N/A,FALSE,"JSI "}</definedName>
    <definedName name="wrn.Variance._.Report._2_3_2" localSheetId="3" hidden="1">{"Variance View",#N/A,FALSE,"JSI "}</definedName>
    <definedName name="wrn.Variance._.Report._2_3_2" hidden="1">{"Variance View",#N/A,FALSE,"JSI "}</definedName>
    <definedName name="wrn.Variance._.Report._2_3_2_1" localSheetId="1" hidden="1">{"Variance View",#N/A,FALSE,"JSI "}</definedName>
    <definedName name="wrn.Variance._.Report._2_3_2_1" localSheetId="2" hidden="1">{"Variance View",#N/A,FALSE,"JSI "}</definedName>
    <definedName name="wrn.Variance._.Report._2_3_2_1" localSheetId="4" hidden="1">{"Variance View",#N/A,FALSE,"JSI "}</definedName>
    <definedName name="wrn.Variance._.Report._2_3_2_1" localSheetId="3" hidden="1">{"Variance View",#N/A,FALSE,"JSI "}</definedName>
    <definedName name="wrn.Variance._.Report._2_3_2_1" hidden="1">{"Variance View",#N/A,FALSE,"JSI "}</definedName>
    <definedName name="wrn.Variance._.Report._2_3_2_1_1" localSheetId="1" hidden="1">{"Variance View",#N/A,FALSE,"JSI "}</definedName>
    <definedName name="wrn.Variance._.Report._2_3_2_1_1" localSheetId="2" hidden="1">{"Variance View",#N/A,FALSE,"JSI "}</definedName>
    <definedName name="wrn.Variance._.Report._2_3_2_1_1" localSheetId="4" hidden="1">{"Variance View",#N/A,FALSE,"JSI "}</definedName>
    <definedName name="wrn.Variance._.Report._2_3_2_1_1" localSheetId="3" hidden="1">{"Variance View",#N/A,FALSE,"JSI "}</definedName>
    <definedName name="wrn.Variance._.Report._2_3_2_1_1" hidden="1">{"Variance View",#N/A,FALSE,"JSI "}</definedName>
    <definedName name="wrn.Variance._.Report._2_3_2_1_2" localSheetId="1" hidden="1">{"Variance View",#N/A,FALSE,"JSI "}</definedName>
    <definedName name="wrn.Variance._.Report._2_3_2_1_2" localSheetId="2" hidden="1">{"Variance View",#N/A,FALSE,"JSI "}</definedName>
    <definedName name="wrn.Variance._.Report._2_3_2_1_2" localSheetId="4" hidden="1">{"Variance View",#N/A,FALSE,"JSI "}</definedName>
    <definedName name="wrn.Variance._.Report._2_3_2_1_2" localSheetId="3" hidden="1">{"Variance View",#N/A,FALSE,"JSI "}</definedName>
    <definedName name="wrn.Variance._.Report._2_3_2_1_2" hidden="1">{"Variance View",#N/A,FALSE,"JSI "}</definedName>
    <definedName name="wrn.Variance._.Report._2_3_2_1_3" localSheetId="1" hidden="1">{"Variance View",#N/A,FALSE,"JSI "}</definedName>
    <definedName name="wrn.Variance._.Report._2_3_2_1_3" localSheetId="2" hidden="1">{"Variance View",#N/A,FALSE,"JSI "}</definedName>
    <definedName name="wrn.Variance._.Report._2_3_2_1_3" localSheetId="4" hidden="1">{"Variance View",#N/A,FALSE,"JSI "}</definedName>
    <definedName name="wrn.Variance._.Report._2_3_2_1_3" localSheetId="3" hidden="1">{"Variance View",#N/A,FALSE,"JSI "}</definedName>
    <definedName name="wrn.Variance._.Report._2_3_2_1_3" hidden="1">{"Variance View",#N/A,FALSE,"JSI "}</definedName>
    <definedName name="wrn.Variance._.Report._2_3_2_2" localSheetId="1" hidden="1">{"Variance View",#N/A,FALSE,"JSI "}</definedName>
    <definedName name="wrn.Variance._.Report._2_3_2_2" localSheetId="2" hidden="1">{"Variance View",#N/A,FALSE,"JSI "}</definedName>
    <definedName name="wrn.Variance._.Report._2_3_2_2" localSheetId="4" hidden="1">{"Variance View",#N/A,FALSE,"JSI "}</definedName>
    <definedName name="wrn.Variance._.Report._2_3_2_2" localSheetId="3" hidden="1">{"Variance View",#N/A,FALSE,"JSI "}</definedName>
    <definedName name="wrn.Variance._.Report._2_3_2_2" hidden="1">{"Variance View",#N/A,FALSE,"JSI "}</definedName>
    <definedName name="wrn.Variance._.Report._2_3_2_3" localSheetId="1" hidden="1">{"Variance View",#N/A,FALSE,"JSI "}</definedName>
    <definedName name="wrn.Variance._.Report._2_3_2_3" localSheetId="2" hidden="1">{"Variance View",#N/A,FALSE,"JSI "}</definedName>
    <definedName name="wrn.Variance._.Report._2_3_2_3" localSheetId="4" hidden="1">{"Variance View",#N/A,FALSE,"JSI "}</definedName>
    <definedName name="wrn.Variance._.Report._2_3_2_3" localSheetId="3" hidden="1">{"Variance View",#N/A,FALSE,"JSI "}</definedName>
    <definedName name="wrn.Variance._.Report._2_3_2_3" hidden="1">{"Variance View",#N/A,FALSE,"JSI "}</definedName>
    <definedName name="wrn.Variance._.Report._2_3_3" localSheetId="1" hidden="1">{"Variance View",#N/A,FALSE,"JSI "}</definedName>
    <definedName name="wrn.Variance._.Report._2_3_3" localSheetId="2" hidden="1">{"Variance View",#N/A,FALSE,"JSI "}</definedName>
    <definedName name="wrn.Variance._.Report._2_3_3" localSheetId="4" hidden="1">{"Variance View",#N/A,FALSE,"JSI "}</definedName>
    <definedName name="wrn.Variance._.Report._2_3_3" localSheetId="3" hidden="1">{"Variance View",#N/A,FALSE,"JSI "}</definedName>
    <definedName name="wrn.Variance._.Report._2_3_3" hidden="1">{"Variance View",#N/A,FALSE,"JSI "}</definedName>
    <definedName name="wrn.Variance._.Report._2_3_4" localSheetId="1" hidden="1">{"Variance View",#N/A,FALSE,"JSI "}</definedName>
    <definedName name="wrn.Variance._.Report._2_3_4" localSheetId="2" hidden="1">{"Variance View",#N/A,FALSE,"JSI "}</definedName>
    <definedName name="wrn.Variance._.Report._2_3_4" localSheetId="4" hidden="1">{"Variance View",#N/A,FALSE,"JSI "}</definedName>
    <definedName name="wrn.Variance._.Report._2_3_4" localSheetId="3" hidden="1">{"Variance View",#N/A,FALSE,"JSI "}</definedName>
    <definedName name="wrn.Variance._.Report._2_3_4" hidden="1">{"Variance View",#N/A,FALSE,"JSI "}</definedName>
    <definedName name="wrn.Variance._.Report._2_3_5" localSheetId="1" hidden="1">{"Variance View",#N/A,FALSE,"JSI "}</definedName>
    <definedName name="wrn.Variance._.Report._2_3_5" localSheetId="2" hidden="1">{"Variance View",#N/A,FALSE,"JSI "}</definedName>
    <definedName name="wrn.Variance._.Report._2_3_5" localSheetId="4" hidden="1">{"Variance View",#N/A,FALSE,"JSI "}</definedName>
    <definedName name="wrn.Variance._.Report._2_3_5" localSheetId="3" hidden="1">{"Variance View",#N/A,FALSE,"JSI "}</definedName>
    <definedName name="wrn.Variance._.Report._2_3_5" hidden="1">{"Variance View",#N/A,FALSE,"JSI "}</definedName>
    <definedName name="wrn.Variance._.Report._2_4" localSheetId="1" hidden="1">{"Variance View",#N/A,FALSE,"JSI "}</definedName>
    <definedName name="wrn.Variance._.Report._2_4" localSheetId="2" hidden="1">{"Variance View",#N/A,FALSE,"JSI "}</definedName>
    <definedName name="wrn.Variance._.Report._2_4" localSheetId="4" hidden="1">{"Variance View",#N/A,FALSE,"JSI "}</definedName>
    <definedName name="wrn.Variance._.Report._2_4" localSheetId="3" hidden="1">{"Variance View",#N/A,FALSE,"JSI "}</definedName>
    <definedName name="wrn.Variance._.Report._2_4" hidden="1">{"Variance View",#N/A,FALSE,"JSI "}</definedName>
    <definedName name="wrn.Variance._.Report._2_4_1" localSheetId="1" hidden="1">{"Variance View",#N/A,FALSE,"JSI "}</definedName>
    <definedName name="wrn.Variance._.Report._2_4_1" localSheetId="2" hidden="1">{"Variance View",#N/A,FALSE,"JSI "}</definedName>
    <definedName name="wrn.Variance._.Report._2_4_1" localSheetId="4" hidden="1">{"Variance View",#N/A,FALSE,"JSI "}</definedName>
    <definedName name="wrn.Variance._.Report._2_4_1" localSheetId="3" hidden="1">{"Variance View",#N/A,FALSE,"JSI "}</definedName>
    <definedName name="wrn.Variance._.Report._2_4_1" hidden="1">{"Variance View",#N/A,FALSE,"JSI "}</definedName>
    <definedName name="wrn.Variance._.Report._2_4_1_1" localSheetId="1" hidden="1">{"Variance View",#N/A,FALSE,"JSI "}</definedName>
    <definedName name="wrn.Variance._.Report._2_4_1_1" localSheetId="2" hidden="1">{"Variance View",#N/A,FALSE,"JSI "}</definedName>
    <definedName name="wrn.Variance._.Report._2_4_1_1" localSheetId="4" hidden="1">{"Variance View",#N/A,FALSE,"JSI "}</definedName>
    <definedName name="wrn.Variance._.Report._2_4_1_1" localSheetId="3" hidden="1">{"Variance View",#N/A,FALSE,"JSI "}</definedName>
    <definedName name="wrn.Variance._.Report._2_4_1_1" hidden="1">{"Variance View",#N/A,FALSE,"JSI "}</definedName>
    <definedName name="wrn.Variance._.Report._2_4_1_2" localSheetId="1" hidden="1">{"Variance View",#N/A,FALSE,"JSI "}</definedName>
    <definedName name="wrn.Variance._.Report._2_4_1_2" localSheetId="2" hidden="1">{"Variance View",#N/A,FALSE,"JSI "}</definedName>
    <definedName name="wrn.Variance._.Report._2_4_1_2" localSheetId="4" hidden="1">{"Variance View",#N/A,FALSE,"JSI "}</definedName>
    <definedName name="wrn.Variance._.Report._2_4_1_2" localSheetId="3" hidden="1">{"Variance View",#N/A,FALSE,"JSI "}</definedName>
    <definedName name="wrn.Variance._.Report._2_4_1_2" hidden="1">{"Variance View",#N/A,FALSE,"JSI "}</definedName>
    <definedName name="wrn.Variance._.Report._2_4_1_3" localSheetId="1" hidden="1">{"Variance View",#N/A,FALSE,"JSI "}</definedName>
    <definedName name="wrn.Variance._.Report._2_4_1_3" localSheetId="2" hidden="1">{"Variance View",#N/A,FALSE,"JSI "}</definedName>
    <definedName name="wrn.Variance._.Report._2_4_1_3" localSheetId="4" hidden="1">{"Variance View",#N/A,FALSE,"JSI "}</definedName>
    <definedName name="wrn.Variance._.Report._2_4_1_3" localSheetId="3" hidden="1">{"Variance View",#N/A,FALSE,"JSI "}</definedName>
    <definedName name="wrn.Variance._.Report._2_4_1_3" hidden="1">{"Variance View",#N/A,FALSE,"JSI "}</definedName>
    <definedName name="wrn.Variance._.Report._2_4_2" localSheetId="1" hidden="1">{"Variance View",#N/A,FALSE,"JSI "}</definedName>
    <definedName name="wrn.Variance._.Report._2_4_2" localSheetId="2" hidden="1">{"Variance View",#N/A,FALSE,"JSI "}</definedName>
    <definedName name="wrn.Variance._.Report._2_4_2" localSheetId="4" hidden="1">{"Variance View",#N/A,FALSE,"JSI "}</definedName>
    <definedName name="wrn.Variance._.Report._2_4_2" localSheetId="3" hidden="1">{"Variance View",#N/A,FALSE,"JSI "}</definedName>
    <definedName name="wrn.Variance._.Report._2_4_2" hidden="1">{"Variance View",#N/A,FALSE,"JSI "}</definedName>
    <definedName name="wrn.Variance._.Report._2_4_3" localSheetId="1" hidden="1">{"Variance View",#N/A,FALSE,"JSI "}</definedName>
    <definedName name="wrn.Variance._.Report._2_4_3" localSheetId="2" hidden="1">{"Variance View",#N/A,FALSE,"JSI "}</definedName>
    <definedName name="wrn.Variance._.Report._2_4_3" localSheetId="4" hidden="1">{"Variance View",#N/A,FALSE,"JSI "}</definedName>
    <definedName name="wrn.Variance._.Report._2_4_3" localSheetId="3" hidden="1">{"Variance View",#N/A,FALSE,"JSI "}</definedName>
    <definedName name="wrn.Variance._.Report._2_4_3" hidden="1">{"Variance View",#N/A,FALSE,"JSI "}</definedName>
    <definedName name="wrn.Variance._.Report._2_5" localSheetId="1" hidden="1">{"Variance View",#N/A,FALSE,"JSI "}</definedName>
    <definedName name="wrn.Variance._.Report._2_5" localSheetId="2" hidden="1">{"Variance View",#N/A,FALSE,"JSI "}</definedName>
    <definedName name="wrn.Variance._.Report._2_5" localSheetId="4" hidden="1">{"Variance View",#N/A,FALSE,"JSI "}</definedName>
    <definedName name="wrn.Variance._.Report._2_5" localSheetId="3" hidden="1">{"Variance View",#N/A,FALSE,"JSI "}</definedName>
    <definedName name="wrn.Variance._.Report._2_5" hidden="1">{"Variance View",#N/A,FALSE,"JSI "}</definedName>
    <definedName name="wrn.Variance._.Report._2_5_1" localSheetId="1" hidden="1">{"Variance View",#N/A,FALSE,"JSI "}</definedName>
    <definedName name="wrn.Variance._.Report._2_5_1" localSheetId="2" hidden="1">{"Variance View",#N/A,FALSE,"JSI "}</definedName>
    <definedName name="wrn.Variance._.Report._2_5_1" localSheetId="4" hidden="1">{"Variance View",#N/A,FALSE,"JSI "}</definedName>
    <definedName name="wrn.Variance._.Report._2_5_1" localSheetId="3" hidden="1">{"Variance View",#N/A,FALSE,"JSI "}</definedName>
    <definedName name="wrn.Variance._.Report._2_5_1" hidden="1">{"Variance View",#N/A,FALSE,"JSI "}</definedName>
    <definedName name="wrn.Variance._.Report._2_5_2" localSheetId="1" hidden="1">{"Variance View",#N/A,FALSE,"JSI "}</definedName>
    <definedName name="wrn.Variance._.Report._2_5_2" localSheetId="2" hidden="1">{"Variance View",#N/A,FALSE,"JSI "}</definedName>
    <definedName name="wrn.Variance._.Report._2_5_2" localSheetId="4" hidden="1">{"Variance View",#N/A,FALSE,"JSI "}</definedName>
    <definedName name="wrn.Variance._.Report._2_5_2" localSheetId="3" hidden="1">{"Variance View",#N/A,FALSE,"JSI "}</definedName>
    <definedName name="wrn.Variance._.Report._2_5_2" hidden="1">{"Variance View",#N/A,FALSE,"JSI "}</definedName>
    <definedName name="wrn.Variance._.Report._2_5_3" localSheetId="1" hidden="1">{"Variance View",#N/A,FALSE,"JSI "}</definedName>
    <definedName name="wrn.Variance._.Report._2_5_3" localSheetId="2" hidden="1">{"Variance View",#N/A,FALSE,"JSI "}</definedName>
    <definedName name="wrn.Variance._.Report._2_5_3" localSheetId="4" hidden="1">{"Variance View",#N/A,FALSE,"JSI "}</definedName>
    <definedName name="wrn.Variance._.Report._2_5_3" localSheetId="3" hidden="1">{"Variance View",#N/A,FALSE,"JSI "}</definedName>
    <definedName name="wrn.Variance._.Report._2_5_3" hidden="1">{"Variance View",#N/A,FALSE,"JSI "}</definedName>
    <definedName name="wrn.Variance._.Report._3" localSheetId="1" hidden="1">{"Variance View",#N/A,FALSE,"JSI "}</definedName>
    <definedName name="wrn.Variance._.Report._3" localSheetId="2" hidden="1">{"Variance View",#N/A,FALSE,"JSI "}</definedName>
    <definedName name="wrn.Variance._.Report._3" localSheetId="4" hidden="1">{"Variance View",#N/A,FALSE,"JSI "}</definedName>
    <definedName name="wrn.Variance._.Report._3" localSheetId="3" hidden="1">{"Variance View",#N/A,FALSE,"JSI "}</definedName>
    <definedName name="wrn.Variance._.Report._3" hidden="1">{"Variance View",#N/A,FALSE,"JSI "}</definedName>
    <definedName name="wrn.Variance._.Report._3_1" localSheetId="1" hidden="1">{"Variance View",#N/A,FALSE,"JSI "}</definedName>
    <definedName name="wrn.Variance._.Report._3_1" localSheetId="2" hidden="1">{"Variance View",#N/A,FALSE,"JSI "}</definedName>
    <definedName name="wrn.Variance._.Report._3_1" localSheetId="4" hidden="1">{"Variance View",#N/A,FALSE,"JSI "}</definedName>
    <definedName name="wrn.Variance._.Report._3_1" localSheetId="3" hidden="1">{"Variance View",#N/A,FALSE,"JSI "}</definedName>
    <definedName name="wrn.Variance._.Report._3_1" hidden="1">{"Variance View",#N/A,FALSE,"JSI "}</definedName>
    <definedName name="wrn.Variance._.Report._3_1_1" localSheetId="1" hidden="1">{"Variance View",#N/A,FALSE,"JSI "}</definedName>
    <definedName name="wrn.Variance._.Report._3_1_1" localSheetId="2" hidden="1">{"Variance View",#N/A,FALSE,"JSI "}</definedName>
    <definedName name="wrn.Variance._.Report._3_1_1" localSheetId="4" hidden="1">{"Variance View",#N/A,FALSE,"JSI "}</definedName>
    <definedName name="wrn.Variance._.Report._3_1_1" localSheetId="3" hidden="1">{"Variance View",#N/A,FALSE,"JSI "}</definedName>
    <definedName name="wrn.Variance._.Report._3_1_1" hidden="1">{"Variance View",#N/A,FALSE,"JSI "}</definedName>
    <definedName name="wrn.Variance._.Report._3_1_1_1" localSheetId="1" hidden="1">{"Variance View",#N/A,FALSE,"JSI "}</definedName>
    <definedName name="wrn.Variance._.Report._3_1_1_1" localSheetId="2" hidden="1">{"Variance View",#N/A,FALSE,"JSI "}</definedName>
    <definedName name="wrn.Variance._.Report._3_1_1_1" localSheetId="4" hidden="1">{"Variance View",#N/A,FALSE,"JSI "}</definedName>
    <definedName name="wrn.Variance._.Report._3_1_1_1" localSheetId="3" hidden="1">{"Variance View",#N/A,FALSE,"JSI "}</definedName>
    <definedName name="wrn.Variance._.Report._3_1_1_1" hidden="1">{"Variance View",#N/A,FALSE,"JSI "}</definedName>
    <definedName name="wrn.Variance._.Report._3_1_1_1_1" localSheetId="1" hidden="1">{"Variance View",#N/A,FALSE,"JSI "}</definedName>
    <definedName name="wrn.Variance._.Report._3_1_1_1_1" localSheetId="2" hidden="1">{"Variance View",#N/A,FALSE,"JSI "}</definedName>
    <definedName name="wrn.Variance._.Report._3_1_1_1_1" localSheetId="4" hidden="1">{"Variance View",#N/A,FALSE,"JSI "}</definedName>
    <definedName name="wrn.Variance._.Report._3_1_1_1_1" localSheetId="3" hidden="1">{"Variance View",#N/A,FALSE,"JSI "}</definedName>
    <definedName name="wrn.Variance._.Report._3_1_1_1_1" hidden="1">{"Variance View",#N/A,FALSE,"JSI "}</definedName>
    <definedName name="wrn.Variance._.Report._3_1_1_1_1_1" localSheetId="1" hidden="1">{"Variance View",#N/A,FALSE,"JSI "}</definedName>
    <definedName name="wrn.Variance._.Report._3_1_1_1_1_1" localSheetId="2" hidden="1">{"Variance View",#N/A,FALSE,"JSI "}</definedName>
    <definedName name="wrn.Variance._.Report._3_1_1_1_1_1" localSheetId="4" hidden="1">{"Variance View",#N/A,FALSE,"JSI "}</definedName>
    <definedName name="wrn.Variance._.Report._3_1_1_1_1_1" localSheetId="3" hidden="1">{"Variance View",#N/A,FALSE,"JSI "}</definedName>
    <definedName name="wrn.Variance._.Report._3_1_1_1_1_1" hidden="1">{"Variance View",#N/A,FALSE,"JSI "}</definedName>
    <definedName name="wrn.Variance._.Report._3_1_1_1_1_2" localSheetId="1" hidden="1">{"Variance View",#N/A,FALSE,"JSI "}</definedName>
    <definedName name="wrn.Variance._.Report._3_1_1_1_1_2" localSheetId="2" hidden="1">{"Variance View",#N/A,FALSE,"JSI "}</definedName>
    <definedName name="wrn.Variance._.Report._3_1_1_1_1_2" localSheetId="4" hidden="1">{"Variance View",#N/A,FALSE,"JSI "}</definedName>
    <definedName name="wrn.Variance._.Report._3_1_1_1_1_2" localSheetId="3" hidden="1">{"Variance View",#N/A,FALSE,"JSI "}</definedName>
    <definedName name="wrn.Variance._.Report._3_1_1_1_1_2" hidden="1">{"Variance View",#N/A,FALSE,"JSI "}</definedName>
    <definedName name="wrn.Variance._.Report._3_1_1_1_1_3" localSheetId="1" hidden="1">{"Variance View",#N/A,FALSE,"JSI "}</definedName>
    <definedName name="wrn.Variance._.Report._3_1_1_1_1_3" localSheetId="2" hidden="1">{"Variance View",#N/A,FALSE,"JSI "}</definedName>
    <definedName name="wrn.Variance._.Report._3_1_1_1_1_3" localSheetId="4" hidden="1">{"Variance View",#N/A,FALSE,"JSI "}</definedName>
    <definedName name="wrn.Variance._.Report._3_1_1_1_1_3" localSheetId="3" hidden="1">{"Variance View",#N/A,FALSE,"JSI "}</definedName>
    <definedName name="wrn.Variance._.Report._3_1_1_1_1_3" hidden="1">{"Variance View",#N/A,FALSE,"JSI "}</definedName>
    <definedName name="wrn.Variance._.Report._3_1_1_1_2" localSheetId="1" hidden="1">{"Variance View",#N/A,FALSE,"JSI "}</definedName>
    <definedName name="wrn.Variance._.Report._3_1_1_1_2" localSheetId="2" hidden="1">{"Variance View",#N/A,FALSE,"JSI "}</definedName>
    <definedName name="wrn.Variance._.Report._3_1_1_1_2" localSheetId="4" hidden="1">{"Variance View",#N/A,FALSE,"JSI "}</definedName>
    <definedName name="wrn.Variance._.Report._3_1_1_1_2" localSheetId="3" hidden="1">{"Variance View",#N/A,FALSE,"JSI "}</definedName>
    <definedName name="wrn.Variance._.Report._3_1_1_1_2" hidden="1">{"Variance View",#N/A,FALSE,"JSI "}</definedName>
    <definedName name="wrn.Variance._.Report._3_1_1_1_3" localSheetId="1" hidden="1">{"Variance View",#N/A,FALSE,"JSI "}</definedName>
    <definedName name="wrn.Variance._.Report._3_1_1_1_3" localSheetId="2" hidden="1">{"Variance View",#N/A,FALSE,"JSI "}</definedName>
    <definedName name="wrn.Variance._.Report._3_1_1_1_3" localSheetId="4" hidden="1">{"Variance View",#N/A,FALSE,"JSI "}</definedName>
    <definedName name="wrn.Variance._.Report._3_1_1_1_3" localSheetId="3" hidden="1">{"Variance View",#N/A,FALSE,"JSI "}</definedName>
    <definedName name="wrn.Variance._.Report._3_1_1_1_3" hidden="1">{"Variance View",#N/A,FALSE,"JSI "}</definedName>
    <definedName name="wrn.Variance._.Report._3_1_1_2" localSheetId="1" hidden="1">{"Variance View",#N/A,FALSE,"JSI "}</definedName>
    <definedName name="wrn.Variance._.Report._3_1_1_2" localSheetId="2" hidden="1">{"Variance View",#N/A,FALSE,"JSI "}</definedName>
    <definedName name="wrn.Variance._.Report._3_1_1_2" localSheetId="4" hidden="1">{"Variance View",#N/A,FALSE,"JSI "}</definedName>
    <definedName name="wrn.Variance._.Report._3_1_1_2" localSheetId="3" hidden="1">{"Variance View",#N/A,FALSE,"JSI "}</definedName>
    <definedName name="wrn.Variance._.Report._3_1_1_2" hidden="1">{"Variance View",#N/A,FALSE,"JSI "}</definedName>
    <definedName name="wrn.Variance._.Report._3_1_1_2_1" localSheetId="1" hidden="1">{"Variance View",#N/A,FALSE,"JSI "}</definedName>
    <definedName name="wrn.Variance._.Report._3_1_1_2_1" localSheetId="2" hidden="1">{"Variance View",#N/A,FALSE,"JSI "}</definedName>
    <definedName name="wrn.Variance._.Report._3_1_1_2_1" localSheetId="4" hidden="1">{"Variance View",#N/A,FALSE,"JSI "}</definedName>
    <definedName name="wrn.Variance._.Report._3_1_1_2_1" localSheetId="3" hidden="1">{"Variance View",#N/A,FALSE,"JSI "}</definedName>
    <definedName name="wrn.Variance._.Report._3_1_1_2_1" hidden="1">{"Variance View",#N/A,FALSE,"JSI "}</definedName>
    <definedName name="wrn.Variance._.Report._3_1_1_2_2" localSheetId="1" hidden="1">{"Variance View",#N/A,FALSE,"JSI "}</definedName>
    <definedName name="wrn.Variance._.Report._3_1_1_2_2" localSheetId="2" hidden="1">{"Variance View",#N/A,FALSE,"JSI "}</definedName>
    <definedName name="wrn.Variance._.Report._3_1_1_2_2" localSheetId="4" hidden="1">{"Variance View",#N/A,FALSE,"JSI "}</definedName>
    <definedName name="wrn.Variance._.Report._3_1_1_2_2" localSheetId="3" hidden="1">{"Variance View",#N/A,FALSE,"JSI "}</definedName>
    <definedName name="wrn.Variance._.Report._3_1_1_2_2" hidden="1">{"Variance View",#N/A,FALSE,"JSI "}</definedName>
    <definedName name="wrn.Variance._.Report._3_1_1_2_3" localSheetId="1" hidden="1">{"Variance View",#N/A,FALSE,"JSI "}</definedName>
    <definedName name="wrn.Variance._.Report._3_1_1_2_3" localSheetId="2" hidden="1">{"Variance View",#N/A,FALSE,"JSI "}</definedName>
    <definedName name="wrn.Variance._.Report._3_1_1_2_3" localSheetId="4" hidden="1">{"Variance View",#N/A,FALSE,"JSI "}</definedName>
    <definedName name="wrn.Variance._.Report._3_1_1_2_3" localSheetId="3" hidden="1">{"Variance View",#N/A,FALSE,"JSI "}</definedName>
    <definedName name="wrn.Variance._.Report._3_1_1_2_3" hidden="1">{"Variance View",#N/A,FALSE,"JSI "}</definedName>
    <definedName name="wrn.Variance._.Report._3_1_1_3" localSheetId="1" hidden="1">{"Variance View",#N/A,FALSE,"JSI "}</definedName>
    <definedName name="wrn.Variance._.Report._3_1_1_3" localSheetId="2" hidden="1">{"Variance View",#N/A,FALSE,"JSI "}</definedName>
    <definedName name="wrn.Variance._.Report._3_1_1_3" localSheetId="4" hidden="1">{"Variance View",#N/A,FALSE,"JSI "}</definedName>
    <definedName name="wrn.Variance._.Report._3_1_1_3" localSheetId="3" hidden="1">{"Variance View",#N/A,FALSE,"JSI "}</definedName>
    <definedName name="wrn.Variance._.Report._3_1_1_3" hidden="1">{"Variance View",#N/A,FALSE,"JSI "}</definedName>
    <definedName name="wrn.Variance._.Report._3_1_1_4" localSheetId="1" hidden="1">{"Variance View",#N/A,FALSE,"JSI "}</definedName>
    <definedName name="wrn.Variance._.Report._3_1_1_4" localSheetId="2" hidden="1">{"Variance View",#N/A,FALSE,"JSI "}</definedName>
    <definedName name="wrn.Variance._.Report._3_1_1_4" localSheetId="4" hidden="1">{"Variance View",#N/A,FALSE,"JSI "}</definedName>
    <definedName name="wrn.Variance._.Report._3_1_1_4" localSheetId="3" hidden="1">{"Variance View",#N/A,FALSE,"JSI "}</definedName>
    <definedName name="wrn.Variance._.Report._3_1_1_4" hidden="1">{"Variance View",#N/A,FALSE,"JSI "}</definedName>
    <definedName name="wrn.Variance._.Report._3_1_1_5" localSheetId="1" hidden="1">{"Variance View",#N/A,FALSE,"JSI "}</definedName>
    <definedName name="wrn.Variance._.Report._3_1_1_5" localSheetId="2" hidden="1">{"Variance View",#N/A,FALSE,"JSI "}</definedName>
    <definedName name="wrn.Variance._.Report._3_1_1_5" localSheetId="4" hidden="1">{"Variance View",#N/A,FALSE,"JSI "}</definedName>
    <definedName name="wrn.Variance._.Report._3_1_1_5" localSheetId="3" hidden="1">{"Variance View",#N/A,FALSE,"JSI "}</definedName>
    <definedName name="wrn.Variance._.Report._3_1_1_5" hidden="1">{"Variance View",#N/A,FALSE,"JSI "}</definedName>
    <definedName name="wrn.Variance._.Report._3_1_2" localSheetId="1" hidden="1">{"Variance View",#N/A,FALSE,"JSI "}</definedName>
    <definedName name="wrn.Variance._.Report._3_1_2" localSheetId="2" hidden="1">{"Variance View",#N/A,FALSE,"JSI "}</definedName>
    <definedName name="wrn.Variance._.Report._3_1_2" localSheetId="4" hidden="1">{"Variance View",#N/A,FALSE,"JSI "}</definedName>
    <definedName name="wrn.Variance._.Report._3_1_2" localSheetId="3" hidden="1">{"Variance View",#N/A,FALSE,"JSI "}</definedName>
    <definedName name="wrn.Variance._.Report._3_1_2" hidden="1">{"Variance View",#N/A,FALSE,"JSI "}</definedName>
    <definedName name="wrn.Variance._.Report._3_1_2_1" localSheetId="1" hidden="1">{"Variance View",#N/A,FALSE,"JSI "}</definedName>
    <definedName name="wrn.Variance._.Report._3_1_2_1" localSheetId="2" hidden="1">{"Variance View",#N/A,FALSE,"JSI "}</definedName>
    <definedName name="wrn.Variance._.Report._3_1_2_1" localSheetId="4" hidden="1">{"Variance View",#N/A,FALSE,"JSI "}</definedName>
    <definedName name="wrn.Variance._.Report._3_1_2_1" localSheetId="3" hidden="1">{"Variance View",#N/A,FALSE,"JSI "}</definedName>
    <definedName name="wrn.Variance._.Report._3_1_2_1" hidden="1">{"Variance View",#N/A,FALSE,"JSI "}</definedName>
    <definedName name="wrn.Variance._.Report._3_1_2_1_1" localSheetId="1" hidden="1">{"Variance View",#N/A,FALSE,"JSI "}</definedName>
    <definedName name="wrn.Variance._.Report._3_1_2_1_1" localSheetId="2" hidden="1">{"Variance View",#N/A,FALSE,"JSI "}</definedName>
    <definedName name="wrn.Variance._.Report._3_1_2_1_1" localSheetId="4" hidden="1">{"Variance View",#N/A,FALSE,"JSI "}</definedName>
    <definedName name="wrn.Variance._.Report._3_1_2_1_1" localSheetId="3" hidden="1">{"Variance View",#N/A,FALSE,"JSI "}</definedName>
    <definedName name="wrn.Variance._.Report._3_1_2_1_1" hidden="1">{"Variance View",#N/A,FALSE,"JSI "}</definedName>
    <definedName name="wrn.Variance._.Report._3_1_2_1_2" localSheetId="1" hidden="1">{"Variance View",#N/A,FALSE,"JSI "}</definedName>
    <definedName name="wrn.Variance._.Report._3_1_2_1_2" localSheetId="2" hidden="1">{"Variance View",#N/A,FALSE,"JSI "}</definedName>
    <definedName name="wrn.Variance._.Report._3_1_2_1_2" localSheetId="4" hidden="1">{"Variance View",#N/A,FALSE,"JSI "}</definedName>
    <definedName name="wrn.Variance._.Report._3_1_2_1_2" localSheetId="3" hidden="1">{"Variance View",#N/A,FALSE,"JSI "}</definedName>
    <definedName name="wrn.Variance._.Report._3_1_2_1_2" hidden="1">{"Variance View",#N/A,FALSE,"JSI "}</definedName>
    <definedName name="wrn.Variance._.Report._3_1_2_1_3" localSheetId="1" hidden="1">{"Variance View",#N/A,FALSE,"JSI "}</definedName>
    <definedName name="wrn.Variance._.Report._3_1_2_1_3" localSheetId="2" hidden="1">{"Variance View",#N/A,FALSE,"JSI "}</definedName>
    <definedName name="wrn.Variance._.Report._3_1_2_1_3" localSheetId="4" hidden="1">{"Variance View",#N/A,FALSE,"JSI "}</definedName>
    <definedName name="wrn.Variance._.Report._3_1_2_1_3" localSheetId="3" hidden="1">{"Variance View",#N/A,FALSE,"JSI "}</definedName>
    <definedName name="wrn.Variance._.Report._3_1_2_1_3" hidden="1">{"Variance View",#N/A,FALSE,"JSI "}</definedName>
    <definedName name="wrn.Variance._.Report._3_1_2_2" localSheetId="1" hidden="1">{"Variance View",#N/A,FALSE,"JSI "}</definedName>
    <definedName name="wrn.Variance._.Report._3_1_2_2" localSheetId="2" hidden="1">{"Variance View",#N/A,FALSE,"JSI "}</definedName>
    <definedName name="wrn.Variance._.Report._3_1_2_2" localSheetId="4" hidden="1">{"Variance View",#N/A,FALSE,"JSI "}</definedName>
    <definedName name="wrn.Variance._.Report._3_1_2_2" localSheetId="3" hidden="1">{"Variance View",#N/A,FALSE,"JSI "}</definedName>
    <definedName name="wrn.Variance._.Report._3_1_2_2" hidden="1">{"Variance View",#N/A,FALSE,"JSI "}</definedName>
    <definedName name="wrn.Variance._.Report._3_1_2_3" localSheetId="1" hidden="1">{"Variance View",#N/A,FALSE,"JSI "}</definedName>
    <definedName name="wrn.Variance._.Report._3_1_2_3" localSheetId="2" hidden="1">{"Variance View",#N/A,FALSE,"JSI "}</definedName>
    <definedName name="wrn.Variance._.Report._3_1_2_3" localSheetId="4" hidden="1">{"Variance View",#N/A,FALSE,"JSI "}</definedName>
    <definedName name="wrn.Variance._.Report._3_1_2_3" localSheetId="3" hidden="1">{"Variance View",#N/A,FALSE,"JSI "}</definedName>
    <definedName name="wrn.Variance._.Report._3_1_2_3" hidden="1">{"Variance View",#N/A,FALSE,"JSI "}</definedName>
    <definedName name="wrn.Variance._.Report._3_1_3" localSheetId="1" hidden="1">{"Variance View",#N/A,FALSE,"JSI "}</definedName>
    <definedName name="wrn.Variance._.Report._3_1_3" localSheetId="2" hidden="1">{"Variance View",#N/A,FALSE,"JSI "}</definedName>
    <definedName name="wrn.Variance._.Report._3_1_3" localSheetId="4" hidden="1">{"Variance View",#N/A,FALSE,"JSI "}</definedName>
    <definedName name="wrn.Variance._.Report._3_1_3" localSheetId="3" hidden="1">{"Variance View",#N/A,FALSE,"JSI "}</definedName>
    <definedName name="wrn.Variance._.Report._3_1_3" hidden="1">{"Variance View",#N/A,FALSE,"JSI "}</definedName>
    <definedName name="wrn.Variance._.Report._3_1_4" localSheetId="1" hidden="1">{"Variance View",#N/A,FALSE,"JSI "}</definedName>
    <definedName name="wrn.Variance._.Report._3_1_4" localSheetId="2" hidden="1">{"Variance View",#N/A,FALSE,"JSI "}</definedName>
    <definedName name="wrn.Variance._.Report._3_1_4" localSheetId="4" hidden="1">{"Variance View",#N/A,FALSE,"JSI "}</definedName>
    <definedName name="wrn.Variance._.Report._3_1_4" localSheetId="3" hidden="1">{"Variance View",#N/A,FALSE,"JSI "}</definedName>
    <definedName name="wrn.Variance._.Report._3_1_4" hidden="1">{"Variance View",#N/A,FALSE,"JSI "}</definedName>
    <definedName name="wrn.Variance._.Report._3_1_5" localSheetId="1" hidden="1">{"Variance View",#N/A,FALSE,"JSI "}</definedName>
    <definedName name="wrn.Variance._.Report._3_1_5" localSheetId="2" hidden="1">{"Variance View",#N/A,FALSE,"JSI "}</definedName>
    <definedName name="wrn.Variance._.Report._3_1_5" localSheetId="4" hidden="1">{"Variance View",#N/A,FALSE,"JSI "}</definedName>
    <definedName name="wrn.Variance._.Report._3_1_5" localSheetId="3" hidden="1">{"Variance View",#N/A,FALSE,"JSI "}</definedName>
    <definedName name="wrn.Variance._.Report._3_1_5" hidden="1">{"Variance View",#N/A,FALSE,"JSI "}</definedName>
    <definedName name="wrn.Variance._.Report._3_2" localSheetId="1" hidden="1">{"Variance View",#N/A,FALSE,"JSI "}</definedName>
    <definedName name="wrn.Variance._.Report._3_2" localSheetId="2" hidden="1">{"Variance View",#N/A,FALSE,"JSI "}</definedName>
    <definedName name="wrn.Variance._.Report._3_2" localSheetId="4" hidden="1">{"Variance View",#N/A,FALSE,"JSI "}</definedName>
    <definedName name="wrn.Variance._.Report._3_2" localSheetId="3" hidden="1">{"Variance View",#N/A,FALSE,"JSI "}</definedName>
    <definedName name="wrn.Variance._.Report._3_2" hidden="1">{"Variance View",#N/A,FALSE,"JSI "}</definedName>
    <definedName name="wrn.Variance._.Report._3_2_1" localSheetId="1" hidden="1">{"Variance View",#N/A,FALSE,"JSI "}</definedName>
    <definedName name="wrn.Variance._.Report._3_2_1" localSheetId="2" hidden="1">{"Variance View",#N/A,FALSE,"JSI "}</definedName>
    <definedName name="wrn.Variance._.Report._3_2_1" localSheetId="4" hidden="1">{"Variance View",#N/A,FALSE,"JSI "}</definedName>
    <definedName name="wrn.Variance._.Report._3_2_1" localSheetId="3" hidden="1">{"Variance View",#N/A,FALSE,"JSI "}</definedName>
    <definedName name="wrn.Variance._.Report._3_2_1" hidden="1">{"Variance View",#N/A,FALSE,"JSI "}</definedName>
    <definedName name="wrn.Variance._.Report._3_2_1_1" localSheetId="1" hidden="1">{"Variance View",#N/A,FALSE,"JSI "}</definedName>
    <definedName name="wrn.Variance._.Report._3_2_1_1" localSheetId="2" hidden="1">{"Variance View",#N/A,FALSE,"JSI "}</definedName>
    <definedName name="wrn.Variance._.Report._3_2_1_1" localSheetId="4" hidden="1">{"Variance View",#N/A,FALSE,"JSI "}</definedName>
    <definedName name="wrn.Variance._.Report._3_2_1_1" localSheetId="3" hidden="1">{"Variance View",#N/A,FALSE,"JSI "}</definedName>
    <definedName name="wrn.Variance._.Report._3_2_1_1" hidden="1">{"Variance View",#N/A,FALSE,"JSI "}</definedName>
    <definedName name="wrn.Variance._.Report._3_2_1_2" localSheetId="1" hidden="1">{"Variance View",#N/A,FALSE,"JSI "}</definedName>
    <definedName name="wrn.Variance._.Report._3_2_1_2" localSheetId="2" hidden="1">{"Variance View",#N/A,FALSE,"JSI "}</definedName>
    <definedName name="wrn.Variance._.Report._3_2_1_2" localSheetId="4" hidden="1">{"Variance View",#N/A,FALSE,"JSI "}</definedName>
    <definedName name="wrn.Variance._.Report._3_2_1_2" localSheetId="3" hidden="1">{"Variance View",#N/A,FALSE,"JSI "}</definedName>
    <definedName name="wrn.Variance._.Report._3_2_1_2" hidden="1">{"Variance View",#N/A,FALSE,"JSI "}</definedName>
    <definedName name="wrn.Variance._.Report._3_2_1_3" localSheetId="1" hidden="1">{"Variance View",#N/A,FALSE,"JSI "}</definedName>
    <definedName name="wrn.Variance._.Report._3_2_1_3" localSheetId="2" hidden="1">{"Variance View",#N/A,FALSE,"JSI "}</definedName>
    <definedName name="wrn.Variance._.Report._3_2_1_3" localSheetId="4" hidden="1">{"Variance View",#N/A,FALSE,"JSI "}</definedName>
    <definedName name="wrn.Variance._.Report._3_2_1_3" localSheetId="3" hidden="1">{"Variance View",#N/A,FALSE,"JSI "}</definedName>
    <definedName name="wrn.Variance._.Report._3_2_1_3" hidden="1">{"Variance View",#N/A,FALSE,"JSI "}</definedName>
    <definedName name="wrn.Variance._.Report._3_2_2" localSheetId="1" hidden="1">{"Variance View",#N/A,FALSE,"JSI "}</definedName>
    <definedName name="wrn.Variance._.Report._3_2_2" localSheetId="2" hidden="1">{"Variance View",#N/A,FALSE,"JSI "}</definedName>
    <definedName name="wrn.Variance._.Report._3_2_2" localSheetId="4" hidden="1">{"Variance View",#N/A,FALSE,"JSI "}</definedName>
    <definedName name="wrn.Variance._.Report._3_2_2" localSheetId="3" hidden="1">{"Variance View",#N/A,FALSE,"JSI "}</definedName>
    <definedName name="wrn.Variance._.Report._3_2_2" hidden="1">{"Variance View",#N/A,FALSE,"JSI "}</definedName>
    <definedName name="wrn.Variance._.Report._3_2_3" localSheetId="1" hidden="1">{"Variance View",#N/A,FALSE,"JSI "}</definedName>
    <definedName name="wrn.Variance._.Report._3_2_3" localSheetId="2" hidden="1">{"Variance View",#N/A,FALSE,"JSI "}</definedName>
    <definedName name="wrn.Variance._.Report._3_2_3" localSheetId="4" hidden="1">{"Variance View",#N/A,FALSE,"JSI "}</definedName>
    <definedName name="wrn.Variance._.Report._3_2_3" localSheetId="3" hidden="1">{"Variance View",#N/A,FALSE,"JSI "}</definedName>
    <definedName name="wrn.Variance._.Report._3_2_3" hidden="1">{"Variance View",#N/A,FALSE,"JSI "}</definedName>
    <definedName name="wrn.Variance._.Report._3_3" localSheetId="1" hidden="1">{"Variance View",#N/A,FALSE,"JSI "}</definedName>
    <definedName name="wrn.Variance._.Report._3_3" localSheetId="2" hidden="1">{"Variance View",#N/A,FALSE,"JSI "}</definedName>
    <definedName name="wrn.Variance._.Report._3_3" localSheetId="4" hidden="1">{"Variance View",#N/A,FALSE,"JSI "}</definedName>
    <definedName name="wrn.Variance._.Report._3_3" localSheetId="3" hidden="1">{"Variance View",#N/A,FALSE,"JSI "}</definedName>
    <definedName name="wrn.Variance._.Report._3_3" hidden="1">{"Variance View",#N/A,FALSE,"JSI "}</definedName>
    <definedName name="wrn.Variance._.Report._3_3_1" localSheetId="1" hidden="1">{"Variance View",#N/A,FALSE,"JSI "}</definedName>
    <definedName name="wrn.Variance._.Report._3_3_1" localSheetId="2" hidden="1">{"Variance View",#N/A,FALSE,"JSI "}</definedName>
    <definedName name="wrn.Variance._.Report._3_3_1" localSheetId="4" hidden="1">{"Variance View",#N/A,FALSE,"JSI "}</definedName>
    <definedName name="wrn.Variance._.Report._3_3_1" localSheetId="3" hidden="1">{"Variance View",#N/A,FALSE,"JSI "}</definedName>
    <definedName name="wrn.Variance._.Report._3_3_1" hidden="1">{"Variance View",#N/A,FALSE,"JSI "}</definedName>
    <definedName name="wrn.Variance._.Report._3_3_2" localSheetId="1" hidden="1">{"Variance View",#N/A,FALSE,"JSI "}</definedName>
    <definedName name="wrn.Variance._.Report._3_3_2" localSheetId="2" hidden="1">{"Variance View",#N/A,FALSE,"JSI "}</definedName>
    <definedName name="wrn.Variance._.Report._3_3_2" localSheetId="4" hidden="1">{"Variance View",#N/A,FALSE,"JSI "}</definedName>
    <definedName name="wrn.Variance._.Report._3_3_2" localSheetId="3" hidden="1">{"Variance View",#N/A,FALSE,"JSI "}</definedName>
    <definedName name="wrn.Variance._.Report._3_3_2" hidden="1">{"Variance View",#N/A,FALSE,"JSI "}</definedName>
    <definedName name="wrn.Variance._.Report._3_3_3" localSheetId="1" hidden="1">{"Variance View",#N/A,FALSE,"JSI "}</definedName>
    <definedName name="wrn.Variance._.Report._3_3_3" localSheetId="2" hidden="1">{"Variance View",#N/A,FALSE,"JSI "}</definedName>
    <definedName name="wrn.Variance._.Report._3_3_3" localSheetId="4" hidden="1">{"Variance View",#N/A,FALSE,"JSI "}</definedName>
    <definedName name="wrn.Variance._.Report._3_3_3" localSheetId="3" hidden="1">{"Variance View",#N/A,FALSE,"JSI "}</definedName>
    <definedName name="wrn.Variance._.Report._3_3_3" hidden="1">{"Variance View",#N/A,FALSE,"JSI "}</definedName>
    <definedName name="wrn.Variance._.Report._3_4" localSheetId="1" hidden="1">{"Variance View",#N/A,FALSE,"JSI "}</definedName>
    <definedName name="wrn.Variance._.Report._3_4" localSheetId="2" hidden="1">{"Variance View",#N/A,FALSE,"JSI "}</definedName>
    <definedName name="wrn.Variance._.Report._3_4" localSheetId="4" hidden="1">{"Variance View",#N/A,FALSE,"JSI "}</definedName>
    <definedName name="wrn.Variance._.Report._3_4" localSheetId="3" hidden="1">{"Variance View",#N/A,FALSE,"JSI "}</definedName>
    <definedName name="wrn.Variance._.Report._3_4" hidden="1">{"Variance View",#N/A,FALSE,"JSI "}</definedName>
    <definedName name="wrn.Variance._.Report._3_5" localSheetId="1" hidden="1">{"Variance View",#N/A,FALSE,"JSI "}</definedName>
    <definedName name="wrn.Variance._.Report._3_5" localSheetId="2" hidden="1">{"Variance View",#N/A,FALSE,"JSI "}</definedName>
    <definedName name="wrn.Variance._.Report._3_5" localSheetId="4" hidden="1">{"Variance View",#N/A,FALSE,"JSI "}</definedName>
    <definedName name="wrn.Variance._.Report._3_5" localSheetId="3" hidden="1">{"Variance View",#N/A,FALSE,"JSI "}</definedName>
    <definedName name="wrn.Variance._.Report._3_5" hidden="1">{"Variance View",#N/A,FALSE,"JSI "}</definedName>
    <definedName name="wrn.Variance._.Report._4" localSheetId="1" hidden="1">{"Variance View",#N/A,FALSE,"JSI "}</definedName>
    <definedName name="wrn.Variance._.Report._4" localSheetId="2" hidden="1">{"Variance View",#N/A,FALSE,"JSI "}</definedName>
    <definedName name="wrn.Variance._.Report._4" localSheetId="4" hidden="1">{"Variance View",#N/A,FALSE,"JSI "}</definedName>
    <definedName name="wrn.Variance._.Report._4" localSheetId="3" hidden="1">{"Variance View",#N/A,FALSE,"JSI "}</definedName>
    <definedName name="wrn.Variance._.Report._4" hidden="1">{"Variance View",#N/A,FALSE,"JSI "}</definedName>
    <definedName name="wrn.Variance._.Report._4_1" localSheetId="1" hidden="1">{"Variance View",#N/A,FALSE,"JSI "}</definedName>
    <definedName name="wrn.Variance._.Report._4_1" localSheetId="2" hidden="1">{"Variance View",#N/A,FALSE,"JSI "}</definedName>
    <definedName name="wrn.Variance._.Report._4_1" localSheetId="4" hidden="1">{"Variance View",#N/A,FALSE,"JSI "}</definedName>
    <definedName name="wrn.Variance._.Report._4_1" localSheetId="3" hidden="1">{"Variance View",#N/A,FALSE,"JSI "}</definedName>
    <definedName name="wrn.Variance._.Report._4_1" hidden="1">{"Variance View",#N/A,FALSE,"JSI "}</definedName>
    <definedName name="wrn.Variance._.Report._4_1_1" localSheetId="1" hidden="1">{"Variance View",#N/A,FALSE,"JSI "}</definedName>
    <definedName name="wrn.Variance._.Report._4_1_1" localSheetId="2" hidden="1">{"Variance View",#N/A,FALSE,"JSI "}</definedName>
    <definedName name="wrn.Variance._.Report._4_1_1" localSheetId="4" hidden="1">{"Variance View",#N/A,FALSE,"JSI "}</definedName>
    <definedName name="wrn.Variance._.Report._4_1_1" localSheetId="3" hidden="1">{"Variance View",#N/A,FALSE,"JSI "}</definedName>
    <definedName name="wrn.Variance._.Report._4_1_1" hidden="1">{"Variance View",#N/A,FALSE,"JSI "}</definedName>
    <definedName name="wrn.Variance._.Report._4_1_1_1" localSheetId="1" hidden="1">{"Variance View",#N/A,FALSE,"JSI "}</definedName>
    <definedName name="wrn.Variance._.Report._4_1_1_1" localSheetId="2" hidden="1">{"Variance View",#N/A,FALSE,"JSI "}</definedName>
    <definedName name="wrn.Variance._.Report._4_1_1_1" localSheetId="4" hidden="1">{"Variance View",#N/A,FALSE,"JSI "}</definedName>
    <definedName name="wrn.Variance._.Report._4_1_1_1" localSheetId="3" hidden="1">{"Variance View",#N/A,FALSE,"JSI "}</definedName>
    <definedName name="wrn.Variance._.Report._4_1_1_1" hidden="1">{"Variance View",#N/A,FALSE,"JSI "}</definedName>
    <definedName name="wrn.Variance._.Report._4_1_1_1_1" localSheetId="1" hidden="1">{"Variance View",#N/A,FALSE,"JSI "}</definedName>
    <definedName name="wrn.Variance._.Report._4_1_1_1_1" localSheetId="2" hidden="1">{"Variance View",#N/A,FALSE,"JSI "}</definedName>
    <definedName name="wrn.Variance._.Report._4_1_1_1_1" localSheetId="4" hidden="1">{"Variance View",#N/A,FALSE,"JSI "}</definedName>
    <definedName name="wrn.Variance._.Report._4_1_1_1_1" localSheetId="3" hidden="1">{"Variance View",#N/A,FALSE,"JSI "}</definedName>
    <definedName name="wrn.Variance._.Report._4_1_1_1_1" hidden="1">{"Variance View",#N/A,FALSE,"JSI "}</definedName>
    <definedName name="wrn.Variance._.Report._4_1_1_1_1_1" localSheetId="1" hidden="1">{"Variance View",#N/A,FALSE,"JSI "}</definedName>
    <definedName name="wrn.Variance._.Report._4_1_1_1_1_1" localSheetId="2" hidden="1">{"Variance View",#N/A,FALSE,"JSI "}</definedName>
    <definedName name="wrn.Variance._.Report._4_1_1_1_1_1" localSheetId="4" hidden="1">{"Variance View",#N/A,FALSE,"JSI "}</definedName>
    <definedName name="wrn.Variance._.Report._4_1_1_1_1_1" localSheetId="3" hidden="1">{"Variance View",#N/A,FALSE,"JSI "}</definedName>
    <definedName name="wrn.Variance._.Report._4_1_1_1_1_1" hidden="1">{"Variance View",#N/A,FALSE,"JSI "}</definedName>
    <definedName name="wrn.Variance._.Report._4_1_1_1_1_2" localSheetId="1" hidden="1">{"Variance View",#N/A,FALSE,"JSI "}</definedName>
    <definedName name="wrn.Variance._.Report._4_1_1_1_1_2" localSheetId="2" hidden="1">{"Variance View",#N/A,FALSE,"JSI "}</definedName>
    <definedName name="wrn.Variance._.Report._4_1_1_1_1_2" localSheetId="4" hidden="1">{"Variance View",#N/A,FALSE,"JSI "}</definedName>
    <definedName name="wrn.Variance._.Report._4_1_1_1_1_2" localSheetId="3" hidden="1">{"Variance View",#N/A,FALSE,"JSI "}</definedName>
    <definedName name="wrn.Variance._.Report._4_1_1_1_1_2" hidden="1">{"Variance View",#N/A,FALSE,"JSI "}</definedName>
    <definedName name="wrn.Variance._.Report._4_1_1_1_1_3" localSheetId="1" hidden="1">{"Variance View",#N/A,FALSE,"JSI "}</definedName>
    <definedName name="wrn.Variance._.Report._4_1_1_1_1_3" localSheetId="2" hidden="1">{"Variance View",#N/A,FALSE,"JSI "}</definedName>
    <definedName name="wrn.Variance._.Report._4_1_1_1_1_3" localSheetId="4" hidden="1">{"Variance View",#N/A,FALSE,"JSI "}</definedName>
    <definedName name="wrn.Variance._.Report._4_1_1_1_1_3" localSheetId="3" hidden="1">{"Variance View",#N/A,FALSE,"JSI "}</definedName>
    <definedName name="wrn.Variance._.Report._4_1_1_1_1_3" hidden="1">{"Variance View",#N/A,FALSE,"JSI "}</definedName>
    <definedName name="wrn.Variance._.Report._4_1_1_1_2" localSheetId="1" hidden="1">{"Variance View",#N/A,FALSE,"JSI "}</definedName>
    <definedName name="wrn.Variance._.Report._4_1_1_1_2" localSheetId="2" hidden="1">{"Variance View",#N/A,FALSE,"JSI "}</definedName>
    <definedName name="wrn.Variance._.Report._4_1_1_1_2" localSheetId="4" hidden="1">{"Variance View",#N/A,FALSE,"JSI "}</definedName>
    <definedName name="wrn.Variance._.Report._4_1_1_1_2" localSheetId="3" hidden="1">{"Variance View",#N/A,FALSE,"JSI "}</definedName>
    <definedName name="wrn.Variance._.Report._4_1_1_1_2" hidden="1">{"Variance View",#N/A,FALSE,"JSI "}</definedName>
    <definedName name="wrn.Variance._.Report._4_1_1_1_3" localSheetId="1" hidden="1">{"Variance View",#N/A,FALSE,"JSI "}</definedName>
    <definedName name="wrn.Variance._.Report._4_1_1_1_3" localSheetId="2" hidden="1">{"Variance View",#N/A,FALSE,"JSI "}</definedName>
    <definedName name="wrn.Variance._.Report._4_1_1_1_3" localSheetId="4" hidden="1">{"Variance View",#N/A,FALSE,"JSI "}</definedName>
    <definedName name="wrn.Variance._.Report._4_1_1_1_3" localSheetId="3" hidden="1">{"Variance View",#N/A,FALSE,"JSI "}</definedName>
    <definedName name="wrn.Variance._.Report._4_1_1_1_3" hidden="1">{"Variance View",#N/A,FALSE,"JSI "}</definedName>
    <definedName name="wrn.Variance._.Report._4_1_1_2" localSheetId="1" hidden="1">{"Variance View",#N/A,FALSE,"JSI "}</definedName>
    <definedName name="wrn.Variance._.Report._4_1_1_2" localSheetId="2" hidden="1">{"Variance View",#N/A,FALSE,"JSI "}</definedName>
    <definedName name="wrn.Variance._.Report._4_1_1_2" localSheetId="4" hidden="1">{"Variance View",#N/A,FALSE,"JSI "}</definedName>
    <definedName name="wrn.Variance._.Report._4_1_1_2" localSheetId="3" hidden="1">{"Variance View",#N/A,FALSE,"JSI "}</definedName>
    <definedName name="wrn.Variance._.Report._4_1_1_2" hidden="1">{"Variance View",#N/A,FALSE,"JSI "}</definedName>
    <definedName name="wrn.Variance._.Report._4_1_1_2_1" localSheetId="1" hidden="1">{"Variance View",#N/A,FALSE,"JSI "}</definedName>
    <definedName name="wrn.Variance._.Report._4_1_1_2_1" localSheetId="2" hidden="1">{"Variance View",#N/A,FALSE,"JSI "}</definedName>
    <definedName name="wrn.Variance._.Report._4_1_1_2_1" localSheetId="4" hidden="1">{"Variance View",#N/A,FALSE,"JSI "}</definedName>
    <definedName name="wrn.Variance._.Report._4_1_1_2_1" localSheetId="3" hidden="1">{"Variance View",#N/A,FALSE,"JSI "}</definedName>
    <definedName name="wrn.Variance._.Report._4_1_1_2_1" hidden="1">{"Variance View",#N/A,FALSE,"JSI "}</definedName>
    <definedName name="wrn.Variance._.Report._4_1_1_2_2" localSheetId="1" hidden="1">{"Variance View",#N/A,FALSE,"JSI "}</definedName>
    <definedName name="wrn.Variance._.Report._4_1_1_2_2" localSheetId="2" hidden="1">{"Variance View",#N/A,FALSE,"JSI "}</definedName>
    <definedName name="wrn.Variance._.Report._4_1_1_2_2" localSheetId="4" hidden="1">{"Variance View",#N/A,FALSE,"JSI "}</definedName>
    <definedName name="wrn.Variance._.Report._4_1_1_2_2" localSheetId="3" hidden="1">{"Variance View",#N/A,FALSE,"JSI "}</definedName>
    <definedName name="wrn.Variance._.Report._4_1_1_2_2" hidden="1">{"Variance View",#N/A,FALSE,"JSI "}</definedName>
    <definedName name="wrn.Variance._.Report._4_1_1_2_3" localSheetId="1" hidden="1">{"Variance View",#N/A,FALSE,"JSI "}</definedName>
    <definedName name="wrn.Variance._.Report._4_1_1_2_3" localSheetId="2" hidden="1">{"Variance View",#N/A,FALSE,"JSI "}</definedName>
    <definedName name="wrn.Variance._.Report._4_1_1_2_3" localSheetId="4" hidden="1">{"Variance View",#N/A,FALSE,"JSI "}</definedName>
    <definedName name="wrn.Variance._.Report._4_1_1_2_3" localSheetId="3" hidden="1">{"Variance View",#N/A,FALSE,"JSI "}</definedName>
    <definedName name="wrn.Variance._.Report._4_1_1_2_3" hidden="1">{"Variance View",#N/A,FALSE,"JSI "}</definedName>
    <definedName name="wrn.Variance._.Report._4_1_1_3" localSheetId="1" hidden="1">{"Variance View",#N/A,FALSE,"JSI "}</definedName>
    <definedName name="wrn.Variance._.Report._4_1_1_3" localSheetId="2" hidden="1">{"Variance View",#N/A,FALSE,"JSI "}</definedName>
    <definedName name="wrn.Variance._.Report._4_1_1_3" localSheetId="4" hidden="1">{"Variance View",#N/A,FALSE,"JSI "}</definedName>
    <definedName name="wrn.Variance._.Report._4_1_1_3" localSheetId="3" hidden="1">{"Variance View",#N/A,FALSE,"JSI "}</definedName>
    <definedName name="wrn.Variance._.Report._4_1_1_3" hidden="1">{"Variance View",#N/A,FALSE,"JSI "}</definedName>
    <definedName name="wrn.Variance._.Report._4_1_1_4" localSheetId="1" hidden="1">{"Variance View",#N/A,FALSE,"JSI "}</definedName>
    <definedName name="wrn.Variance._.Report._4_1_1_4" localSheetId="2" hidden="1">{"Variance View",#N/A,FALSE,"JSI "}</definedName>
    <definedName name="wrn.Variance._.Report._4_1_1_4" localSheetId="4" hidden="1">{"Variance View",#N/A,FALSE,"JSI "}</definedName>
    <definedName name="wrn.Variance._.Report._4_1_1_4" localSheetId="3" hidden="1">{"Variance View",#N/A,FALSE,"JSI "}</definedName>
    <definedName name="wrn.Variance._.Report._4_1_1_4" hidden="1">{"Variance View",#N/A,FALSE,"JSI "}</definedName>
    <definedName name="wrn.Variance._.Report._4_1_1_5" localSheetId="1" hidden="1">{"Variance View",#N/A,FALSE,"JSI "}</definedName>
    <definedName name="wrn.Variance._.Report._4_1_1_5" localSheetId="2" hidden="1">{"Variance View",#N/A,FALSE,"JSI "}</definedName>
    <definedName name="wrn.Variance._.Report._4_1_1_5" localSheetId="4" hidden="1">{"Variance View",#N/A,FALSE,"JSI "}</definedName>
    <definedName name="wrn.Variance._.Report._4_1_1_5" localSheetId="3" hidden="1">{"Variance View",#N/A,FALSE,"JSI "}</definedName>
    <definedName name="wrn.Variance._.Report._4_1_1_5" hidden="1">{"Variance View",#N/A,FALSE,"JSI "}</definedName>
    <definedName name="wrn.Variance._.Report._4_1_2" localSheetId="1" hidden="1">{"Variance View",#N/A,FALSE,"JSI "}</definedName>
    <definedName name="wrn.Variance._.Report._4_1_2" localSheetId="2" hidden="1">{"Variance View",#N/A,FALSE,"JSI "}</definedName>
    <definedName name="wrn.Variance._.Report._4_1_2" localSheetId="4" hidden="1">{"Variance View",#N/A,FALSE,"JSI "}</definedName>
    <definedName name="wrn.Variance._.Report._4_1_2" localSheetId="3" hidden="1">{"Variance View",#N/A,FALSE,"JSI "}</definedName>
    <definedName name="wrn.Variance._.Report._4_1_2" hidden="1">{"Variance View",#N/A,FALSE,"JSI "}</definedName>
    <definedName name="wrn.Variance._.Report._4_1_2_1" localSheetId="1" hidden="1">{"Variance View",#N/A,FALSE,"JSI "}</definedName>
    <definedName name="wrn.Variance._.Report._4_1_2_1" localSheetId="2" hidden="1">{"Variance View",#N/A,FALSE,"JSI "}</definedName>
    <definedName name="wrn.Variance._.Report._4_1_2_1" localSheetId="4" hidden="1">{"Variance View",#N/A,FALSE,"JSI "}</definedName>
    <definedName name="wrn.Variance._.Report._4_1_2_1" localSheetId="3" hidden="1">{"Variance View",#N/A,FALSE,"JSI "}</definedName>
    <definedName name="wrn.Variance._.Report._4_1_2_1" hidden="1">{"Variance View",#N/A,FALSE,"JSI "}</definedName>
    <definedName name="wrn.Variance._.Report._4_1_2_1_1" localSheetId="1" hidden="1">{"Variance View",#N/A,FALSE,"JSI "}</definedName>
    <definedName name="wrn.Variance._.Report._4_1_2_1_1" localSheetId="2" hidden="1">{"Variance View",#N/A,FALSE,"JSI "}</definedName>
    <definedName name="wrn.Variance._.Report._4_1_2_1_1" localSheetId="4" hidden="1">{"Variance View",#N/A,FALSE,"JSI "}</definedName>
    <definedName name="wrn.Variance._.Report._4_1_2_1_1" localSheetId="3" hidden="1">{"Variance View",#N/A,FALSE,"JSI "}</definedName>
    <definedName name="wrn.Variance._.Report._4_1_2_1_1" hidden="1">{"Variance View",#N/A,FALSE,"JSI "}</definedName>
    <definedName name="wrn.Variance._.Report._4_1_2_1_2" localSheetId="1" hidden="1">{"Variance View",#N/A,FALSE,"JSI "}</definedName>
    <definedName name="wrn.Variance._.Report._4_1_2_1_2" localSheetId="2" hidden="1">{"Variance View",#N/A,FALSE,"JSI "}</definedName>
    <definedName name="wrn.Variance._.Report._4_1_2_1_2" localSheetId="4" hidden="1">{"Variance View",#N/A,FALSE,"JSI "}</definedName>
    <definedName name="wrn.Variance._.Report._4_1_2_1_2" localSheetId="3" hidden="1">{"Variance View",#N/A,FALSE,"JSI "}</definedName>
    <definedName name="wrn.Variance._.Report._4_1_2_1_2" hidden="1">{"Variance View",#N/A,FALSE,"JSI "}</definedName>
    <definedName name="wrn.Variance._.Report._4_1_2_1_3" localSheetId="1" hidden="1">{"Variance View",#N/A,FALSE,"JSI "}</definedName>
    <definedName name="wrn.Variance._.Report._4_1_2_1_3" localSheetId="2" hidden="1">{"Variance View",#N/A,FALSE,"JSI "}</definedName>
    <definedName name="wrn.Variance._.Report._4_1_2_1_3" localSheetId="4" hidden="1">{"Variance View",#N/A,FALSE,"JSI "}</definedName>
    <definedName name="wrn.Variance._.Report._4_1_2_1_3" localSheetId="3" hidden="1">{"Variance View",#N/A,FALSE,"JSI "}</definedName>
    <definedName name="wrn.Variance._.Report._4_1_2_1_3" hidden="1">{"Variance View",#N/A,FALSE,"JSI "}</definedName>
    <definedName name="wrn.Variance._.Report._4_1_2_2" localSheetId="1" hidden="1">{"Variance View",#N/A,FALSE,"JSI "}</definedName>
    <definedName name="wrn.Variance._.Report._4_1_2_2" localSheetId="2" hidden="1">{"Variance View",#N/A,FALSE,"JSI "}</definedName>
    <definedName name="wrn.Variance._.Report._4_1_2_2" localSheetId="4" hidden="1">{"Variance View",#N/A,FALSE,"JSI "}</definedName>
    <definedName name="wrn.Variance._.Report._4_1_2_2" localSheetId="3" hidden="1">{"Variance View",#N/A,FALSE,"JSI "}</definedName>
    <definedName name="wrn.Variance._.Report._4_1_2_2" hidden="1">{"Variance View",#N/A,FALSE,"JSI "}</definedName>
    <definedName name="wrn.Variance._.Report._4_1_2_3" localSheetId="1" hidden="1">{"Variance View",#N/A,FALSE,"JSI "}</definedName>
    <definedName name="wrn.Variance._.Report._4_1_2_3" localSheetId="2" hidden="1">{"Variance View",#N/A,FALSE,"JSI "}</definedName>
    <definedName name="wrn.Variance._.Report._4_1_2_3" localSheetId="4" hidden="1">{"Variance View",#N/A,FALSE,"JSI "}</definedName>
    <definedName name="wrn.Variance._.Report._4_1_2_3" localSheetId="3" hidden="1">{"Variance View",#N/A,FALSE,"JSI "}</definedName>
    <definedName name="wrn.Variance._.Report._4_1_2_3" hidden="1">{"Variance View",#N/A,FALSE,"JSI "}</definedName>
    <definedName name="wrn.Variance._.Report._4_1_3" localSheetId="1" hidden="1">{"Variance View",#N/A,FALSE,"JSI "}</definedName>
    <definedName name="wrn.Variance._.Report._4_1_3" localSheetId="2" hidden="1">{"Variance View",#N/A,FALSE,"JSI "}</definedName>
    <definedName name="wrn.Variance._.Report._4_1_3" localSheetId="4" hidden="1">{"Variance View",#N/A,FALSE,"JSI "}</definedName>
    <definedName name="wrn.Variance._.Report._4_1_3" localSheetId="3" hidden="1">{"Variance View",#N/A,FALSE,"JSI "}</definedName>
    <definedName name="wrn.Variance._.Report._4_1_3" hidden="1">{"Variance View",#N/A,FALSE,"JSI "}</definedName>
    <definedName name="wrn.Variance._.Report._4_1_4" localSheetId="1" hidden="1">{"Variance View",#N/A,FALSE,"JSI "}</definedName>
    <definedName name="wrn.Variance._.Report._4_1_4" localSheetId="2" hidden="1">{"Variance View",#N/A,FALSE,"JSI "}</definedName>
    <definedName name="wrn.Variance._.Report._4_1_4" localSheetId="4" hidden="1">{"Variance View",#N/A,FALSE,"JSI "}</definedName>
    <definedName name="wrn.Variance._.Report._4_1_4" localSheetId="3" hidden="1">{"Variance View",#N/A,FALSE,"JSI "}</definedName>
    <definedName name="wrn.Variance._.Report._4_1_4" hidden="1">{"Variance View",#N/A,FALSE,"JSI "}</definedName>
    <definedName name="wrn.Variance._.Report._4_1_5" localSheetId="1" hidden="1">{"Variance View",#N/A,FALSE,"JSI "}</definedName>
    <definedName name="wrn.Variance._.Report._4_1_5" localSheetId="2" hidden="1">{"Variance View",#N/A,FALSE,"JSI "}</definedName>
    <definedName name="wrn.Variance._.Report._4_1_5" localSheetId="4" hidden="1">{"Variance View",#N/A,FALSE,"JSI "}</definedName>
    <definedName name="wrn.Variance._.Report._4_1_5" localSheetId="3" hidden="1">{"Variance View",#N/A,FALSE,"JSI "}</definedName>
    <definedName name="wrn.Variance._.Report._4_1_5" hidden="1">{"Variance View",#N/A,FALSE,"JSI "}</definedName>
    <definedName name="wrn.Variance._.Report._4_2" localSheetId="1" hidden="1">{"Variance View",#N/A,FALSE,"JSI "}</definedName>
    <definedName name="wrn.Variance._.Report._4_2" localSheetId="2" hidden="1">{"Variance View",#N/A,FALSE,"JSI "}</definedName>
    <definedName name="wrn.Variance._.Report._4_2" localSheetId="4" hidden="1">{"Variance View",#N/A,FALSE,"JSI "}</definedName>
    <definedName name="wrn.Variance._.Report._4_2" localSheetId="3" hidden="1">{"Variance View",#N/A,FALSE,"JSI "}</definedName>
    <definedName name="wrn.Variance._.Report._4_2" hidden="1">{"Variance View",#N/A,FALSE,"JSI "}</definedName>
    <definedName name="wrn.Variance._.Report._4_2_1" localSheetId="1" hidden="1">{"Variance View",#N/A,FALSE,"JSI "}</definedName>
    <definedName name="wrn.Variance._.Report._4_2_1" localSheetId="2" hidden="1">{"Variance View",#N/A,FALSE,"JSI "}</definedName>
    <definedName name="wrn.Variance._.Report._4_2_1" localSheetId="4" hidden="1">{"Variance View",#N/A,FALSE,"JSI "}</definedName>
    <definedName name="wrn.Variance._.Report._4_2_1" localSheetId="3" hidden="1">{"Variance View",#N/A,FALSE,"JSI "}</definedName>
    <definedName name="wrn.Variance._.Report._4_2_1" hidden="1">{"Variance View",#N/A,FALSE,"JSI "}</definedName>
    <definedName name="wrn.Variance._.Report._4_2_1_1" localSheetId="1" hidden="1">{"Variance View",#N/A,FALSE,"JSI "}</definedName>
    <definedName name="wrn.Variance._.Report._4_2_1_1" localSheetId="2" hidden="1">{"Variance View",#N/A,FALSE,"JSI "}</definedName>
    <definedName name="wrn.Variance._.Report._4_2_1_1" localSheetId="4" hidden="1">{"Variance View",#N/A,FALSE,"JSI "}</definedName>
    <definedName name="wrn.Variance._.Report._4_2_1_1" localSheetId="3" hidden="1">{"Variance View",#N/A,FALSE,"JSI "}</definedName>
    <definedName name="wrn.Variance._.Report._4_2_1_1" hidden="1">{"Variance View",#N/A,FALSE,"JSI "}</definedName>
    <definedName name="wrn.Variance._.Report._4_2_1_2" localSheetId="1" hidden="1">{"Variance View",#N/A,FALSE,"JSI "}</definedName>
    <definedName name="wrn.Variance._.Report._4_2_1_2" localSheetId="2" hidden="1">{"Variance View",#N/A,FALSE,"JSI "}</definedName>
    <definedName name="wrn.Variance._.Report._4_2_1_2" localSheetId="4" hidden="1">{"Variance View",#N/A,FALSE,"JSI "}</definedName>
    <definedName name="wrn.Variance._.Report._4_2_1_2" localSheetId="3" hidden="1">{"Variance View",#N/A,FALSE,"JSI "}</definedName>
    <definedName name="wrn.Variance._.Report._4_2_1_2" hidden="1">{"Variance View",#N/A,FALSE,"JSI "}</definedName>
    <definedName name="wrn.Variance._.Report._4_2_1_3" localSheetId="1" hidden="1">{"Variance View",#N/A,FALSE,"JSI "}</definedName>
    <definedName name="wrn.Variance._.Report._4_2_1_3" localSheetId="2" hidden="1">{"Variance View",#N/A,FALSE,"JSI "}</definedName>
    <definedName name="wrn.Variance._.Report._4_2_1_3" localSheetId="4" hidden="1">{"Variance View",#N/A,FALSE,"JSI "}</definedName>
    <definedName name="wrn.Variance._.Report._4_2_1_3" localSheetId="3" hidden="1">{"Variance View",#N/A,FALSE,"JSI "}</definedName>
    <definedName name="wrn.Variance._.Report._4_2_1_3" hidden="1">{"Variance View",#N/A,FALSE,"JSI "}</definedName>
    <definedName name="wrn.Variance._.Report._4_2_2" localSheetId="1" hidden="1">{"Variance View",#N/A,FALSE,"JSI "}</definedName>
    <definedName name="wrn.Variance._.Report._4_2_2" localSheetId="2" hidden="1">{"Variance View",#N/A,FALSE,"JSI "}</definedName>
    <definedName name="wrn.Variance._.Report._4_2_2" localSheetId="4" hidden="1">{"Variance View",#N/A,FALSE,"JSI "}</definedName>
    <definedName name="wrn.Variance._.Report._4_2_2" localSheetId="3" hidden="1">{"Variance View",#N/A,FALSE,"JSI "}</definedName>
    <definedName name="wrn.Variance._.Report._4_2_2" hidden="1">{"Variance View",#N/A,FALSE,"JSI "}</definedName>
    <definedName name="wrn.Variance._.Report._4_2_3" localSheetId="1" hidden="1">{"Variance View",#N/A,FALSE,"JSI "}</definedName>
    <definedName name="wrn.Variance._.Report._4_2_3" localSheetId="2" hidden="1">{"Variance View",#N/A,FALSE,"JSI "}</definedName>
    <definedName name="wrn.Variance._.Report._4_2_3" localSheetId="4" hidden="1">{"Variance View",#N/A,FALSE,"JSI "}</definedName>
    <definedName name="wrn.Variance._.Report._4_2_3" localSheetId="3" hidden="1">{"Variance View",#N/A,FALSE,"JSI "}</definedName>
    <definedName name="wrn.Variance._.Report._4_2_3" hidden="1">{"Variance View",#N/A,FALSE,"JSI "}</definedName>
    <definedName name="wrn.Variance._.Report._4_3" localSheetId="1" hidden="1">{"Variance View",#N/A,FALSE,"JSI "}</definedName>
    <definedName name="wrn.Variance._.Report._4_3" localSheetId="2" hidden="1">{"Variance View",#N/A,FALSE,"JSI "}</definedName>
    <definedName name="wrn.Variance._.Report._4_3" localSheetId="4" hidden="1">{"Variance View",#N/A,FALSE,"JSI "}</definedName>
    <definedName name="wrn.Variance._.Report._4_3" localSheetId="3" hidden="1">{"Variance View",#N/A,FALSE,"JSI "}</definedName>
    <definedName name="wrn.Variance._.Report._4_3" hidden="1">{"Variance View",#N/A,FALSE,"JSI "}</definedName>
    <definedName name="wrn.Variance._.Report._4_3_1" localSheetId="1" hidden="1">{"Variance View",#N/A,FALSE,"JSI "}</definedName>
    <definedName name="wrn.Variance._.Report._4_3_1" localSheetId="2" hidden="1">{"Variance View",#N/A,FALSE,"JSI "}</definedName>
    <definedName name="wrn.Variance._.Report._4_3_1" localSheetId="4" hidden="1">{"Variance View",#N/A,FALSE,"JSI "}</definedName>
    <definedName name="wrn.Variance._.Report._4_3_1" localSheetId="3" hidden="1">{"Variance View",#N/A,FALSE,"JSI "}</definedName>
    <definedName name="wrn.Variance._.Report._4_3_1" hidden="1">{"Variance View",#N/A,FALSE,"JSI "}</definedName>
    <definedName name="wrn.Variance._.Report._4_3_2" localSheetId="1" hidden="1">{"Variance View",#N/A,FALSE,"JSI "}</definedName>
    <definedName name="wrn.Variance._.Report._4_3_2" localSheetId="2" hidden="1">{"Variance View",#N/A,FALSE,"JSI "}</definedName>
    <definedName name="wrn.Variance._.Report._4_3_2" localSheetId="4" hidden="1">{"Variance View",#N/A,FALSE,"JSI "}</definedName>
    <definedName name="wrn.Variance._.Report._4_3_2" localSheetId="3" hidden="1">{"Variance View",#N/A,FALSE,"JSI "}</definedName>
    <definedName name="wrn.Variance._.Report._4_3_2" hidden="1">{"Variance View",#N/A,FALSE,"JSI "}</definedName>
    <definedName name="wrn.Variance._.Report._4_3_3" localSheetId="1" hidden="1">{"Variance View",#N/A,FALSE,"JSI "}</definedName>
    <definedName name="wrn.Variance._.Report._4_3_3" localSheetId="2" hidden="1">{"Variance View",#N/A,FALSE,"JSI "}</definedName>
    <definedName name="wrn.Variance._.Report._4_3_3" localSheetId="4" hidden="1">{"Variance View",#N/A,FALSE,"JSI "}</definedName>
    <definedName name="wrn.Variance._.Report._4_3_3" localSheetId="3" hidden="1">{"Variance View",#N/A,FALSE,"JSI "}</definedName>
    <definedName name="wrn.Variance._.Report._4_3_3" hidden="1">{"Variance View",#N/A,FALSE,"JSI "}</definedName>
    <definedName name="wrn.Variance._.Report._4_4" localSheetId="1" hidden="1">{"Variance View",#N/A,FALSE,"JSI "}</definedName>
    <definedName name="wrn.Variance._.Report._4_4" localSheetId="2" hidden="1">{"Variance View",#N/A,FALSE,"JSI "}</definedName>
    <definedName name="wrn.Variance._.Report._4_4" localSheetId="4" hidden="1">{"Variance View",#N/A,FALSE,"JSI "}</definedName>
    <definedName name="wrn.Variance._.Report._4_4" localSheetId="3" hidden="1">{"Variance View",#N/A,FALSE,"JSI "}</definedName>
    <definedName name="wrn.Variance._.Report._4_4" hidden="1">{"Variance View",#N/A,FALSE,"JSI "}</definedName>
    <definedName name="wrn.Variance._.Report._4_5" localSheetId="1" hidden="1">{"Variance View",#N/A,FALSE,"JSI "}</definedName>
    <definedName name="wrn.Variance._.Report._4_5" localSheetId="2" hidden="1">{"Variance View",#N/A,FALSE,"JSI "}</definedName>
    <definedName name="wrn.Variance._.Report._4_5" localSheetId="4" hidden="1">{"Variance View",#N/A,FALSE,"JSI "}</definedName>
    <definedName name="wrn.Variance._.Report._4_5" localSheetId="3" hidden="1">{"Variance View",#N/A,FALSE,"JSI "}</definedName>
    <definedName name="wrn.Variance._.Report._4_5" hidden="1">{"Variance View",#N/A,FALSE,"JSI "}</definedName>
    <definedName name="wrn.Variance._.Report._5" localSheetId="1" hidden="1">{"Variance View",#N/A,FALSE,"JSI "}</definedName>
    <definedName name="wrn.Variance._.Report._5" localSheetId="2" hidden="1">{"Variance View",#N/A,FALSE,"JSI "}</definedName>
    <definedName name="wrn.Variance._.Report._5" localSheetId="4" hidden="1">{"Variance View",#N/A,FALSE,"JSI "}</definedName>
    <definedName name="wrn.Variance._.Report._5" localSheetId="3" hidden="1">{"Variance View",#N/A,FALSE,"JSI "}</definedName>
    <definedName name="wrn.Variance._.Report._5" hidden="1">{"Variance View",#N/A,FALSE,"JSI "}</definedName>
    <definedName name="wrn.Variance._.Report._5_1" localSheetId="1" hidden="1">{"Variance View",#N/A,FALSE,"JSI "}</definedName>
    <definedName name="wrn.Variance._.Report._5_1" localSheetId="2" hidden="1">{"Variance View",#N/A,FALSE,"JSI "}</definedName>
    <definedName name="wrn.Variance._.Report._5_1" localSheetId="4" hidden="1">{"Variance View",#N/A,FALSE,"JSI "}</definedName>
    <definedName name="wrn.Variance._.Report._5_1" localSheetId="3" hidden="1">{"Variance View",#N/A,FALSE,"JSI "}</definedName>
    <definedName name="wrn.Variance._.Report._5_1" hidden="1">{"Variance View",#N/A,FALSE,"JSI "}</definedName>
    <definedName name="wrn.Variance._.Report._5_1_1" localSheetId="1" hidden="1">{"Variance View",#N/A,FALSE,"JSI "}</definedName>
    <definedName name="wrn.Variance._.Report._5_1_1" localSheetId="2" hidden="1">{"Variance View",#N/A,FALSE,"JSI "}</definedName>
    <definedName name="wrn.Variance._.Report._5_1_1" localSheetId="4" hidden="1">{"Variance View",#N/A,FALSE,"JSI "}</definedName>
    <definedName name="wrn.Variance._.Report._5_1_1" localSheetId="3" hidden="1">{"Variance View",#N/A,FALSE,"JSI "}</definedName>
    <definedName name="wrn.Variance._.Report._5_1_1" hidden="1">{"Variance View",#N/A,FALSE,"JSI "}</definedName>
    <definedName name="wrn.Variance._.Report._5_1_1_1" localSheetId="1" hidden="1">{"Variance View",#N/A,FALSE,"JSI "}</definedName>
    <definedName name="wrn.Variance._.Report._5_1_1_1" localSheetId="2" hidden="1">{"Variance View",#N/A,FALSE,"JSI "}</definedName>
    <definedName name="wrn.Variance._.Report._5_1_1_1" localSheetId="4" hidden="1">{"Variance View",#N/A,FALSE,"JSI "}</definedName>
    <definedName name="wrn.Variance._.Report._5_1_1_1" localSheetId="3" hidden="1">{"Variance View",#N/A,FALSE,"JSI "}</definedName>
    <definedName name="wrn.Variance._.Report._5_1_1_1" hidden="1">{"Variance View",#N/A,FALSE,"JSI "}</definedName>
    <definedName name="wrn.Variance._.Report._5_1_1_1_1" localSheetId="1" hidden="1">{"Variance View",#N/A,FALSE,"JSI "}</definedName>
    <definedName name="wrn.Variance._.Report._5_1_1_1_1" localSheetId="2" hidden="1">{"Variance View",#N/A,FALSE,"JSI "}</definedName>
    <definedName name="wrn.Variance._.Report._5_1_1_1_1" localSheetId="4" hidden="1">{"Variance View",#N/A,FALSE,"JSI "}</definedName>
    <definedName name="wrn.Variance._.Report._5_1_1_1_1" localSheetId="3" hidden="1">{"Variance View",#N/A,FALSE,"JSI "}</definedName>
    <definedName name="wrn.Variance._.Report._5_1_1_1_1" hidden="1">{"Variance View",#N/A,FALSE,"JSI "}</definedName>
    <definedName name="wrn.Variance._.Report._5_1_1_1_2" localSheetId="1" hidden="1">{"Variance View",#N/A,FALSE,"JSI "}</definedName>
    <definedName name="wrn.Variance._.Report._5_1_1_1_2" localSheetId="2" hidden="1">{"Variance View",#N/A,FALSE,"JSI "}</definedName>
    <definedName name="wrn.Variance._.Report._5_1_1_1_2" localSheetId="4" hidden="1">{"Variance View",#N/A,FALSE,"JSI "}</definedName>
    <definedName name="wrn.Variance._.Report._5_1_1_1_2" localSheetId="3" hidden="1">{"Variance View",#N/A,FALSE,"JSI "}</definedName>
    <definedName name="wrn.Variance._.Report._5_1_1_1_2" hidden="1">{"Variance View",#N/A,FALSE,"JSI "}</definedName>
    <definedName name="wrn.Variance._.Report._5_1_1_1_3" localSheetId="1" hidden="1">{"Variance View",#N/A,FALSE,"JSI "}</definedName>
    <definedName name="wrn.Variance._.Report._5_1_1_1_3" localSheetId="2" hidden="1">{"Variance View",#N/A,FALSE,"JSI "}</definedName>
    <definedName name="wrn.Variance._.Report._5_1_1_1_3" localSheetId="4" hidden="1">{"Variance View",#N/A,FALSE,"JSI "}</definedName>
    <definedName name="wrn.Variance._.Report._5_1_1_1_3" localSheetId="3" hidden="1">{"Variance View",#N/A,FALSE,"JSI "}</definedName>
    <definedName name="wrn.Variance._.Report._5_1_1_1_3" hidden="1">{"Variance View",#N/A,FALSE,"JSI "}</definedName>
    <definedName name="wrn.Variance._.Report._5_1_1_2" localSheetId="1" hidden="1">{"Variance View",#N/A,FALSE,"JSI "}</definedName>
    <definedName name="wrn.Variance._.Report._5_1_1_2" localSheetId="2" hidden="1">{"Variance View",#N/A,FALSE,"JSI "}</definedName>
    <definedName name="wrn.Variance._.Report._5_1_1_2" localSheetId="4" hidden="1">{"Variance View",#N/A,FALSE,"JSI "}</definedName>
    <definedName name="wrn.Variance._.Report._5_1_1_2" localSheetId="3" hidden="1">{"Variance View",#N/A,FALSE,"JSI "}</definedName>
    <definedName name="wrn.Variance._.Report._5_1_1_2" hidden="1">{"Variance View",#N/A,FALSE,"JSI "}</definedName>
    <definedName name="wrn.Variance._.Report._5_1_1_3" localSheetId="1" hidden="1">{"Variance View",#N/A,FALSE,"JSI "}</definedName>
    <definedName name="wrn.Variance._.Report._5_1_1_3" localSheetId="2" hidden="1">{"Variance View",#N/A,FALSE,"JSI "}</definedName>
    <definedName name="wrn.Variance._.Report._5_1_1_3" localSheetId="4" hidden="1">{"Variance View",#N/A,FALSE,"JSI "}</definedName>
    <definedName name="wrn.Variance._.Report._5_1_1_3" localSheetId="3" hidden="1">{"Variance View",#N/A,FALSE,"JSI "}</definedName>
    <definedName name="wrn.Variance._.Report._5_1_1_3" hidden="1">{"Variance View",#N/A,FALSE,"JSI "}</definedName>
    <definedName name="wrn.Variance._.Report._5_1_2" localSheetId="1" hidden="1">{"Variance View",#N/A,FALSE,"JSI "}</definedName>
    <definedName name="wrn.Variance._.Report._5_1_2" localSheetId="2" hidden="1">{"Variance View",#N/A,FALSE,"JSI "}</definedName>
    <definedName name="wrn.Variance._.Report._5_1_2" localSheetId="4" hidden="1">{"Variance View",#N/A,FALSE,"JSI "}</definedName>
    <definedName name="wrn.Variance._.Report._5_1_2" localSheetId="3" hidden="1">{"Variance View",#N/A,FALSE,"JSI "}</definedName>
    <definedName name="wrn.Variance._.Report._5_1_2" hidden="1">{"Variance View",#N/A,FALSE,"JSI "}</definedName>
    <definedName name="wrn.Variance._.Report._5_1_2_1" localSheetId="1" hidden="1">{"Variance View",#N/A,FALSE,"JSI "}</definedName>
    <definedName name="wrn.Variance._.Report._5_1_2_1" localSheetId="2" hidden="1">{"Variance View",#N/A,FALSE,"JSI "}</definedName>
    <definedName name="wrn.Variance._.Report._5_1_2_1" localSheetId="4" hidden="1">{"Variance View",#N/A,FALSE,"JSI "}</definedName>
    <definedName name="wrn.Variance._.Report._5_1_2_1" localSheetId="3" hidden="1">{"Variance View",#N/A,FALSE,"JSI "}</definedName>
    <definedName name="wrn.Variance._.Report._5_1_2_1" hidden="1">{"Variance View",#N/A,FALSE,"JSI "}</definedName>
    <definedName name="wrn.Variance._.Report._5_1_2_2" localSheetId="1" hidden="1">{"Variance View",#N/A,FALSE,"JSI "}</definedName>
    <definedName name="wrn.Variance._.Report._5_1_2_2" localSheetId="2" hidden="1">{"Variance View",#N/A,FALSE,"JSI "}</definedName>
    <definedName name="wrn.Variance._.Report._5_1_2_2" localSheetId="4" hidden="1">{"Variance View",#N/A,FALSE,"JSI "}</definedName>
    <definedName name="wrn.Variance._.Report._5_1_2_2" localSheetId="3" hidden="1">{"Variance View",#N/A,FALSE,"JSI "}</definedName>
    <definedName name="wrn.Variance._.Report._5_1_2_2" hidden="1">{"Variance View",#N/A,FALSE,"JSI "}</definedName>
    <definedName name="wrn.Variance._.Report._5_1_2_3" localSheetId="1" hidden="1">{"Variance View",#N/A,FALSE,"JSI "}</definedName>
    <definedName name="wrn.Variance._.Report._5_1_2_3" localSheetId="2" hidden="1">{"Variance View",#N/A,FALSE,"JSI "}</definedName>
    <definedName name="wrn.Variance._.Report._5_1_2_3" localSheetId="4" hidden="1">{"Variance View",#N/A,FALSE,"JSI "}</definedName>
    <definedName name="wrn.Variance._.Report._5_1_2_3" localSheetId="3" hidden="1">{"Variance View",#N/A,FALSE,"JSI "}</definedName>
    <definedName name="wrn.Variance._.Report._5_1_2_3" hidden="1">{"Variance View",#N/A,FALSE,"JSI "}</definedName>
    <definedName name="wrn.Variance._.Report._5_1_3" localSheetId="1" hidden="1">{"Variance View",#N/A,FALSE,"JSI "}</definedName>
    <definedName name="wrn.Variance._.Report._5_1_3" localSheetId="2" hidden="1">{"Variance View",#N/A,FALSE,"JSI "}</definedName>
    <definedName name="wrn.Variance._.Report._5_1_3" localSheetId="4" hidden="1">{"Variance View",#N/A,FALSE,"JSI "}</definedName>
    <definedName name="wrn.Variance._.Report._5_1_3" localSheetId="3" hidden="1">{"Variance View",#N/A,FALSE,"JSI "}</definedName>
    <definedName name="wrn.Variance._.Report._5_1_3" hidden="1">{"Variance View",#N/A,FALSE,"JSI "}</definedName>
    <definedName name="wrn.Variance._.Report._5_1_4" localSheetId="1" hidden="1">{"Variance View",#N/A,FALSE,"JSI "}</definedName>
    <definedName name="wrn.Variance._.Report._5_1_4" localSheetId="2" hidden="1">{"Variance View",#N/A,FALSE,"JSI "}</definedName>
    <definedName name="wrn.Variance._.Report._5_1_4" localSheetId="4" hidden="1">{"Variance View",#N/A,FALSE,"JSI "}</definedName>
    <definedName name="wrn.Variance._.Report._5_1_4" localSheetId="3" hidden="1">{"Variance View",#N/A,FALSE,"JSI "}</definedName>
    <definedName name="wrn.Variance._.Report._5_1_4" hidden="1">{"Variance View",#N/A,FALSE,"JSI "}</definedName>
    <definedName name="wrn.Variance._.Report._5_1_5" localSheetId="1" hidden="1">{"Variance View",#N/A,FALSE,"JSI "}</definedName>
    <definedName name="wrn.Variance._.Report._5_1_5" localSheetId="2" hidden="1">{"Variance View",#N/A,FALSE,"JSI "}</definedName>
    <definedName name="wrn.Variance._.Report._5_1_5" localSheetId="4" hidden="1">{"Variance View",#N/A,FALSE,"JSI "}</definedName>
    <definedName name="wrn.Variance._.Report._5_1_5" localSheetId="3" hidden="1">{"Variance View",#N/A,FALSE,"JSI "}</definedName>
    <definedName name="wrn.Variance._.Report._5_1_5" hidden="1">{"Variance View",#N/A,FALSE,"JSI "}</definedName>
    <definedName name="wrn.Variance._.Report._5_2" localSheetId="1" hidden="1">{"Variance View",#N/A,FALSE,"JSI "}</definedName>
    <definedName name="wrn.Variance._.Report._5_2" localSheetId="2" hidden="1">{"Variance View",#N/A,FALSE,"JSI "}</definedName>
    <definedName name="wrn.Variance._.Report._5_2" localSheetId="4" hidden="1">{"Variance View",#N/A,FALSE,"JSI "}</definedName>
    <definedName name="wrn.Variance._.Report._5_2" localSheetId="3" hidden="1">{"Variance View",#N/A,FALSE,"JSI "}</definedName>
    <definedName name="wrn.Variance._.Report._5_2" hidden="1">{"Variance View",#N/A,FALSE,"JSI "}</definedName>
    <definedName name="wrn.Variance._.Report._5_2_1" localSheetId="1" hidden="1">{"Variance View",#N/A,FALSE,"JSI "}</definedName>
    <definedName name="wrn.Variance._.Report._5_2_1" localSheetId="2" hidden="1">{"Variance View",#N/A,FALSE,"JSI "}</definedName>
    <definedName name="wrn.Variance._.Report._5_2_1" localSheetId="4" hidden="1">{"Variance View",#N/A,FALSE,"JSI "}</definedName>
    <definedName name="wrn.Variance._.Report._5_2_1" localSheetId="3" hidden="1">{"Variance View",#N/A,FALSE,"JSI "}</definedName>
    <definedName name="wrn.Variance._.Report._5_2_1" hidden="1">{"Variance View",#N/A,FALSE,"JSI "}</definedName>
    <definedName name="wrn.Variance._.Report._5_2_1_1" localSheetId="1" hidden="1">{"Variance View",#N/A,FALSE,"JSI "}</definedName>
    <definedName name="wrn.Variance._.Report._5_2_1_1" localSheetId="2" hidden="1">{"Variance View",#N/A,FALSE,"JSI "}</definedName>
    <definedName name="wrn.Variance._.Report._5_2_1_1" localSheetId="4" hidden="1">{"Variance View",#N/A,FALSE,"JSI "}</definedName>
    <definedName name="wrn.Variance._.Report._5_2_1_1" localSheetId="3" hidden="1">{"Variance View",#N/A,FALSE,"JSI "}</definedName>
    <definedName name="wrn.Variance._.Report._5_2_1_1" hidden="1">{"Variance View",#N/A,FALSE,"JSI "}</definedName>
    <definedName name="wrn.Variance._.Report._5_2_1_2" localSheetId="1" hidden="1">{"Variance View",#N/A,FALSE,"JSI "}</definedName>
    <definedName name="wrn.Variance._.Report._5_2_1_2" localSheetId="2" hidden="1">{"Variance View",#N/A,FALSE,"JSI "}</definedName>
    <definedName name="wrn.Variance._.Report._5_2_1_2" localSheetId="4" hidden="1">{"Variance View",#N/A,FALSE,"JSI "}</definedName>
    <definedName name="wrn.Variance._.Report._5_2_1_2" localSheetId="3" hidden="1">{"Variance View",#N/A,FALSE,"JSI "}</definedName>
    <definedName name="wrn.Variance._.Report._5_2_1_2" hidden="1">{"Variance View",#N/A,FALSE,"JSI "}</definedName>
    <definedName name="wrn.Variance._.Report._5_2_1_3" localSheetId="1" hidden="1">{"Variance View",#N/A,FALSE,"JSI "}</definedName>
    <definedName name="wrn.Variance._.Report._5_2_1_3" localSheetId="2" hidden="1">{"Variance View",#N/A,FALSE,"JSI "}</definedName>
    <definedName name="wrn.Variance._.Report._5_2_1_3" localSheetId="4" hidden="1">{"Variance View",#N/A,FALSE,"JSI "}</definedName>
    <definedName name="wrn.Variance._.Report._5_2_1_3" localSheetId="3" hidden="1">{"Variance View",#N/A,FALSE,"JSI "}</definedName>
    <definedName name="wrn.Variance._.Report._5_2_1_3" hidden="1">{"Variance View",#N/A,FALSE,"JSI "}</definedName>
    <definedName name="wrn.Variance._.Report._5_2_2" localSheetId="1" hidden="1">{"Variance View",#N/A,FALSE,"JSI "}</definedName>
    <definedName name="wrn.Variance._.Report._5_2_2" localSheetId="2" hidden="1">{"Variance View",#N/A,FALSE,"JSI "}</definedName>
    <definedName name="wrn.Variance._.Report._5_2_2" localSheetId="4" hidden="1">{"Variance View",#N/A,FALSE,"JSI "}</definedName>
    <definedName name="wrn.Variance._.Report._5_2_2" localSheetId="3" hidden="1">{"Variance View",#N/A,FALSE,"JSI "}</definedName>
    <definedName name="wrn.Variance._.Report._5_2_2" hidden="1">{"Variance View",#N/A,FALSE,"JSI "}</definedName>
    <definedName name="wrn.Variance._.Report._5_2_3" localSheetId="1" hidden="1">{"Variance View",#N/A,FALSE,"JSI "}</definedName>
    <definedName name="wrn.Variance._.Report._5_2_3" localSheetId="2" hidden="1">{"Variance View",#N/A,FALSE,"JSI "}</definedName>
    <definedName name="wrn.Variance._.Report._5_2_3" localSheetId="4" hidden="1">{"Variance View",#N/A,FALSE,"JSI "}</definedName>
    <definedName name="wrn.Variance._.Report._5_2_3" localSheetId="3" hidden="1">{"Variance View",#N/A,FALSE,"JSI "}</definedName>
    <definedName name="wrn.Variance._.Report._5_2_3" hidden="1">{"Variance View",#N/A,FALSE,"JSI "}</definedName>
    <definedName name="wrn.Variance._.Report._5_3" localSheetId="1" hidden="1">{"Variance View",#N/A,FALSE,"JSI "}</definedName>
    <definedName name="wrn.Variance._.Report._5_3" localSheetId="2" hidden="1">{"Variance View",#N/A,FALSE,"JSI "}</definedName>
    <definedName name="wrn.Variance._.Report._5_3" localSheetId="4" hidden="1">{"Variance View",#N/A,FALSE,"JSI "}</definedName>
    <definedName name="wrn.Variance._.Report._5_3" localSheetId="3" hidden="1">{"Variance View",#N/A,FALSE,"JSI "}</definedName>
    <definedName name="wrn.Variance._.Report._5_3" hidden="1">{"Variance View",#N/A,FALSE,"JSI "}</definedName>
    <definedName name="wrn.Variance._.Report._5_4" localSheetId="1" hidden="1">{"Variance View",#N/A,FALSE,"JSI "}</definedName>
    <definedName name="wrn.Variance._.Report._5_4" localSheetId="2" hidden="1">{"Variance View",#N/A,FALSE,"JSI "}</definedName>
    <definedName name="wrn.Variance._.Report._5_4" localSheetId="4" hidden="1">{"Variance View",#N/A,FALSE,"JSI "}</definedName>
    <definedName name="wrn.Variance._.Report._5_4" localSheetId="3" hidden="1">{"Variance View",#N/A,FALSE,"JSI "}</definedName>
    <definedName name="wrn.Variance._.Report._5_4" hidden="1">{"Variance View",#N/A,FALSE,"JSI "}</definedName>
    <definedName name="wrn.Variance._.Report._5_5" localSheetId="1" hidden="1">{"Variance View",#N/A,FALSE,"JSI "}</definedName>
    <definedName name="wrn.Variance._.Report._5_5" localSheetId="2" hidden="1">{"Variance View",#N/A,FALSE,"JSI "}</definedName>
    <definedName name="wrn.Variance._.Report._5_5" localSheetId="4" hidden="1">{"Variance View",#N/A,FALSE,"JSI "}</definedName>
    <definedName name="wrn.Variance._.Report._5_5" localSheetId="3" hidden="1">{"Variance View",#N/A,FALSE,"JSI "}</definedName>
    <definedName name="wrn.Variance._.Report._5_5" hidden="1">{"Variance View",#N/A,FALSE,"JSI "}</definedName>
    <definedName name="XRefColumnsCount" hidden="1">4</definedName>
    <definedName name="XRefCopyRangeCount" hidden="1">6</definedName>
    <definedName name="XRefPasteRangeCount" hidden="1">3</definedName>
    <definedName name="Z_151042A0_5BFC_4C29_9D6B_7FCED24C0B8E_.wvu.PrintArea" localSheetId="0" hidden="1">'Page (3)'!$C$1:$E$5</definedName>
    <definedName name="Z_151042A0_5BFC_4C29_9D6B_7FCED24C0B8E_.wvu.PrintArea" localSheetId="1" hidden="1">'Page (4)'!$C$1:$G$31</definedName>
    <definedName name="Z_151042A0_5BFC_4C29_9D6B_7FCED24C0B8E_.wvu.PrintArea" localSheetId="2" hidden="1">'Page (5)'!$C$1:$E$43</definedName>
    <definedName name="Z_151042A0_5BFC_4C29_9D6B_7FCED24C0B8E_.wvu.PrintArea" localSheetId="4" hidden="1">'Page (7)'!#REF!</definedName>
    <definedName name="Z_151042A0_5BFC_4C29_9D6B_7FCED24C0B8E_.wvu.PrintArea" localSheetId="3" hidden="1">'Page(6)'!#REF!</definedName>
    <definedName name="Z_151042A0_5BFC_4C29_9D6B_7FCED24C0B8E_.wvu.Rows" localSheetId="0" hidden="1">'Page (3)'!#REF!,'Page (3)'!#REF!</definedName>
    <definedName name="Z_151042A0_5BFC_4C29_9D6B_7FCED24C0B8E_.wvu.Rows" localSheetId="1" hidden="1">'Page (4)'!#REF!,'Page (4)'!#REF!</definedName>
    <definedName name="Z_151042A0_5BFC_4C29_9D6B_7FCED24C0B8E_.wvu.Rows" localSheetId="2" hidden="1">'Page (5)'!#REF!,'Page (5)'!#REF!,'Page (5)'!#REF!,'Page (5)'!#REF!,'Page (5)'!#REF!</definedName>
    <definedName name="Z_151042A0_5BFC_4C29_9D6B_7FCED24C0B8E_.wvu.Rows" localSheetId="4" hidden="1">'Page (7)'!#REF!,'Page (7)'!#REF!,'Page (7)'!#REF!,'Page (7)'!$36:$36,'Page (7)'!#REF!,'Page (7)'!#REF!,'Page (7)'!#REF!,'Page (7)'!$32:$37,'Page (7)'!#REF!</definedName>
    <definedName name="Z_151042A0_5BFC_4C29_9D6B_7FCED24C0B8E_.wvu.Rows" localSheetId="3" hidden="1">'Page(6)'!$32:$32,'Page(6)'!#REF!,'Page(6)'!#REF!,'Page(6)'!#REF!,'Page(6)'!#REF!,'Page(6)'!#REF!</definedName>
    <definedName name="Z_2501EAF5_B6A2_4D2A_9C65_D69F51B5A2BD_.wvu.PrintArea" localSheetId="0" hidden="1">'Page (3)'!$C$1:$E$5</definedName>
    <definedName name="Z_2501EAF5_B6A2_4D2A_9C65_D69F51B5A2BD_.wvu.PrintArea" localSheetId="1" hidden="1">'Page (4)'!$C$1:$G$31</definedName>
    <definedName name="Z_2501EAF5_B6A2_4D2A_9C65_D69F51B5A2BD_.wvu.PrintArea" localSheetId="2" hidden="1">'Page (5)'!$C$1:$E$43</definedName>
    <definedName name="Z_2501EAF5_B6A2_4D2A_9C65_D69F51B5A2BD_.wvu.PrintArea" localSheetId="4" hidden="1">'Page (7)'!#REF!</definedName>
    <definedName name="Z_2501EAF5_B6A2_4D2A_9C65_D69F51B5A2BD_.wvu.PrintArea" localSheetId="3" hidden="1">'Page(6)'!#REF!</definedName>
    <definedName name="Z_2501EAF5_B6A2_4D2A_9C65_D69F51B5A2BD_.wvu.Rows" localSheetId="0" hidden="1">'Page (3)'!#REF!</definedName>
    <definedName name="Z_2501EAF5_B6A2_4D2A_9C65_D69F51B5A2BD_.wvu.Rows" localSheetId="1" hidden="1">'Page (4)'!$10:$11,'Page (4)'!#REF!,'Page (4)'!#REF!,'Page (4)'!#REF!</definedName>
    <definedName name="Z_2501EAF5_B6A2_4D2A_9C65_D69F51B5A2BD_.wvu.Rows" localSheetId="4" hidden="1">'Page (7)'!#REF!,'Page (7)'!#REF!,'Page (7)'!#REF!,'Page (7)'!$36:$36,'Page (7)'!#REF!,'Page (7)'!#REF!,'Page (7)'!#REF!,'Page (7)'!$32:$37,'Page (7)'!#REF!</definedName>
    <definedName name="Z_2501EAF5_B6A2_4D2A_9C65_D69F51B5A2BD_.wvu.Rows" localSheetId="3" hidden="1">'Page(6)'!$32:$32,'Page(6)'!#REF!,'Page(6)'!#REF!,'Page(6)'!#REF!,'Page(6)'!#REF!</definedName>
    <definedName name="Z_52624B76_F5D9_4BE0_9F1F_149BE3085939_.wvu.FilterData" localSheetId="10" hidden="1">'Supplemental - Port Summ 000s'!$A$3:$N$3</definedName>
    <definedName name="Z_52624B76_F5D9_4BE0_9F1F_149BE3085939_.wvu.PrintArea" localSheetId="10" hidden="1">'Supplemental - Port Summ 000s'!$B$1:$N$544</definedName>
    <definedName name="Z_52624B76_F5D9_4BE0_9F1F_149BE3085939_.wvu.PrintTitles" localSheetId="10" hidden="1">'Supplemental - Port Summ 000s'!$1:$4</definedName>
    <definedName name="Z_5C14707B_33CB_4706_A285_13D58DED527A_.wvu.Cols" localSheetId="10" hidden="1">'Supplemental - Port Summ 000s'!#REF!,'Supplemental - Port Summ 000s'!#REF!</definedName>
    <definedName name="Z_5C14707B_33CB_4706_A285_13D58DED527A_.wvu.FilterData" localSheetId="10" hidden="1">'Supplemental - Port Summ 000s'!#REF!</definedName>
    <definedName name="Z_5C14707B_33CB_4706_A285_13D58DED527A_.wvu.PrintArea" localSheetId="10" hidden="1">'Supplemental - Port Summ 000s'!$A$1:$N$527</definedName>
    <definedName name="Z_5C14707B_33CB_4706_A285_13D58DED527A_.wvu.PrintTitles" localSheetId="10" hidden="1">'Supplemental - Port Summ 000s'!$1:$4</definedName>
    <definedName name="Z_5C14707B_33CB_4706_A285_13D58DED527A_.wvu.Rows" localSheetId="10" hidden="1">'Supplemental - Port Summ 000s'!$4:$4</definedName>
    <definedName name="Z_6E0FED59_0611_49F1_A2B4_824E7D51293F_.wvu.PrintArea" localSheetId="1" hidden="1">'Page (4)'!$C$1:$G$31</definedName>
    <definedName name="Z_6E0FED59_0611_49F1_A2B4_824E7D51293F_.wvu.PrintArea" localSheetId="2" hidden="1">'Page (5)'!$C$1:$E$43</definedName>
    <definedName name="Z_6E0FED59_0611_49F1_A2B4_824E7D51293F_.wvu.PrintArea" localSheetId="4" hidden="1">'Page (7)'!#REF!</definedName>
    <definedName name="Z_6E0FED59_0611_49F1_A2B4_824E7D51293F_.wvu.PrintArea" localSheetId="3" hidden="1">'Page(6)'!#REF!</definedName>
    <definedName name="Z_6E0FED59_0611_49F1_A2B4_824E7D51293F_.wvu.Rows" localSheetId="0" hidden="1">'Page (3)'!#REF!,'Page (3)'!#REF!</definedName>
    <definedName name="Z_6E0FED59_0611_49F1_A2B4_824E7D51293F_.wvu.Rows" localSheetId="1" hidden="1">'Page (4)'!$10:$11,'Page (4)'!#REF!,'Page (4)'!#REF!,'Page (4)'!#REF!</definedName>
    <definedName name="Z_6E0FED59_0611_49F1_A2B4_824E7D51293F_.wvu.Rows" localSheetId="2" hidden="1">'Page (5)'!#REF!,'Page (5)'!#REF!,'Page (5)'!#REF!,'Page (5)'!#REF!,'Page (5)'!#REF!</definedName>
    <definedName name="Z_6E0FED59_0611_49F1_A2B4_824E7D51293F_.wvu.Rows" localSheetId="4" hidden="1">'Page (7)'!#REF!,'Page (7)'!#REF!,'Page (7)'!#REF!,'Page (7)'!$36:$36,'Page (7)'!#REF!,'Page (7)'!#REF!,'Page (7)'!#REF!,'Page (7)'!$32:$37,'Page (7)'!#REF!</definedName>
    <definedName name="Z_6E0FED59_0611_49F1_A2B4_824E7D51293F_.wvu.Rows" localSheetId="3" hidden="1">'Page(6)'!#REF!,'Page(6)'!#REF!,'Page(6)'!#REF!,'Page(6)'!#REF!</definedName>
    <definedName name="Z_6EE7FA3D_76CF_4CD5_875C_30D94708AD4D_.wvu.PrintArea" localSheetId="0" hidden="1">'Page (3)'!$C$1:$E$5</definedName>
    <definedName name="Z_6EE7FA3D_76CF_4CD5_875C_30D94708AD4D_.wvu.PrintArea" localSheetId="1" hidden="1">'Page (4)'!$C$1:$G$31</definedName>
    <definedName name="Z_6EE7FA3D_76CF_4CD5_875C_30D94708AD4D_.wvu.PrintArea" localSheetId="2" hidden="1">'Page (5)'!$C$1:$E$43</definedName>
    <definedName name="Z_6EE7FA3D_76CF_4CD5_875C_30D94708AD4D_.wvu.PrintArea" localSheetId="4" hidden="1">'Page (7)'!#REF!</definedName>
    <definedName name="Z_6EE7FA3D_76CF_4CD5_875C_30D94708AD4D_.wvu.PrintArea" localSheetId="3" hidden="1">'Page(6)'!#REF!</definedName>
    <definedName name="Z_6EE7FA3D_76CF_4CD5_875C_30D94708AD4D_.wvu.Rows" localSheetId="0" hidden="1">'Page (3)'!#REF!,'Page (3)'!#REF!,'Page (3)'!#REF!</definedName>
    <definedName name="Z_6EE7FA3D_76CF_4CD5_875C_30D94708AD4D_.wvu.Rows" localSheetId="1" hidden="1">'Page (4)'!$10:$11,'Page (4)'!#REF!,'Page (4)'!#REF!,'Page (4)'!#REF!</definedName>
    <definedName name="Z_6FCA5C2F_BB52_4F1C_B764_0F7F0EEC267C_.wvu.PrintArea" localSheetId="0" hidden="1">'Page (3)'!$C$1:$E$5</definedName>
    <definedName name="Z_6FCA5C2F_BB52_4F1C_B764_0F7F0EEC267C_.wvu.PrintArea" localSheetId="1" hidden="1">'Page (4)'!$C$1:$G$31</definedName>
    <definedName name="Z_6FCA5C2F_BB52_4F1C_B764_0F7F0EEC267C_.wvu.PrintArea" localSheetId="2" hidden="1">'Page (5)'!$C$1:$E$43</definedName>
    <definedName name="Z_6FCA5C2F_BB52_4F1C_B764_0F7F0EEC267C_.wvu.PrintArea" localSheetId="4" hidden="1">'Page (7)'!#REF!</definedName>
    <definedName name="Z_6FCA5C2F_BB52_4F1C_B764_0F7F0EEC267C_.wvu.PrintArea" localSheetId="3" hidden="1">'Page(6)'!#REF!</definedName>
    <definedName name="Z_6FCA5C2F_BB52_4F1C_B764_0F7F0EEC267C_.wvu.Rows" localSheetId="0" hidden="1">'Page (3)'!#REF!,'Page (3)'!#REF!,'Page (3)'!#REF!,'Page (3)'!#REF!,'Page (3)'!#REF!</definedName>
    <definedName name="Z_6FCA5C2F_BB52_4F1C_B764_0F7F0EEC267C_.wvu.Rows" localSheetId="1" hidden="1">'Page (4)'!#REF!,'Page (4)'!$10:$11,'Page (4)'!#REF!,'Page (4)'!$15:$15,'Page (4)'!#REF!,'Page (4)'!#REF!</definedName>
    <definedName name="Z_6FCA5C2F_BB52_4F1C_B764_0F7F0EEC267C_.wvu.Rows" localSheetId="2" hidden="1">'Page (5)'!#REF!,'Page (5)'!#REF!,'Page (5)'!#REF!,'Page (5)'!#REF!,'Page (5)'!$40:$41</definedName>
    <definedName name="Z_6FCA5C2F_BB52_4F1C_B764_0F7F0EEC267C_.wvu.Rows" localSheetId="4" hidden="1">'Page (7)'!#REF!,'Page (7)'!#REF!,'Page (7)'!#REF!,'Page (7)'!#REF!,'Page (7)'!#REF!,'Page (7)'!#REF!,'Page (7)'!#REF!,'Page (7)'!$36:$36,'Page (7)'!#REF!,'Page (7)'!#REF!,'Page (7)'!#REF!</definedName>
    <definedName name="Z_6FCA5C2F_BB52_4F1C_B764_0F7F0EEC267C_.wvu.Rows" localSheetId="3" hidden="1">'Page(6)'!#REF!,'Page(6)'!$48:$48,'Page(6)'!#REF!</definedName>
    <definedName name="Z_A7125F71_46A9_460E_A870_D1D7E8910C33_.wvu.PrintArea" localSheetId="0" hidden="1">'Page (3)'!$C$1:$E$5</definedName>
    <definedName name="Z_A7125F71_46A9_460E_A870_D1D7E8910C33_.wvu.PrintArea" localSheetId="1" hidden="1">'Page (4)'!$C$1:$G$31</definedName>
    <definedName name="Z_A7125F71_46A9_460E_A870_D1D7E8910C33_.wvu.PrintArea" localSheetId="2" hidden="1">'Page (5)'!$C$1:$E$43</definedName>
    <definedName name="Z_A7125F71_46A9_460E_A870_D1D7E8910C33_.wvu.PrintArea" localSheetId="4" hidden="1">'Page (7)'!#REF!</definedName>
    <definedName name="Z_A7125F71_46A9_460E_A870_D1D7E8910C33_.wvu.PrintArea" localSheetId="3" hidden="1">'Page(6)'!#REF!</definedName>
    <definedName name="Z_A7125F71_46A9_460E_A870_D1D7E8910C33_.wvu.Rows" localSheetId="0" hidden="1">'Page (3)'!#REF!,'Page (3)'!#REF!,'Page (3)'!#REF!</definedName>
    <definedName name="Z_A7125F71_46A9_460E_A870_D1D7E8910C33_.wvu.Rows" localSheetId="1" hidden="1">'Page (4)'!#REF!,'Page (4)'!#REF!</definedName>
    <definedName name="Z_A7125F71_46A9_460E_A870_D1D7E8910C33_.wvu.Rows" localSheetId="2" hidden="1">'Page (5)'!#REF!,'Page (5)'!#REF!,'Page (5)'!#REF!,'Page (5)'!#REF!,'Page (5)'!#REF!</definedName>
    <definedName name="Z_D1D0A59B_B83F_4A90_B11C_5BB6D0E37007_.wvu.PrintArea" localSheetId="0" hidden="1">'Page (3)'!$C$1:$E$5</definedName>
    <definedName name="Z_D1D0A59B_B83F_4A90_B11C_5BB6D0E37007_.wvu.PrintArea" localSheetId="1" hidden="1">'Page (4)'!$C$1:$G$31</definedName>
    <definedName name="Z_D1D0A59B_B83F_4A90_B11C_5BB6D0E37007_.wvu.PrintArea" localSheetId="2" hidden="1">'Page (5)'!$C$1:$E$43</definedName>
    <definedName name="Z_D1D0A59B_B83F_4A90_B11C_5BB6D0E37007_.wvu.PrintArea" localSheetId="4" hidden="1">'Page (7)'!#REF!</definedName>
    <definedName name="Z_D1D0A59B_B83F_4A90_B11C_5BB6D0E37007_.wvu.PrintArea" localSheetId="3" hidden="1">'Page(6)'!#REF!</definedName>
    <definedName name="Z_D1D0A59B_B83F_4A90_B11C_5BB6D0E37007_.wvu.Rows" localSheetId="0" hidden="1">'Page (3)'!#REF!,'Page (3)'!#REF!,'Page (3)'!#REF!,'Page (3)'!#REF!,'Page (3)'!#REF!</definedName>
    <definedName name="Z_D1D0A59B_B83F_4A90_B11C_5BB6D0E37007_.wvu.Rows" localSheetId="1" hidden="1">'Page (4)'!#REF!,'Page (4)'!$10:$11,'Page (4)'!#REF!,'Page (4)'!$15:$15,'Page (4)'!#REF!,'Page (4)'!#REF!</definedName>
    <definedName name="Z_D1D0A59B_B83F_4A90_B11C_5BB6D0E37007_.wvu.Rows" localSheetId="2" hidden="1">'Page (5)'!#REF!,'Page (5)'!#REF!,'Page (5)'!#REF!,'Page (5)'!#REF!,'Page (5)'!$40:$41</definedName>
    <definedName name="Z_D1D0A59B_B83F_4A90_B11C_5BB6D0E37007_.wvu.Rows" localSheetId="4" hidden="1">'Page (7)'!#REF!,'Page (7)'!#REF!,'Page (7)'!#REF!,'Page (7)'!#REF!,'Page (7)'!#REF!,'Page (7)'!#REF!,'Page (7)'!#REF!,'Page (7)'!$36:$36,'Page (7)'!#REF!,'Page (7)'!#REF!,'Page (7)'!#REF!</definedName>
    <definedName name="Z_D1D0A59B_B83F_4A90_B11C_5BB6D0E37007_.wvu.Rows" localSheetId="3" hidden="1">'Page(6)'!#REF!,'Page(6)'!$32:$32,'Page(6)'!$48:$48,'Page(6)'!#REF!,'Page(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87" uniqueCount="1296">
  <si>
    <t>(in thousands)</t>
  </si>
  <si>
    <t>(unaudited)</t>
  </si>
  <si>
    <t>Assets:</t>
  </si>
  <si>
    <t xml:space="preserve"> </t>
  </si>
  <si>
    <t>Consolidated Statements of Operations</t>
  </si>
  <si>
    <t>Three Months Ended</t>
  </si>
  <si>
    <t>Supplemental Details of Operations (Consolidated Only)</t>
  </si>
  <si>
    <t xml:space="preserve">  </t>
  </si>
  <si>
    <t>*</t>
  </si>
  <si>
    <t>* Component of Net Operating Income</t>
  </si>
  <si>
    <t>Supplemental Details of Assets and Liabilities (Real Estate Partnerships Only)</t>
  </si>
  <si>
    <t>Noncontrolling Interests</t>
  </si>
  <si>
    <t>Supplemental Details of Operations (Real Estate Partnerships Only)</t>
  </si>
  <si>
    <t>Supplemental Details of Same Property NOI (Pro-Rata)</t>
  </si>
  <si>
    <t>Reconciliations of Non-GAAP Financial Measures</t>
  </si>
  <si>
    <t>(in thousands, except per share data)</t>
  </si>
  <si>
    <r>
      <t xml:space="preserve">Adjustments to reconcile to Nareit Funds From Operations </t>
    </r>
    <r>
      <rPr>
        <vertAlign val="superscript"/>
        <sz val="8"/>
        <color rgb="FF000000"/>
        <rFont val="Tahoma"/>
        <family val="2"/>
      </rPr>
      <t>(1)</t>
    </r>
    <r>
      <rPr>
        <sz val="8"/>
        <color rgb="FF000000"/>
        <rFont val="Tahoma"/>
        <family val="2"/>
      </rPr>
      <t>:</t>
    </r>
  </si>
  <si>
    <r>
      <t xml:space="preserve">Adjustments to reconcile to Core Operating Earnings </t>
    </r>
    <r>
      <rPr>
        <vertAlign val="superscript"/>
        <sz val="8"/>
        <color rgb="FF000000"/>
        <rFont val="Tahoma"/>
        <family val="2"/>
      </rPr>
      <t>(1)</t>
    </r>
    <r>
      <rPr>
        <sz val="8"/>
        <color rgb="FF000000"/>
        <rFont val="Tahoma"/>
        <family val="2"/>
      </rPr>
      <t>:</t>
    </r>
  </si>
  <si>
    <t>Capital Expenditures and Additional Disclosures</t>
  </si>
  <si>
    <r>
      <t xml:space="preserve">Operating Properties </t>
    </r>
    <r>
      <rPr>
        <b/>
        <vertAlign val="superscript"/>
        <sz val="8"/>
        <color rgb="FF000000"/>
        <rFont val="Tahoma"/>
        <family val="2"/>
      </rPr>
      <t>(1)</t>
    </r>
  </si>
  <si>
    <t xml:space="preserve">   </t>
  </si>
  <si>
    <r>
      <t xml:space="preserve">Development &amp; Redevelopment Properties </t>
    </r>
    <r>
      <rPr>
        <b/>
        <vertAlign val="superscript"/>
        <sz val="8"/>
        <color rgb="FF000000"/>
        <rFont val="Tahoma"/>
        <family val="2"/>
      </rPr>
      <t>(1)</t>
    </r>
  </si>
  <si>
    <r>
      <t>Reconciliation of Net Income to Nareit EBITDA</t>
    </r>
    <r>
      <rPr>
        <b/>
        <i/>
        <sz val="8"/>
        <color rgb="FF000000"/>
        <rFont val="Tahoma"/>
        <family val="2"/>
      </rPr>
      <t>re</t>
    </r>
    <r>
      <rPr>
        <b/>
        <sz val="8"/>
        <color rgb="FF000000"/>
        <rFont val="Tahoma"/>
        <family val="2"/>
      </rPr>
      <t>:</t>
    </r>
  </si>
  <si>
    <r>
      <t>Adjustments to reconcile to Nareit EBITDA</t>
    </r>
    <r>
      <rPr>
        <i/>
        <sz val="8"/>
        <color rgb="FF000000"/>
        <rFont val="Tahoma"/>
        <family val="2"/>
      </rPr>
      <t xml:space="preserve">re </t>
    </r>
    <r>
      <rPr>
        <vertAlign val="superscript"/>
        <sz val="8"/>
        <color rgb="FF000000"/>
        <rFont val="Tahoma"/>
        <family val="2"/>
      </rPr>
      <t>(2)</t>
    </r>
    <r>
      <rPr>
        <sz val="8"/>
        <color rgb="FF000000"/>
        <rFont val="Tahoma"/>
        <family val="2"/>
      </rPr>
      <t>:</t>
    </r>
  </si>
  <si>
    <r>
      <t>Nareit EBITDA</t>
    </r>
    <r>
      <rPr>
        <b/>
        <i/>
        <sz val="8"/>
        <color rgb="FF000000"/>
        <rFont val="Tahoma"/>
        <family val="2"/>
      </rPr>
      <t>re</t>
    </r>
  </si>
  <si>
    <r>
      <t>Adjustments to reconcile to Operating EBITDA</t>
    </r>
    <r>
      <rPr>
        <i/>
        <sz val="8"/>
        <rFont val="Tahoma"/>
        <family val="2"/>
      </rPr>
      <t xml:space="preserve">re </t>
    </r>
    <r>
      <rPr>
        <vertAlign val="superscript"/>
        <sz val="8"/>
        <rFont val="Tahoma"/>
        <family val="2"/>
      </rPr>
      <t>(2)</t>
    </r>
    <r>
      <rPr>
        <sz val="8"/>
        <rFont val="Tahoma"/>
        <family val="2"/>
      </rPr>
      <t>:</t>
    </r>
  </si>
  <si>
    <r>
      <t>Operating EBITDA</t>
    </r>
    <r>
      <rPr>
        <b/>
        <i/>
        <sz val="8"/>
        <color rgb="FF000000"/>
        <rFont val="Tahoma"/>
        <family val="2"/>
      </rPr>
      <t>re</t>
    </r>
  </si>
  <si>
    <t>Net real estate investments:</t>
  </si>
  <si>
    <t>Real estate assets at cost</t>
  </si>
  <si>
    <t>Less: accumulated depreciation</t>
  </si>
  <si>
    <t>Real estate assets, net</t>
  </si>
  <si>
    <t>Investments in sales-type lease, net</t>
  </si>
  <si>
    <t>Investments in real estate partnerships</t>
  </si>
  <si>
    <t>Net real estate investments</t>
  </si>
  <si>
    <t>Properties held for sale, net</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 net</t>
  </si>
  <si>
    <t>Other assets</t>
  </si>
  <si>
    <t>Total assets</t>
  </si>
  <si>
    <t>Liabilities and Equity:</t>
  </si>
  <si>
    <t>Liabilities:</t>
  </si>
  <si>
    <t>Notes payable, net</t>
  </si>
  <si>
    <t>Unsecured credit facility</t>
  </si>
  <si>
    <t>Total notes payable</t>
  </si>
  <si>
    <t>Accounts payable and other liabilities</t>
  </si>
  <si>
    <t>Acquired lease intangible liabilities, net</t>
  </si>
  <si>
    <t>Lease liabilities</t>
  </si>
  <si>
    <t>Tenants' security, escrow deposits, and prepaid rent</t>
  </si>
  <si>
    <t>Total liabilities</t>
  </si>
  <si>
    <t>Equity:</t>
  </si>
  <si>
    <t>Shareholders' Equity:</t>
  </si>
  <si>
    <t>Preferred stock</t>
  </si>
  <si>
    <t>Common stock</t>
  </si>
  <si>
    <t>Treasury stock</t>
  </si>
  <si>
    <t>Additional paid in capital</t>
  </si>
  <si>
    <t>Distributions in excess of net income</t>
  </si>
  <si>
    <t>Total shareholders' equity</t>
  </si>
  <si>
    <t>Noncontrolling Interests:</t>
  </si>
  <si>
    <t>Exchangeable operating partnership units</t>
  </si>
  <si>
    <t>Limited partners' interests in consolidated partnerships</t>
  </si>
  <si>
    <t>Total noncontrolling interests</t>
  </si>
  <si>
    <t>Total equity</t>
  </si>
  <si>
    <t>Total liabilities and equity</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Property operating expense</t>
  </si>
  <si>
    <t xml:space="preserve">  Real estate taxes</t>
  </si>
  <si>
    <t xml:space="preserve">  General and administrative</t>
  </si>
  <si>
    <t xml:space="preserve">        Total operating expenses</t>
  </si>
  <si>
    <t>Other Expense, net:</t>
  </si>
  <si>
    <t xml:space="preserve">  Interest expense, net</t>
  </si>
  <si>
    <t xml:space="preserve">       Total other expense, net</t>
  </si>
  <si>
    <t xml:space="preserve">       Income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Net income attributable to noncontrolling interests</t>
  </si>
  <si>
    <t xml:space="preserve">        Net income attributable to the Company</t>
  </si>
  <si>
    <t xml:space="preserve">  Preferred stock dividends</t>
  </si>
  <si>
    <t xml:space="preserve">        Net income attributable to common shareholders</t>
  </si>
  <si>
    <t>Base rent</t>
  </si>
  <si>
    <t>Recoveries from tenants</t>
  </si>
  <si>
    <t>Percentage rent</t>
  </si>
  <si>
    <t>Termination fees</t>
  </si>
  <si>
    <t>Uncollectible lease income</t>
  </si>
  <si>
    <t>Other lease income</t>
  </si>
  <si>
    <t>Straight-line rent on lease income</t>
  </si>
  <si>
    <t>Above/below market rent amortization</t>
  </si>
  <si>
    <t>Lease income, net</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line rent on ground rent</t>
  </si>
  <si>
    <t>Above/below market ground rent amortization</t>
  </si>
  <si>
    <t>Property operating expense</t>
  </si>
  <si>
    <t>Real estate taxes</t>
  </si>
  <si>
    <t>Gross general &amp; administrative</t>
  </si>
  <si>
    <t>Stock-based compensation</t>
  </si>
  <si>
    <t>General &amp; administrative</t>
  </si>
  <si>
    <t>Other expenses</t>
  </si>
  <si>
    <t>Merger transition costs</t>
  </si>
  <si>
    <t>Other operating expenses</t>
  </si>
  <si>
    <t>Total operating expenses</t>
  </si>
  <si>
    <t>Gross interest expense</t>
  </si>
  <si>
    <t>Derivative amortization</t>
  </si>
  <si>
    <t>Debt cost amortization</t>
  </si>
  <si>
    <t>Debt and derivative mark-to-market amortization</t>
  </si>
  <si>
    <t>Capitalized interest</t>
  </si>
  <si>
    <t>Interest income</t>
  </si>
  <si>
    <t>Interest expense, net</t>
  </si>
  <si>
    <t>Total other expense, net</t>
  </si>
  <si>
    <t>Lease income</t>
  </si>
  <si>
    <t>Gain on sale of real estate</t>
  </si>
  <si>
    <t>Same Property NOI Detail:</t>
  </si>
  <si>
    <t>Real Estate Revenu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Percent Contribution to Same Property NOI Performance:</t>
  </si>
  <si>
    <t>Net expense recoveries</t>
  </si>
  <si>
    <t>Other lease / property income</t>
  </si>
  <si>
    <t>Reconciliation of Net Income Attributable to Common Shareholders to Same Property NOI:</t>
  </si>
  <si>
    <t>Net income attributable to common shareholders</t>
  </si>
  <si>
    <t>Less:</t>
  </si>
  <si>
    <t>Plus:</t>
  </si>
  <si>
    <t>Depreciation and amortization</t>
  </si>
  <si>
    <t>General and administrative</t>
  </si>
  <si>
    <t>Other operating expense</t>
  </si>
  <si>
    <t>Other expense, net</t>
  </si>
  <si>
    <t>Net income attributable to noncontrolling interests</t>
  </si>
  <si>
    <t>NOI</t>
  </si>
  <si>
    <t>Capital Expenditures:</t>
  </si>
  <si>
    <t>Tenant allowance and landlord work</t>
  </si>
  <si>
    <t>Leasing commissions</t>
  </si>
  <si>
    <t>Leasing Capital Expenditures</t>
  </si>
  <si>
    <t>Building improvements</t>
  </si>
  <si>
    <t>Operating Capital Expenditures</t>
  </si>
  <si>
    <t>Ground-up development</t>
  </si>
  <si>
    <t>Redevelopment</t>
  </si>
  <si>
    <t>Development &amp; Redevelopment Expenditures</t>
  </si>
  <si>
    <t>Net Income</t>
  </si>
  <si>
    <t>Interest expense</t>
  </si>
  <si>
    <t>Income tax expense</t>
  </si>
  <si>
    <t>Nareit EBITDAre</t>
  </si>
  <si>
    <t>Reconciliation of Nareit EBITDAre to Operating EBITDAre:</t>
  </si>
  <si>
    <t>Hedge ineffectiveness</t>
  </si>
  <si>
    <t>Straight-line rent, net</t>
  </si>
  <si>
    <t>Above/below market rent amortization, net</t>
  </si>
  <si>
    <t>Reconciliation of Net Income Attributable to Common Shareholders to Nareit FFO:</t>
  </si>
  <si>
    <t>Net Income Attributable to Common Shareholders</t>
  </si>
  <si>
    <t>Depreciation and amortization (excluding FF&amp;E)</t>
  </si>
  <si>
    <t>Nareit FFO per share (diluted)</t>
  </si>
  <si>
    <t>Weighted average shares (diluted)</t>
  </si>
  <si>
    <t>Reconciliation of Nareit FFO to Core Operating Earnings:</t>
  </si>
  <si>
    <t>Not Comparable Items</t>
  </si>
  <si>
    <t>Certain Non-Cash Items</t>
  </si>
  <si>
    <t>Straight-line rent</t>
  </si>
  <si>
    <t>Uncollectible straight-line rent</t>
  </si>
  <si>
    <t>Core Operating Earnings</t>
  </si>
  <si>
    <t>Core Operating Earnings per share (diluted)</t>
  </si>
  <si>
    <t>Reconciliation of Core Operating Earnings to AFFO:</t>
  </si>
  <si>
    <t>Operating capital expenditures</t>
  </si>
  <si>
    <t>Debt cost and derivative adjustments</t>
  </si>
  <si>
    <t>Shopping Center</t>
  </si>
  <si>
    <t>Market</t>
  </si>
  <si>
    <t>Grocer/Anchor Tenant</t>
  </si>
  <si>
    <t>Center % Leased</t>
  </si>
  <si>
    <t>Project Start</t>
  </si>
  <si>
    <t>% of Costs Incurred</t>
  </si>
  <si>
    <t>Ground-up Developments</t>
  </si>
  <si>
    <t>Glenwood Green</t>
  </si>
  <si>
    <t>Houston, TX</t>
  </si>
  <si>
    <t>Q2-2022</t>
  </si>
  <si>
    <t>2H-2023</t>
  </si>
  <si>
    <t>Retail</t>
  </si>
  <si>
    <t>Q2-2023</t>
  </si>
  <si>
    <t>1H-2025</t>
  </si>
  <si>
    <t>Long Island, NY</t>
  </si>
  <si>
    <t>Whole Foods</t>
  </si>
  <si>
    <t>2H-2025</t>
  </si>
  <si>
    <t>Cheshire, CT</t>
  </si>
  <si>
    <t>Q1-2024</t>
  </si>
  <si>
    <t>1H-2026</t>
  </si>
  <si>
    <t>Redevelopments</t>
  </si>
  <si>
    <t>The Abbot</t>
  </si>
  <si>
    <t>Giant</t>
  </si>
  <si>
    <t>Buckhead Landing</t>
  </si>
  <si>
    <t>Atlanta, GA</t>
  </si>
  <si>
    <t>Publix</t>
  </si>
  <si>
    <t>2H-2024</t>
  </si>
  <si>
    <t>Los Angeles, CA</t>
  </si>
  <si>
    <t>Bloom on Third</t>
  </si>
  <si>
    <t>Q4-2022</t>
  </si>
  <si>
    <t>Mandarin Landing</t>
  </si>
  <si>
    <t>Jacksonville, FL</t>
  </si>
  <si>
    <t>Serramonte Center - Phase 3</t>
  </si>
  <si>
    <t>San Francisco, CA</t>
  </si>
  <si>
    <t>Jagalchi</t>
  </si>
  <si>
    <t>Serramonte Center</t>
  </si>
  <si>
    <t>Sprouts</t>
  </si>
  <si>
    <t>Q3-2023</t>
  </si>
  <si>
    <t>Avenida Biscayne</t>
  </si>
  <si>
    <t>Miami, FL</t>
  </si>
  <si>
    <t>Q4-2023</t>
  </si>
  <si>
    <t>Cambridge Square</t>
  </si>
  <si>
    <t>Various Redevelopments (est costs &lt; $10 million individually)</t>
  </si>
  <si>
    <t>Pine Ridge Square</t>
  </si>
  <si>
    <t>Walker Center</t>
  </si>
  <si>
    <t>Total In-Process (In Construction)</t>
  </si>
  <si>
    <t>In-Process Development and Redevelopment Descriptions</t>
  </si>
  <si>
    <t>The Shops at SunVet</t>
  </si>
  <si>
    <t>The Shops at Stone Bridge</t>
  </si>
  <si>
    <t>Various Redevelopment properties where estimated incremental costs at each project are less than $10 million.</t>
  </si>
  <si>
    <t>Current Year Development and Redevelopment Completions</t>
  </si>
  <si>
    <t/>
  </si>
  <si>
    <t>Total Completions</t>
  </si>
  <si>
    <t>JVs at 100%</t>
  </si>
  <si>
    <t>REG's pro-rata share</t>
  </si>
  <si>
    <t>Property Name</t>
  </si>
  <si>
    <t>JV</t>
  </si>
  <si>
    <t>REG %</t>
  </si>
  <si>
    <t>State</t>
  </si>
  <si>
    <t>CBSA</t>
  </si>
  <si>
    <t>GLA</t>
  </si>
  <si>
    <t>% Leased</t>
  </si>
  <si>
    <t>% Leased - Retail Operating Properties</t>
  </si>
  <si>
    <t>Grocery Anchor     GLA</t>
  </si>
  <si>
    <t>Avg. Base Rent PSF</t>
  </si>
  <si>
    <t>CA</t>
  </si>
  <si>
    <t>San Francisco-Oakland-Berkeley</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O</t>
  </si>
  <si>
    <t>Blossom Valley</t>
  </si>
  <si>
    <t>San Jose-Sunnyvale-Santa Clara</t>
  </si>
  <si>
    <t>Safeway</t>
  </si>
  <si>
    <t>Brea Marketplace</t>
  </si>
  <si>
    <t>24 Hour Fitness, Big 5 Sporting Goods, Childtime Childcare, Old Navy, Sprout's, Target, Smart Parke</t>
  </si>
  <si>
    <t>Circle Center West</t>
  </si>
  <si>
    <t>Marshalls</t>
  </si>
  <si>
    <t>Sprouts, Big 5 Sporting Goods, Centinela Feed &amp; Pet Supplies</t>
  </si>
  <si>
    <t>Clayton Valley Shopping Center</t>
  </si>
  <si>
    <t>Grocery Outlet, Central, CVS, Dollar Tree, Ross Dress For Less</t>
  </si>
  <si>
    <t>Corral Hollow</t>
  </si>
  <si>
    <t>Stockton</t>
  </si>
  <si>
    <t>Culver Center</t>
  </si>
  <si>
    <t>Ralphs, Best Buy, LA Fitness, Sit N' Sleep</t>
  </si>
  <si>
    <t>Diablo Plaza</t>
  </si>
  <si>
    <t xml:space="preserve"> Bevmo!, (Safeway), (CVS)</t>
  </si>
  <si>
    <t>El Camino Shopping Center</t>
  </si>
  <si>
    <t>Bristol Farms, CVS</t>
  </si>
  <si>
    <t>El Cerrito Plaza</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Granada Village</t>
  </si>
  <si>
    <t>Hasley Canyon Village</t>
  </si>
  <si>
    <t>Ralphs</t>
  </si>
  <si>
    <t>Heritage Plaza</t>
  </si>
  <si>
    <t>Ralphs, CVS, Daiso, Mitsuwa Marketplace, Big 5 Sporting Goods</t>
  </si>
  <si>
    <t>Mariposa Shopping Center</t>
  </si>
  <si>
    <t>Safeway, CVS, Ross Dress for Less</t>
  </si>
  <si>
    <t>Morningside Plaza</t>
  </si>
  <si>
    <t>Stater Bros.</t>
  </si>
  <si>
    <t>Navajo Shopping Center</t>
  </si>
  <si>
    <t>Newland Center</t>
  </si>
  <si>
    <t>Albertsons</t>
  </si>
  <si>
    <t>(2)</t>
  </si>
  <si>
    <t>Nohl Plaza</t>
  </si>
  <si>
    <t>Vons</t>
  </si>
  <si>
    <t>Oakshade Town Center</t>
  </si>
  <si>
    <t>Sacramento-Roseville-Folsom</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Scripps Ranch Marketplace</t>
  </si>
  <si>
    <t>Vons, CVS</t>
  </si>
  <si>
    <t>San Leandro Plaza</t>
  </si>
  <si>
    <t>(Safeway), (CVS)</t>
  </si>
  <si>
    <t>Seal Beach</t>
  </si>
  <si>
    <t>Pavilions, CVS</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Ace Hardware</t>
  </si>
  <si>
    <t>Twin Peaks</t>
  </si>
  <si>
    <t>Target, Grocer</t>
  </si>
  <si>
    <t>Valencia Crossroads</t>
  </si>
  <si>
    <t>Whole Foods, Kohl's</t>
  </si>
  <si>
    <t>Village at La Floresta</t>
  </si>
  <si>
    <t>Von's Circle Center</t>
  </si>
  <si>
    <t>Von's, Ross Dress for Less, Planet Fitness</t>
  </si>
  <si>
    <t>West Park Plaza</t>
  </si>
  <si>
    <t>Safeway, Crunch Fitness</t>
  </si>
  <si>
    <t>Westlake Village Plaza and Center</t>
  </si>
  <si>
    <t>Von's, Sprouts, (CVS)</t>
  </si>
  <si>
    <t>Willows Shopping Center</t>
  </si>
  <si>
    <t>Woodman Van Nuys</t>
  </si>
  <si>
    <t>El Super</t>
  </si>
  <si>
    <t>Woodside Central</t>
  </si>
  <si>
    <t>Chuck E. Cheese, Marshalls, (Target)</t>
  </si>
  <si>
    <t>Ygnacio Plaza</t>
  </si>
  <si>
    <t>Sports Basement,TJ Maxx</t>
  </si>
  <si>
    <t>Applewood Shopping Ctr</t>
  </si>
  <si>
    <t>CO</t>
  </si>
  <si>
    <t>Denver-Aurora-Lakewood</t>
  </si>
  <si>
    <t>Alcove On Arapahoe</t>
  </si>
  <si>
    <t>Boulder</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Shops at Quail Creek</t>
  </si>
  <si>
    <t>Stroh Ranch</t>
  </si>
  <si>
    <t>Woodmen Plaza</t>
  </si>
  <si>
    <t>22 Crescent Road</t>
  </si>
  <si>
    <t>CT</t>
  </si>
  <si>
    <t>Bridgeport-Stamford-Norwalk</t>
  </si>
  <si>
    <t>-</t>
  </si>
  <si>
    <t>470 Main Street</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 LL Bean</t>
  </si>
  <si>
    <t>Compo Acres Shopping Center</t>
  </si>
  <si>
    <t>Trader Joe's</t>
  </si>
  <si>
    <t>Compo Shopping Center</t>
  </si>
  <si>
    <t>CVS</t>
  </si>
  <si>
    <t>Copps Hill Plaza</t>
  </si>
  <si>
    <t xml:space="preserve"> Stop &amp; Shop, Homegoods, Marshalls, Rite Aid, Michael's</t>
  </si>
  <si>
    <t>Corbin's Corner</t>
  </si>
  <si>
    <t xml:space="preserve"> Best Buy, Edge Fitness, Old Navy, The Tile Shop, Total Wine and More, Trader Joe's</t>
  </si>
  <si>
    <t>Cos Cob Commons</t>
  </si>
  <si>
    <t>Cos Cob Plaza</t>
  </si>
  <si>
    <t>Danbury Green</t>
  </si>
  <si>
    <t>Danbury Square</t>
  </si>
  <si>
    <t>Darinor Plaza</t>
  </si>
  <si>
    <t>Fairfield Center</t>
  </si>
  <si>
    <t>Fairfield Crossroads</t>
  </si>
  <si>
    <t>Marshalls, DSW</t>
  </si>
  <si>
    <t>Greenwich Commons</t>
  </si>
  <si>
    <t>High Ridge Center</t>
  </si>
  <si>
    <t>Knotts Landing</t>
  </si>
  <si>
    <t>Main &amp; Bailey</t>
  </si>
  <si>
    <t>New Milford Plaza</t>
  </si>
  <si>
    <t>Torrington</t>
  </si>
  <si>
    <t>Newfield Green</t>
  </si>
  <si>
    <t>Grade A Market, CVS</t>
  </si>
  <si>
    <t>Old Greenwich CVS</t>
  </si>
  <si>
    <t>Stop &amp; Shop</t>
  </si>
  <si>
    <t>Orange Meadows</t>
  </si>
  <si>
    <t>Trader Joe's, TJMaxx, Bob's Discount Furniture, Ulta</t>
  </si>
  <si>
    <t>Post Road Plaza</t>
  </si>
  <si>
    <t>Ridgeway Shopping Center</t>
  </si>
  <si>
    <t>Shelton Square</t>
  </si>
  <si>
    <t>Stop &amp; Shop, Homegoods, Hawley Lane, Edge Fitness</t>
  </si>
  <si>
    <t>Southbury Green</t>
  </si>
  <si>
    <t>ShopRite, Homegoods</t>
  </si>
  <si>
    <t>Station Centre @ Old Greenwich</t>
  </si>
  <si>
    <t>Kings Food Markets</t>
  </si>
  <si>
    <t>Sunny Valley Shops</t>
  </si>
  <si>
    <t>The Dock-Dockside</t>
  </si>
  <si>
    <t>Stop &amp; Shop, BJ's Whole Sale, Edge Fitness, West Marine, Petco, Dollar Tree, Osaka Hibachi</t>
  </si>
  <si>
    <t>HomeGoods, Target</t>
  </si>
  <si>
    <t>Veterans Plaza</t>
  </si>
  <si>
    <t>Big Y World Class Market, BevMax</t>
  </si>
  <si>
    <t>Westport Row</t>
  </si>
  <si>
    <t>The Fresh Market, Pottery Barn</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Alafaya Village</t>
  </si>
  <si>
    <t>FL</t>
  </si>
  <si>
    <t>Orlando-Kissimmee-Sanford</t>
  </si>
  <si>
    <t>Anastasia Plaza</t>
  </si>
  <si>
    <t>Jacksonville</t>
  </si>
  <si>
    <t>Atlantic Village</t>
  </si>
  <si>
    <t>LA Fitness, Pet Supplies Plus</t>
  </si>
  <si>
    <t>Miami-Ft Lauderdale-PompanoBch</t>
  </si>
  <si>
    <t>DSW, Jewelry Exchange, Old Navy, The Fresh Market</t>
  </si>
  <si>
    <t>Aventura Shopping Center</t>
  </si>
  <si>
    <t>CVS, Publix</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Courtyard Shopping Center</t>
  </si>
  <si>
    <t>Target, (Publix)</t>
  </si>
  <si>
    <t>East San Marco</t>
  </si>
  <si>
    <t>Fleming Island</t>
  </si>
  <si>
    <t>Publix, PETCO, Planet Fitness, (Target)</t>
  </si>
  <si>
    <t>Fountain Square</t>
  </si>
  <si>
    <t>Publix, Ross Dress for Less, TJ Maxx, Ulta, (Target)</t>
  </si>
  <si>
    <t>Gardens Square</t>
  </si>
  <si>
    <t>Shoppes of Grande Oak</t>
  </si>
  <si>
    <t>Greenwood Shopping Centre</t>
  </si>
  <si>
    <t>Publix, Bealls</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 Cooper's Hawk</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ion</t>
  </si>
  <si>
    <t>LA Fitness, Paragon Theaters, J. Lee Salon Suites</t>
  </si>
  <si>
    <t>Pine Island</t>
  </si>
  <si>
    <t>The Fresh Market, Marshalls, Ulta, Nordstrom Rack</t>
  </si>
  <si>
    <t>Pine Tree Plaza</t>
  </si>
  <si>
    <t>Pinecrest Place</t>
  </si>
  <si>
    <t>Whole Foods, (Target)</t>
  </si>
  <si>
    <t>Plaza Venezia</t>
  </si>
  <si>
    <t>Publix, Eddie V's</t>
  </si>
  <si>
    <t>Point Royale Shopping Center</t>
  </si>
  <si>
    <t>Prosperity Centre</t>
  </si>
  <si>
    <t>Regency Square</t>
  </si>
  <si>
    <t>AMC Theater, Dollar Tree, Five Below, Marshalls, Michael's, PETCO, Shoe Carnival,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 TJ Maxx</t>
  </si>
  <si>
    <t>South Point</t>
  </si>
  <si>
    <t>Starke</t>
  </si>
  <si>
    <t>Suncoast Crossing</t>
  </si>
  <si>
    <t>Kohl's, (Target)</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ridgemill Market</t>
  </si>
  <si>
    <t>Brighten Park</t>
  </si>
  <si>
    <t>Lidl, Big Blue Swim School, Kohl's</t>
  </si>
  <si>
    <t>Buckhead Court</t>
  </si>
  <si>
    <t>Binders Art Supplies &amp; Frames, Publix, Golf Galaxy</t>
  </si>
  <si>
    <t>Buckhead Station</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Roscoe Square</t>
  </si>
  <si>
    <t>Mariano's Fresh Market, Walgreens, Altitude Trampoline Park</t>
  </si>
  <si>
    <t>Westchester Commons</t>
  </si>
  <si>
    <t>Mariano's Fresh Market, Goodwill</t>
  </si>
  <si>
    <t>Willow Festival</t>
  </si>
  <si>
    <t>Shops on Main</t>
  </si>
  <si>
    <t>IN</t>
  </si>
  <si>
    <t>Whole Foods, Dick's Sporting Goods, Ross Dress for Less, HomeGoods, DSW, Nordstrom Rack, Marshalls</t>
  </si>
  <si>
    <t>Willow Lake Shopping Center</t>
  </si>
  <si>
    <t>Indianapolis-Carmel-Anderson</t>
  </si>
  <si>
    <t>Indiana Bureau of Motor Vehicles, Snipes USA,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West Roxbury</t>
  </si>
  <si>
    <t>Center for Effective Alturism</t>
  </si>
  <si>
    <t>The Longmeadow Shops</t>
  </si>
  <si>
    <t>Springfield, MA</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Apple Valley Square</t>
  </si>
  <si>
    <t>MN</t>
  </si>
  <si>
    <t>Minneapol-St. Paul-Bloomington</t>
  </si>
  <si>
    <t>Cedar Commons</t>
  </si>
  <si>
    <t>Colonial Square</t>
  </si>
  <si>
    <t xml:space="preserve">Lund's </t>
  </si>
  <si>
    <t>Rockford Road Plaza</t>
  </si>
  <si>
    <t>Kohl's, PetSmart, HomeGoods, TJ Maxx, ULTA</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 LL Bean</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 Retro Fitness</t>
  </si>
  <si>
    <t>Pompton Lakes Towne Square</t>
  </si>
  <si>
    <t>South Pass Village</t>
  </si>
  <si>
    <t>Valley Ridge Shopping Center</t>
  </si>
  <si>
    <t>Waldwick Plaza</t>
  </si>
  <si>
    <t>Washington Commons</t>
  </si>
  <si>
    <t>NY</t>
  </si>
  <si>
    <t>111 Kraft Avenue</t>
  </si>
  <si>
    <t>1175 Third Avenue</t>
  </si>
  <si>
    <t>Whole Foods, Five Below</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 The 19th Hole</t>
  </si>
  <si>
    <t>Biltmore Shopping Center</t>
  </si>
  <si>
    <t>Broadway Plaza</t>
  </si>
  <si>
    <t>Aldi, Best Buy, Bob's Discount Furniture, TJ Maxx, Blink Fitness</t>
  </si>
  <si>
    <t>Carmel ShopRite Plaza</t>
  </si>
  <si>
    <t>Chilmark Shopping Center</t>
  </si>
  <si>
    <t>Clocktower Plaza Shopping Ctr</t>
  </si>
  <si>
    <t>DeCicco's Plaza</t>
  </si>
  <si>
    <t>Decicco &amp; Sons</t>
  </si>
  <si>
    <t>Manor Market</t>
  </si>
  <si>
    <t>East Meadow Plaza</t>
  </si>
  <si>
    <t>Lidl, Dollar Deal</t>
  </si>
  <si>
    <t>Eastchester Plaza</t>
  </si>
  <si>
    <t>Eastport</t>
  </si>
  <si>
    <t>Gateway Plaza</t>
  </si>
  <si>
    <t>Walmart, Bob's Discount Furniture</t>
  </si>
  <si>
    <t>Harrison Shopping Square</t>
  </si>
  <si>
    <t>Heritage 202 Center</t>
  </si>
  <si>
    <t>Hewlett Crossing I &amp; II</t>
  </si>
  <si>
    <t>Lake Grove Commons</t>
  </si>
  <si>
    <t>Whole Foods, LA Fitness</t>
  </si>
  <si>
    <t>Lakeview Shopping Center</t>
  </si>
  <si>
    <t>McLean Plaza</t>
  </si>
  <si>
    <t>Midway Shopping Center</t>
  </si>
  <si>
    <t>New City PCSB Bank Pad</t>
  </si>
  <si>
    <t>Orangetown Shopping Center</t>
  </si>
  <si>
    <t>Purchase Street Shops</t>
  </si>
  <si>
    <t>Putnam Plaza</t>
  </si>
  <si>
    <t>Riverhead Plaza</t>
  </si>
  <si>
    <t>Rivertowns Square</t>
  </si>
  <si>
    <t>Ulta, The Learning Experience, Mom's Organic Market, Look Cinemas</t>
  </si>
  <si>
    <t>Somers Commons</t>
  </si>
  <si>
    <t>Level Fitness,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Marshalls, Stew Leonard's, Net Cost Market, Catch Air</t>
  </si>
  <si>
    <t>The Point at Garden City Park</t>
  </si>
  <si>
    <t>King Kullen, Ace Hardware</t>
  </si>
  <si>
    <t>Towne Centre at Somers</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PA</t>
  </si>
  <si>
    <t>Allentown-Bethlehem-Easton</t>
  </si>
  <si>
    <t>Baederwood Shopping Center</t>
  </si>
  <si>
    <t>Whole Foods, Planet Fitness</t>
  </si>
  <si>
    <t>City Avenue Shopping Center</t>
  </si>
  <si>
    <t>Ross Dress for Less, TJ Maxx, Dollar Tree</t>
  </si>
  <si>
    <t>Gateway Shopping Center</t>
  </si>
  <si>
    <t>Hershey</t>
  </si>
  <si>
    <t>Harrisburg-Carlisle</t>
  </si>
  <si>
    <t>Lower Nazareth Commons</t>
  </si>
  <si>
    <t xml:space="preserve"> Burlington Coat Factory, PETCO, (Wegmans), (Target)</t>
  </si>
  <si>
    <t>Mercer Square Shopping Center</t>
  </si>
  <si>
    <t>Newtown Square Shopping Center</t>
  </si>
  <si>
    <t>Acme Markets, Michael's</t>
  </si>
  <si>
    <t>Stefko Boulevard Shopping Center</t>
  </si>
  <si>
    <t>Valley Farm Market, Dollar Tree, Muscle Inc. Gym</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Hillcrest Village</t>
  </si>
  <si>
    <t>Indian Springs Center</t>
  </si>
  <si>
    <t>H.E.B.</t>
  </si>
  <si>
    <t>Keller Town Center</t>
  </si>
  <si>
    <t>Tom Thumb</t>
  </si>
  <si>
    <t>Lebanon/Legacy Center</t>
  </si>
  <si>
    <t>(WalMart)</t>
  </si>
  <si>
    <t>Market at Preston Forest</t>
  </si>
  <si>
    <t>Market at Round Rock</t>
  </si>
  <si>
    <t>Market at Springwoods Village</t>
  </si>
  <si>
    <t>Mockingbird Commons</t>
  </si>
  <si>
    <t>Tom Thumb, Ogle School of Hair Design</t>
  </si>
  <si>
    <t>North Hills</t>
  </si>
  <si>
    <t>Panther Creek</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Kelsey Seybold,(Target)</t>
  </si>
  <si>
    <t>Woodway Collection</t>
  </si>
  <si>
    <t>Ashburn Farm Village Center</t>
  </si>
  <si>
    <t>VA</t>
  </si>
  <si>
    <t>Patel Brothers, The Shop Gym</t>
  </si>
  <si>
    <t>Belmont Chase</t>
  </si>
  <si>
    <t xml:space="preserve"> Cooper's Hawk Winery, Whole Foods</t>
  </si>
  <si>
    <t>Carytown Exchange</t>
  </si>
  <si>
    <t>Richmond</t>
  </si>
  <si>
    <t>Point 50</t>
  </si>
  <si>
    <t>Amazon Fresh</t>
  </si>
  <si>
    <t>Festival at Manchester Lakes</t>
  </si>
  <si>
    <t>Amazon Fresh, Homesense, Hyper Kidz</t>
  </si>
  <si>
    <t>Fox Mill Shopping Center</t>
  </si>
  <si>
    <t>Greenbriar Town Center</t>
  </si>
  <si>
    <t xml:space="preserve"> Big Blue Swim School, Bob's Discount Furniture, CVS, Giant, Marshalls, Planet Fitness, Ross Dress for Less, Total Wine and More</t>
  </si>
  <si>
    <t>Kamp Washington Shopping Center</t>
  </si>
  <si>
    <t>PGA Tour Superstore</t>
  </si>
  <si>
    <t>Kings Park Shopping Center</t>
  </si>
  <si>
    <t>Giant, CVS</t>
  </si>
  <si>
    <t>Lorton Station Marketplace</t>
  </si>
  <si>
    <t>Amazon Fresh, Planet Fitness, Five Below, LLC</t>
  </si>
  <si>
    <t>Saratoga Shopping Center</t>
  </si>
  <si>
    <t>Shops at County Center</t>
  </si>
  <si>
    <t>Harris Teeter, Planet Fitness</t>
  </si>
  <si>
    <t>The Crossing Clarendon</t>
  </si>
  <si>
    <t>The Field at Commonwealth</t>
  </si>
  <si>
    <t>Village Center at Dulles</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Broadway Market</t>
  </si>
  <si>
    <t>Gold's Gym, Mosaic Salon Group, Quality Food Centers</t>
  </si>
  <si>
    <t>Cascade Plaza</t>
  </si>
  <si>
    <t>Eastgate Plaza</t>
  </si>
  <si>
    <t>Safeway, Rite Aid</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Roosevelt Square</t>
  </si>
  <si>
    <t>Whole Foods, Guitar Center, LA Fitness</t>
  </si>
  <si>
    <t>Sammamish-Highlands</t>
  </si>
  <si>
    <t>Trader Joe's,  Bartell Drugs, (Safeway)</t>
  </si>
  <si>
    <t>Southcenter</t>
  </si>
  <si>
    <t>(Target)</t>
  </si>
  <si>
    <t>Regency Centers Total</t>
  </si>
  <si>
    <t>7% +/-</t>
  </si>
  <si>
    <t>2025</t>
  </si>
  <si>
    <t>2026</t>
  </si>
  <si>
    <t>9% +/-</t>
  </si>
  <si>
    <t>2027</t>
  </si>
  <si>
    <t>8% +/-</t>
  </si>
  <si>
    <t>10% +/-</t>
  </si>
  <si>
    <t>15% +/-</t>
  </si>
  <si>
    <t>11% +/-</t>
  </si>
  <si>
    <t xml:space="preserve">  Other operating expenses</t>
  </si>
  <si>
    <t>Q3-2024</t>
  </si>
  <si>
    <t>Bay Area, CA</t>
  </si>
  <si>
    <t>2H-2026</t>
  </si>
  <si>
    <t>East Meadow Plaza - Phase 1</t>
  </si>
  <si>
    <t>Lidl</t>
  </si>
  <si>
    <t>17% +/-</t>
  </si>
  <si>
    <t>Acquired in 2022 with the intention of redevelopment. Phase 1 includes various site improvements, complete facade renovation, and reconfigured space for leading retailers.</t>
  </si>
  <si>
    <t xml:space="preserve">Located in the Bay Area, the 78K SF development of a traditional neighborhood center will include a 55K SF Safeway grocer and 23K SF of shop space. </t>
  </si>
  <si>
    <t>Oakley Shops at Laurel Fields</t>
  </si>
  <si>
    <t>Sienna Grande Shops</t>
  </si>
  <si>
    <t>Buy Buy Baby, Cost Plus World Market, Crunch Fitness, DAISO, Dave &amp; Buster's, Dick's Sporting Goods, Divano Homes, H&amp;M, Macy's, Nordstrom Rack, Old Navy, Party City, Ross Dress for Less, Target, TJ Maxx, Uniqlo, Jagalchi, Koi Palace</t>
  </si>
  <si>
    <t>Ocean State Job Lot, Planet Fitness, Elicit Brewing Company, Hobby Lobby</t>
  </si>
  <si>
    <t>Staples, Planet Fitness</t>
  </si>
  <si>
    <t>Whole Foods, TJ Maxx, Barnes &amp; Noble</t>
  </si>
  <si>
    <t>Publix, YouFit Health Club, Floor and Décor, Advanced Veterinary Care Center</t>
  </si>
  <si>
    <t>Whole Foods, Nordstrom Rack</t>
  </si>
  <si>
    <t>East Greenwich Square</t>
  </si>
  <si>
    <t>RI</t>
  </si>
  <si>
    <t>Dave's Fresh Marketplace, Les Isle Rose</t>
  </si>
  <si>
    <t>Jordan Ranch</t>
  </si>
  <si>
    <t>HEB</t>
  </si>
  <si>
    <t>Preferred stock dividends and issuance costs</t>
  </si>
  <si>
    <t>Cincinnati, OH</t>
  </si>
  <si>
    <t>Q4-2024</t>
  </si>
  <si>
    <t>2H-2027</t>
  </si>
  <si>
    <t>2028</t>
  </si>
  <si>
    <t>Safeway, CVS, Crunch Fitness</t>
  </si>
  <si>
    <t>Albertsons, O'Reilly Auto Parts, Dollar Tree</t>
  </si>
  <si>
    <t>Trader Joe's, Barnes &amp; Noble</t>
  </si>
  <si>
    <t>Publix, Ross Dress for Less, Painted Tree Boutique</t>
  </si>
  <si>
    <t>Dumbo Market</t>
  </si>
  <si>
    <t>The Goddard School</t>
  </si>
  <si>
    <t>University Commons - Austin</t>
  </si>
  <si>
    <t>Consolidated Balance Sheet</t>
  </si>
  <si>
    <t>Accumulated other comprehensive (loss) income</t>
  </si>
  <si>
    <t>Capitalized direct overhead costs</t>
  </si>
  <si>
    <t>Development pursuit costs (income), net</t>
  </si>
  <si>
    <t>Loss on early extinguishment of debt</t>
  </si>
  <si>
    <t xml:space="preserve">        Consolidated NOI</t>
  </si>
  <si>
    <t>Share of Unconsolidated
Real Estate Partnerships</t>
  </si>
  <si>
    <t xml:space="preserve">  Loss on early extinguishment of debt</t>
  </si>
  <si>
    <t xml:space="preserve">        Share of NOI</t>
  </si>
  <si>
    <t>Same Property NOI without Termination Fees (% impact)</t>
  </si>
  <si>
    <r>
      <t xml:space="preserve">Other </t>
    </r>
    <r>
      <rPr>
        <vertAlign val="superscript"/>
        <sz val="7"/>
        <color rgb="FF000000"/>
        <rFont val="Tahoma"/>
        <family val="2"/>
      </rPr>
      <t>(1)</t>
    </r>
  </si>
  <si>
    <r>
      <t xml:space="preserve">Equity in income of investments in real estate partnerships excluded from NOI </t>
    </r>
    <r>
      <rPr>
        <vertAlign val="superscript"/>
        <sz val="7"/>
        <color rgb="FF000000"/>
        <rFont val="Tahoma"/>
        <family val="2"/>
      </rPr>
      <t>(2)</t>
    </r>
  </si>
  <si>
    <r>
      <t xml:space="preserve">Less non-same property NOI </t>
    </r>
    <r>
      <rPr>
        <vertAlign val="superscript"/>
        <sz val="7"/>
        <color rgb="FF000000"/>
        <rFont val="Tahoma"/>
        <family val="2"/>
      </rPr>
      <t>(3)</t>
    </r>
  </si>
  <si>
    <r>
      <t xml:space="preserve">Adjustments to reconcile to AFFO </t>
    </r>
    <r>
      <rPr>
        <vertAlign val="superscript"/>
        <sz val="8"/>
        <rFont val="Tahoma"/>
        <family val="2"/>
      </rPr>
      <t>(1)</t>
    </r>
    <r>
      <rPr>
        <sz val="8"/>
        <rFont val="Tahoma"/>
        <family val="2"/>
      </rPr>
      <t>:</t>
    </r>
  </si>
  <si>
    <t>AFFO</t>
  </si>
  <si>
    <t>Nareit FFO</t>
  </si>
  <si>
    <t>Phase 1 features approximately 30K SF of shop space and outparcels in a master-planned development outside of Houston, TX, ranked among the top-selling communities nationally.</t>
  </si>
  <si>
    <t>Located in Long Island, NY, the project will transform a vacant enclosed mall into a 170K SF open-air center featuring Whole Foods, junior anchors, shop space, and outparcels.</t>
  </si>
  <si>
    <t>Redevelopment in Los Angeles, CA, which includes new retail space and a ground lease for mid-rise luxury apartments constructed and operated by a leading multifamily developer.</t>
  </si>
  <si>
    <t>Former J.C. Penney box and two exterior pads. The former J.C. Penney box will feature Jagalchi, a leading Asian grocer with locations in South Korea, China, and the US.</t>
  </si>
  <si>
    <t>Redevelopment includes a new 123K SF Kroger and multiple shop buildings. The project will be staggered to accommodate continuous operation of Kroger in its existing location.</t>
  </si>
  <si>
    <r>
      <t xml:space="preserve">Major Tenants </t>
    </r>
    <r>
      <rPr>
        <b/>
        <vertAlign val="superscript"/>
        <sz val="10"/>
        <rFont val="Tahoma"/>
        <family val="2"/>
      </rPr>
      <t>(1)</t>
    </r>
  </si>
  <si>
    <t>Circle Marina Shops &amp; Mrktplc. (fka Circle Marina Center)</t>
  </si>
  <si>
    <t>Old Kings Market</t>
  </si>
  <si>
    <t>Stop &amp; Shop, LA Fitness, Marshalls, Michael's, Staples, Old Navy, ULTA, DSW</t>
  </si>
  <si>
    <t>The Hub at Norwalk</t>
  </si>
  <si>
    <t>Westport Collection</t>
  </si>
  <si>
    <t>Whole Foods, Lowe's, CVS, HomeGoods, REI, Ulta, Restoration Hardware</t>
  </si>
  <si>
    <t>Planet Fitness, Hibachi Grill &amp; Buffet</t>
  </si>
  <si>
    <t>District Shops of Pelham Manor</t>
  </si>
  <si>
    <t>The Meadows</t>
  </si>
  <si>
    <t>Brentwood Place</t>
  </si>
  <si>
    <t>TJ Maxx/Homegoods, Golf Galaxy, Stock &amp; Tade Design Co.</t>
  </si>
  <si>
    <t xml:space="preserve"> CVS, The Woodlands Childrens Museum, Fitness Project, Sprouts</t>
  </si>
  <si>
    <t>(1) Major Tenants are the grocery anchor and any tenant 10,000 square feet or greater. Retailers in parenthesis are a shadow anchor and not a part of the owned property.</t>
  </si>
  <si>
    <t>(2) Non-Same Property.</t>
  </si>
  <si>
    <t>Note: In-process developments are bolded and italicized.</t>
  </si>
  <si>
    <t>C: Real Estate Partnership with State of Oregon</t>
  </si>
  <si>
    <t>GRI: Real Estate Partnership with GRI</t>
  </si>
  <si>
    <t>M: Real Estate Partnership with Minority Partner</t>
  </si>
  <si>
    <t>O: Other, single property Real Estate Partnerships</t>
  </si>
  <si>
    <t>Whole Foods, CVS, Citibank, Dick's</t>
  </si>
  <si>
    <t>PETCO, Ross Dress For Less, Trader Joe's, Marshalls, (CVS)</t>
  </si>
  <si>
    <t>Lowe's, TJ Maxx, Trader Joe's</t>
  </si>
  <si>
    <t>Safeway, Sierra, Planet Fitness</t>
  </si>
  <si>
    <t>Von's, Marshalls, UFC Gym</t>
  </si>
  <si>
    <t>Burlington, Publix, Shoe Carnival, TJ Maxx</t>
  </si>
  <si>
    <t>Mariano's Fresh Market, Dollar Tree, Blink Fitness, Five Below</t>
  </si>
  <si>
    <t>PETCO, Savers,(Burlington Coat Factory), (Aldi)</t>
  </si>
  <si>
    <t>Chuck E. Cheese, The Fresh Market, Edwin Watts Golf</t>
  </si>
  <si>
    <t>Armonk Square</t>
  </si>
  <si>
    <t>Shoprite, Amazing Savings, CVS, Planet Fitness, Denny's Kids, Ulta</t>
  </si>
  <si>
    <t>Trader Joe's, Staples, TJ Maxx</t>
  </si>
  <si>
    <t>Weis Markets, McCaffrey's Food Markets</t>
  </si>
  <si>
    <t>24 Hour Fitness, H.E.B, PETCO, Twin Liquors</t>
  </si>
  <si>
    <t>Whole Foods, Crate &amp; Barrel, The Container Store, Pottery Barn, Ethan Allen, The Cheesecake Factory, LifeTime, Corobus Sports, Three Notch'd Brewing Company</t>
  </si>
  <si>
    <t>Big 5 Sporting Goods, Dollar Tree, Planet Fitness, Ross Dress For Less, Safeway, Aaron's</t>
  </si>
  <si>
    <t xml:space="preserve">  Provision for impairment of real estate</t>
  </si>
  <si>
    <t xml:space="preserve">  Net investment income</t>
  </si>
  <si>
    <t>Provision for impairment of real estate</t>
  </si>
  <si>
    <t>Metro DC</t>
  </si>
  <si>
    <t>Q2-2025</t>
  </si>
  <si>
    <t>Reconfiguration of a two-level junior anchor box, with multiple leading retailers, plus façade enhancements and other site improvements.</t>
  </si>
  <si>
    <t>$9M</t>
  </si>
  <si>
    <t>$23M</t>
  </si>
  <si>
    <t>$25M</t>
  </si>
  <si>
    <t>$37M</t>
  </si>
  <si>
    <t>$15M</t>
  </si>
  <si>
    <t>$22M</t>
  </si>
  <si>
    <t>$14M</t>
  </si>
  <si>
    <t>$16M</t>
  </si>
  <si>
    <t>$12M</t>
  </si>
  <si>
    <t>$17M</t>
  </si>
  <si>
    <t>$10M</t>
  </si>
  <si>
    <t xml:space="preserve">  Gain on sale of real estate, net of tax</t>
  </si>
  <si>
    <t>Gain on sale of real estate, net of tax</t>
  </si>
  <si>
    <t>Less: Termination fees</t>
  </si>
  <si>
    <t>Pro-rata same property NOI excluding termination fees</t>
  </si>
  <si>
    <r>
      <t xml:space="preserve">In-Process Developments and Redevelopments </t>
    </r>
    <r>
      <rPr>
        <b/>
        <vertAlign val="superscript"/>
        <sz val="11.5"/>
        <rFont val="Tahoma"/>
        <family val="2"/>
      </rPr>
      <t>(1)</t>
    </r>
  </si>
  <si>
    <r>
      <t>Est Initial Rent Commencement</t>
    </r>
    <r>
      <rPr>
        <b/>
        <vertAlign val="superscript"/>
        <sz val="10"/>
        <rFont val="Tahoma"/>
        <family val="2"/>
      </rPr>
      <t xml:space="preserve"> (a)</t>
    </r>
  </si>
  <si>
    <r>
      <t>Est Stabilization Year</t>
    </r>
    <r>
      <rPr>
        <b/>
        <vertAlign val="superscript"/>
        <sz val="10"/>
        <rFont val="Tahoma"/>
        <family val="2"/>
      </rPr>
      <t xml:space="preserve"> (b)</t>
    </r>
  </si>
  <si>
    <r>
      <t>Net Project Costs</t>
    </r>
    <r>
      <rPr>
        <b/>
        <vertAlign val="superscript"/>
        <sz val="10"/>
        <rFont val="Tahoma"/>
        <family val="2"/>
      </rPr>
      <t xml:space="preserve"> (c)</t>
    </r>
  </si>
  <si>
    <r>
      <t>Stabilized Yield</t>
    </r>
    <r>
      <rPr>
        <b/>
        <vertAlign val="superscript"/>
        <sz val="10"/>
        <rFont val="Tahoma"/>
        <family val="2"/>
      </rPr>
      <t xml:space="preserve"> (d)</t>
    </r>
  </si>
  <si>
    <r>
      <t>Sienna Grande Shops</t>
    </r>
    <r>
      <rPr>
        <vertAlign val="superscript"/>
        <sz val="10"/>
        <color theme="1"/>
        <rFont val="Tahoma"/>
        <family val="2"/>
      </rPr>
      <t xml:space="preserve"> (2)(3)</t>
    </r>
  </si>
  <si>
    <r>
      <t>The Shops at SunVet</t>
    </r>
    <r>
      <rPr>
        <vertAlign val="superscript"/>
        <sz val="10"/>
        <color theme="1"/>
        <rFont val="Tahoma"/>
        <family val="2"/>
      </rPr>
      <t xml:space="preserve"> (2)</t>
    </r>
  </si>
  <si>
    <r>
      <t>The Shops at Stone Bridge</t>
    </r>
    <r>
      <rPr>
        <vertAlign val="superscript"/>
        <sz val="10"/>
        <color theme="1"/>
        <rFont val="Tahoma"/>
        <family val="2"/>
      </rPr>
      <t xml:space="preserve"> (2)</t>
    </r>
  </si>
  <si>
    <r>
      <t>Jordan Ranch Market</t>
    </r>
    <r>
      <rPr>
        <vertAlign val="superscript"/>
        <sz val="10"/>
        <color theme="1"/>
        <rFont val="Tahoma"/>
        <family val="2"/>
      </rPr>
      <t xml:space="preserve"> (2)(3)</t>
    </r>
  </si>
  <si>
    <r>
      <t>Oakley Shops at Laurel Fields</t>
    </r>
    <r>
      <rPr>
        <vertAlign val="superscript"/>
        <sz val="10"/>
        <color theme="1"/>
        <rFont val="Tahoma"/>
        <family val="2"/>
      </rPr>
      <t xml:space="preserve"> (2)</t>
    </r>
  </si>
  <si>
    <t>The Village at Seven Pines</t>
  </si>
  <si>
    <t>Q3-2025</t>
  </si>
  <si>
    <t>1H-2027</t>
  </si>
  <si>
    <t>Ellis Village Center (South)</t>
  </si>
  <si>
    <r>
      <t>Bloom on Third</t>
    </r>
    <r>
      <rPr>
        <vertAlign val="superscript"/>
        <sz val="10"/>
        <color theme="1"/>
        <rFont val="Tahoma"/>
        <family val="2"/>
      </rPr>
      <t xml:space="preserve"> (3)(4)</t>
    </r>
  </si>
  <si>
    <t>East Meadow Plaza - Phase 2A</t>
  </si>
  <si>
    <t>239K SF center anchored by Publix, leading restaurants and retailers, and Class A office space that will serve as Regency’s new corporate headquarters.</t>
  </si>
  <si>
    <t>Located in the Bay Area, 49K SF shopping center anchored by Sprouts and multiple shop buildings.</t>
  </si>
  <si>
    <t>Redevelopment will revitalize the existing shopping center and include extensive site reconfiguration, construction of a new 14K SF building, and enhanced façades.</t>
  </si>
  <si>
    <t>Phase 2A includes demolition of a vacant office building, plus the addition of multiple outparcel buildings and other site enhancements.</t>
  </si>
  <si>
    <t>$36M</t>
  </si>
  <si>
    <t>$112M</t>
  </si>
  <si>
    <t>$30M</t>
  </si>
  <si>
    <t>$13M</t>
  </si>
  <si>
    <r>
      <t>Baybrook East - Phase 1B</t>
    </r>
    <r>
      <rPr>
        <vertAlign val="superscript"/>
        <sz val="10"/>
        <color theme="1"/>
        <rFont val="Tahoma"/>
        <family val="2"/>
      </rPr>
      <t xml:space="preserve"> (2)(3)</t>
    </r>
  </si>
  <si>
    <t>Circle Marina Shops &amp; Marketplace</t>
  </si>
  <si>
    <t>Redevelopment Completions (est costs &lt; $10 million individually)</t>
  </si>
  <si>
    <t>Bridgepark Plaza</t>
  </si>
  <si>
    <t>Ellis Village Center</t>
  </si>
  <si>
    <t xml:space="preserve">Sprouts </t>
  </si>
  <si>
    <t>Sprout's Markets, PETCO, Homegoods, Burlington, TJ Maxx</t>
  </si>
  <si>
    <t>Mercantile East</t>
  </si>
  <si>
    <t>Trader Joe's, EOS Fitness, Lucky Strike</t>
  </si>
  <si>
    <t>Mercantile West</t>
  </si>
  <si>
    <t>Stater Brothers</t>
  </si>
  <si>
    <t>Sendero Marketplace</t>
  </si>
  <si>
    <t>Gelson's</t>
  </si>
  <si>
    <t>Terrace Shops</t>
  </si>
  <si>
    <t>Petco, HomeGoods, Safeway, Ulta Salon, DSW</t>
  </si>
  <si>
    <t>Trader Joe's, Hilton Garden Inn, DSW, Staples, Warehouse Wines &amp; Liquors</t>
  </si>
  <si>
    <t>Fairfield University Bookstore, Merril Lynch, Merrit Hospitality</t>
  </si>
  <si>
    <t>DeCicco &amp; Sons</t>
  </si>
  <si>
    <t>Shoprite, Box Office Cinema, Gold's Gym</t>
  </si>
  <si>
    <t>Acme, Planet Fitness, Montclare Children's School</t>
  </si>
  <si>
    <t>Tops, Dollar World, Harbor Freight Tools</t>
  </si>
  <si>
    <t>Giant, CVS, Advance Auto Parts, Chuck E. Cheese, HomeGoods, Goodwill, Furniture Max, DMV Iron Gym</t>
  </si>
  <si>
    <t xml:space="preserve"> Bright Horizons, Kaiser Permanente, PCC Community Markets, Trufusion, West Marine</t>
  </si>
  <si>
    <t>Quality Food Centers, Planet Fitness</t>
  </si>
  <si>
    <t>Franklin Pointe (fka Rite Aid Plaza-Waldwick Plaza)</t>
  </si>
  <si>
    <t>These consolidated balance sheets should be read in conjunction with the Company's most recent Form 10-Q and Form 10-K filed with the Securities and Exchange Commission.</t>
  </si>
  <si>
    <t>December 31, 2025 and December 31, 2024</t>
  </si>
  <si>
    <r>
      <rPr>
        <b/>
        <u/>
        <sz val="8"/>
        <color indexed="8"/>
        <rFont val="Tahoma"/>
        <family val="2"/>
      </rPr>
      <t>Note</t>
    </r>
    <r>
      <rPr>
        <u/>
        <sz val="8"/>
        <color indexed="8"/>
        <rFont val="Tahoma"/>
        <family val="2"/>
      </rPr>
      <t xml:space="preserve">
</t>
    </r>
    <r>
      <rPr>
        <sz val="8"/>
        <color indexed="8"/>
        <rFont val="Tahoma"/>
        <family val="2"/>
      </rPr>
      <t xml:space="preserve">Noncontrolling interests represent limited partners' interests in consolidated Real Estate Partnerships' activities and Share of Unconsolidated Real Estate Partnerships represents the Company's share of investments in unconsolidated Real Estate Partnerships' activities, of which each are included on a single line presentation in the Company's consolidated financial statements in accordance with GAAP. </t>
    </r>
  </si>
  <si>
    <t>Year Ended</t>
  </si>
  <si>
    <t>These consolidated statements of operations should be read in conjunction with the Company's most recent Form 10-Q and Form 10-K filed with the Securities and Exchange Commission.</t>
  </si>
  <si>
    <r>
      <t xml:space="preserve">General &amp; administrative, net </t>
    </r>
    <r>
      <rPr>
        <vertAlign val="superscript"/>
        <sz val="7.5"/>
        <color rgb="FF000000"/>
        <rFont val="Tahoma"/>
        <family val="2"/>
      </rPr>
      <t>(1)</t>
    </r>
  </si>
  <si>
    <r>
      <t xml:space="preserve">Loss on deferred compensation plan </t>
    </r>
    <r>
      <rPr>
        <vertAlign val="superscript"/>
        <sz val="7.5"/>
        <color rgb="FF000000"/>
        <rFont val="Tahoma"/>
        <family val="2"/>
      </rPr>
      <t>(2)</t>
    </r>
  </si>
  <si>
    <r>
      <t xml:space="preserve">Net investment income </t>
    </r>
    <r>
      <rPr>
        <vertAlign val="superscript"/>
        <sz val="7.5"/>
        <color rgb="FF000000"/>
        <rFont val="Tahoma"/>
        <family val="2"/>
      </rPr>
      <t>(2)</t>
    </r>
  </si>
  <si>
    <t>(2)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For the Periods Ended December 31, 2025 and 2024</t>
  </si>
  <si>
    <t>Three Months Ended</t>
  </si>
  <si>
    <r>
      <t xml:space="preserve">General &amp; administrative, net </t>
    </r>
    <r>
      <rPr>
        <vertAlign val="superscript"/>
        <sz val="7"/>
        <color rgb="FF000000"/>
        <rFont val="Tahoma"/>
        <family val="2"/>
      </rPr>
      <t>(1)</t>
    </r>
  </si>
  <si>
    <r>
      <rPr>
        <b/>
        <u/>
        <sz val="8"/>
        <color indexed="8"/>
        <rFont val="Tahoma"/>
        <family val="2"/>
      </rPr>
      <t>Note</t>
    </r>
    <r>
      <rPr>
        <u/>
        <sz val="8"/>
        <color indexed="8"/>
        <rFont val="Tahoma"/>
        <family val="2"/>
      </rPr>
      <t xml:space="preserve">
</t>
    </r>
    <r>
      <rPr>
        <sz val="8"/>
        <color indexed="8"/>
        <rFont val="Tahoma"/>
        <family val="2"/>
      </rPr>
      <t>Noncontrolling interests represent limited partners' interests in consolidated Real Estate Partnerships' activities and Share of Unconsolidated Real Estate Partnerships represents the Company's share of investments in unconsolidated Real Estate Partnerships' activities, of which each are included on a single line presentation in the Company's consolidated financial statements in accordance with GAAP.</t>
    </r>
  </si>
  <si>
    <t>Net investment income</t>
  </si>
  <si>
    <t>Adjustments to reconcile to Nareit Funds From Operations (1):</t>
  </si>
  <si>
    <t>Adjustments to reconcile to Core Operating Earnings (1):</t>
  </si>
  <si>
    <t>Adjustments to reconcile to AFFO (1):</t>
  </si>
  <si>
    <t>(1) Includes Regency's consolidated entities and its pro-rata share of unconsolidated real estate partnerships, net of pro-rata share attributable to noncontrolling interests.</t>
  </si>
  <si>
    <t>(2) Includes Regency's consolidated entities and its pro-rata share of unconsolidated real estate partnerships</t>
  </si>
  <si>
    <r>
      <t xml:space="preserve">The Village at Seven Pines </t>
    </r>
    <r>
      <rPr>
        <vertAlign val="superscript"/>
        <sz val="10"/>
        <color theme="1"/>
        <rFont val="Tahoma"/>
        <family val="2"/>
      </rPr>
      <t>(2)</t>
    </r>
  </si>
  <si>
    <r>
      <t xml:space="preserve">Ellis Village Center (South) </t>
    </r>
    <r>
      <rPr>
        <vertAlign val="superscript"/>
        <sz val="10"/>
        <color theme="1"/>
        <rFont val="Tahoma"/>
        <family val="2"/>
      </rPr>
      <t>(2)</t>
    </r>
  </si>
  <si>
    <r>
      <t xml:space="preserve">Culver Commons </t>
    </r>
    <r>
      <rPr>
        <vertAlign val="superscript"/>
        <sz val="10"/>
        <color theme="1"/>
        <rFont val="Tahoma"/>
        <family val="2"/>
      </rPr>
      <t>(2)</t>
    </r>
  </si>
  <si>
    <t>Culver Commons</t>
  </si>
  <si>
    <t>Q4-2025</t>
  </si>
  <si>
    <r>
      <t xml:space="preserve">Lone Tree Village </t>
    </r>
    <r>
      <rPr>
        <vertAlign val="superscript"/>
        <sz val="10"/>
        <color theme="1"/>
        <rFont val="Tahoma"/>
        <family val="2"/>
      </rPr>
      <t>(2)</t>
    </r>
  </si>
  <si>
    <t>Denver, CO</t>
  </si>
  <si>
    <t>Lone Tree Village</t>
  </si>
  <si>
    <r>
      <t xml:space="preserve">Oak Valley Village </t>
    </r>
    <r>
      <rPr>
        <vertAlign val="superscript"/>
        <sz val="10"/>
        <color theme="1"/>
        <rFont val="Tahoma"/>
        <family val="2"/>
      </rPr>
      <t>(2)(3)</t>
    </r>
  </si>
  <si>
    <t>Target, Sprouts</t>
  </si>
  <si>
    <t>Oak Valley Village</t>
  </si>
  <si>
    <t>13K SF retail center in extremely high barrier to entry West L.A. submarket.</t>
  </si>
  <si>
    <t>158K SF development in a high-growth corridor of Denver, CO, featuring a best-in-class grocer.</t>
  </si>
  <si>
    <t>Located east of L.A., the 230K SF ground-up development will feature Target and Sprouts.</t>
  </si>
  <si>
    <t>12% +/-</t>
  </si>
  <si>
    <t>Est Initial Rent Commencement(a)</t>
  </si>
  <si>
    <t>Est Stabilization Year(b)</t>
  </si>
  <si>
    <t>Net Project Costs(c)</t>
  </si>
  <si>
    <t>$100M</t>
  </si>
  <si>
    <t>$113M</t>
  </si>
  <si>
    <t>$212M</t>
  </si>
  <si>
    <t>$67M</t>
  </si>
  <si>
    <t>$47M</t>
  </si>
  <si>
    <t>$372M</t>
  </si>
  <si>
    <t>$95M</t>
  </si>
  <si>
    <t>$31M</t>
  </si>
  <si>
    <t>$44M</t>
  </si>
  <si>
    <t>$225M</t>
  </si>
  <si>
    <t>$90M</t>
  </si>
  <si>
    <t>$597M</t>
  </si>
  <si>
    <t>Safeway, Dollar Tree</t>
  </si>
  <si>
    <t>Sprouts, Target</t>
  </si>
  <si>
    <t>TJ Maxx, Best Buy, PetSmart, Bassett Furniture</t>
  </si>
  <si>
    <t>REI, Old Navy, Ulta, Five Below, Airport Home Appliance</t>
  </si>
  <si>
    <t xml:space="preserve"> Applejack Liquors, Hobby Lobby, Homegoods, King Soopers, PetSmart, Sierra Trading Post, Ulta, Three Little Mingos, Crunch Fitness</t>
  </si>
  <si>
    <t>Kohl's, Old Navy, Ulta</t>
  </si>
  <si>
    <t>Walmart, Stop &amp; Shop, Dollar Tree</t>
  </si>
  <si>
    <t>Winn-Dixie, Burlington Coat Factory, Pasteur Medical Center, Planet Fitness, Dollar Tree</t>
  </si>
  <si>
    <t>Plum Market, TJ Maxx, CVS</t>
  </si>
  <si>
    <t>Publix, West Elm</t>
  </si>
  <si>
    <t>Cost Plus World Market, DSW Warehouse, Nordstrom Rack, Old Navy, Saks Off 5th, TJ Maxx, Ulta, Bloomingdale's Outlet, Gold's Gym</t>
  </si>
  <si>
    <t>Sprout's Markets, Office Depot, Tuesday Morning, Party Chaos</t>
  </si>
  <si>
    <t>CVS, Crunch Fitness</t>
  </si>
  <si>
    <t>(1) General &amp; administrative, net is referenced and reflected as G&amp;A expense, net in earnings guidance on page 27.</t>
  </si>
  <si>
    <r>
      <t>(1)</t>
    </r>
    <r>
      <rPr>
        <sz val="7"/>
        <color theme="1"/>
        <rFont val="Tahoma"/>
        <family val="2"/>
      </rPr>
      <t>Includes straight-line rental income and expense, net of reserves, above and below market rent amortization, other fees, and noncontrolling interests.</t>
    </r>
  </si>
  <si>
    <r>
      <t>(2)</t>
    </r>
    <r>
      <rPr>
        <sz val="7"/>
        <color theme="1"/>
        <rFont val="Tahoma"/>
        <family val="2"/>
      </rPr>
      <t>Includes non-NOI income and expenses incurred at our unconsolidated Real Estate Partnerships, such as, but not limited to, straight-line rental income, above and below market rent amortization, depreciation and amortization, interest expense, and real estate gains and impairments.</t>
    </r>
  </si>
  <si>
    <r>
      <t>(3)</t>
    </r>
    <r>
      <rPr>
        <sz val="7"/>
        <color theme="1"/>
        <rFont val="Tahoma"/>
        <family val="2"/>
      </rPr>
      <t>Includes revenues and expenses attributable to Non-Same Property, Projects in Development, corporate activities, and noncontrolling interests.</t>
    </r>
  </si>
  <si>
    <t>﻿</t>
  </si>
  <si>
    <t>(1) Includes Regency’s consolidated entities and its pro-rata share of unconsolidated real estate partnerships, net of pro-rata share attributable to noncontrolling interests, which can be found on page 4 and 7.</t>
  </si>
  <si>
    <t xml:space="preserve">Note: Regency’s Estimate of Net GAAP Project Costs, after additional interest and overhead capitalization, is $656M for Ground-up Developments and Redevelopments In-Process. Percent of costs incurred is 44% for Ground-up Developments and Redevelopments In-Process. </t>
  </si>
  <si>
    <r>
      <t>(a)</t>
    </r>
    <r>
      <rPr>
        <sz val="7"/>
        <color theme="1"/>
        <rFont val="Tahoma"/>
        <family val="2"/>
      </rPr>
      <t>﻿</t>
    </r>
    <r>
      <rPr>
        <sz val="11"/>
        <rFont val="Tahoma"/>
        <family val="2"/>
      </rPr>
      <t xml:space="preserve"> Estimated Initial Rent Commencement represents the estimated date that the anchor or first tenants at each project will rent commence.﻿</t>
    </r>
  </si>
  <si>
    <t>(b)﻿ Estimated Stabilization Year represents the estimated year that the project will reach the stated stabilized yield on an annualized basis.﻿</t>
  </si>
  <si>
    <r>
      <t>(c)</t>
    </r>
    <r>
      <rPr>
        <sz val="7"/>
        <color theme="1"/>
        <rFont val="Tahoma"/>
        <family val="2"/>
      </rPr>
      <t>﻿</t>
    </r>
    <r>
      <rPr>
        <sz val="11"/>
        <rFont val="Tahoma"/>
        <family val="2"/>
      </rPr>
      <t xml:space="preserve"> Represents Regency's pro-rata share of net project costs.﻿</t>
    </r>
  </si>
  <si>
    <r>
      <t>(d)</t>
    </r>
    <r>
      <rPr>
        <sz val="7"/>
        <color theme="1"/>
        <rFont val="Tahoma"/>
        <family val="2"/>
      </rPr>
      <t>﻿</t>
    </r>
    <r>
      <rPr>
        <sz val="11"/>
        <rFont val="Tahoma"/>
        <family val="2"/>
      </rPr>
      <t xml:space="preserve"> A stabilized yield for a redevelopment property represents the incremental NOI (estimated stabilized NOI less NOI prior to project commencement) divided by the total project costs.﻿</t>
    </r>
  </si>
  <si>
    <r>
      <t>(1)</t>
    </r>
    <r>
      <rPr>
        <sz val="7"/>
        <color theme="1"/>
        <rFont val="Tahoma"/>
        <family val="2"/>
      </rPr>
      <t>﻿</t>
    </r>
    <r>
      <rPr>
        <sz val="11"/>
        <rFont val="Tahoma"/>
        <family val="2"/>
      </rPr>
      <t xml:space="preserve"> Scope, economics and timing of development and redevelopment projects can change materially from estimates provided.﻿</t>
    </r>
  </si>
  <si>
    <r>
      <t>(2)</t>
    </r>
    <r>
      <rPr>
        <sz val="7"/>
        <color theme="1"/>
        <rFont val="Tahoma"/>
        <family val="2"/>
      </rPr>
      <t>﻿</t>
    </r>
    <r>
      <rPr>
        <sz val="11"/>
        <rFont val="Tahoma"/>
        <family val="2"/>
      </rPr>
      <t xml:space="preserve"> Ground-up development or redevelopment that is excluded from the Same Property NOI pool.﻿</t>
    </r>
  </si>
  <si>
    <r>
      <t>(3)</t>
    </r>
    <r>
      <rPr>
        <sz val="7"/>
        <color theme="1"/>
        <rFont val="Tahoma"/>
        <family val="2"/>
      </rPr>
      <t>﻿</t>
    </r>
    <r>
      <rPr>
        <sz val="11"/>
        <rFont val="Tahoma"/>
        <family val="2"/>
      </rPr>
      <t xml:space="preserve"> Estimated costs represent Regency's pro-rata share: Sienna Grande Shops (75%); Oak Valley Village (75%); Bloom on Third (35%); Baybrook East (50%); and Jordan Ranch Market (50%)﻿</t>
    </r>
  </si>
  <si>
    <r>
      <t>(4)</t>
    </r>
    <r>
      <rPr>
        <sz val="7"/>
        <color theme="1"/>
        <rFont val="Tahoma"/>
        <family val="2"/>
      </rPr>
      <t>﻿</t>
    </r>
    <r>
      <rPr>
        <sz val="11"/>
        <rFont val="Tahoma"/>
        <family val="2"/>
      </rPr>
      <t xml:space="preserve"> GLA and % Leased represents: Bloom on Third – fully redeveloped center (existing center is 73k SF and 100% leased)﻿</t>
    </r>
  </si>
  <si>
    <r>
      <rPr>
        <b/>
        <sz val="16"/>
        <rFont val="Tahoma"/>
        <family val="2"/>
      </rPr>
      <t>Summary of Developments and Redevelopments</t>
    </r>
    <r>
      <rPr>
        <sz val="16"/>
        <rFont val="Tahoma"/>
        <family val="2"/>
      </rPr>
      <t xml:space="preserve">
December 31, 2025
(in thousands)</t>
    </r>
  </si>
  <si>
    <r>
      <t xml:space="preserve">Summary of In-Process Developments and Redevelopments
</t>
    </r>
    <r>
      <rPr>
        <sz val="16"/>
        <rFont val="Tahoma"/>
        <family val="2"/>
      </rPr>
      <t>December 31, 2025
(in thousan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_(&quot;$&quot;* #,##0.00_);_(&quot;$&quot;* \(#,##0.00\);_(&quot;$&quot;* &quot;—&quot;_);_(@_)"/>
    <numFmt numFmtId="168" formatCode="_(* #,##0_);_(* \(#,##0\);_(* &quot;-&quot;??_);_(@_)"/>
    <numFmt numFmtId="169" formatCode="&quot;$&quot;#,##0.00"/>
    <numFmt numFmtId="170" formatCode="_(#,##0_);_(\(#,##0\);_(&quot;-&quot;_);_(@_)"/>
    <numFmt numFmtId="171" formatCode="&quot;$&quot;#,##0,,&quot;M&quot;;\(#,##0,,\)&quot;M&quot;;\-"/>
    <numFmt numFmtId="172" formatCode="&quot;$&quot;#,##0,_);\(#,##0,\)"/>
    <numFmt numFmtId="173" formatCode="&quot;$&quot;#,##0,_);\(#,##0,\);\-"/>
  </numFmts>
  <fonts count="83" x14ac:knownFonts="1">
    <font>
      <sz val="11"/>
      <color theme="1"/>
      <name val="Aptos Narrow"/>
      <family val="2"/>
      <scheme val="minor"/>
    </font>
    <font>
      <sz val="11"/>
      <color theme="1"/>
      <name val="Aptos Narrow"/>
      <family val="2"/>
      <scheme val="minor"/>
    </font>
    <font>
      <b/>
      <sz val="10"/>
      <name val="Tahoma"/>
      <family val="2"/>
    </font>
    <font>
      <sz val="10"/>
      <name val="Tahoma"/>
      <family val="2"/>
    </font>
    <font>
      <b/>
      <sz val="8"/>
      <name val="Tahoma"/>
      <family val="2"/>
    </font>
    <font>
      <b/>
      <u/>
      <sz val="8"/>
      <color rgb="FF000000"/>
      <name val="Tahoma"/>
      <family val="2"/>
    </font>
    <font>
      <b/>
      <sz val="8"/>
      <color rgb="FF000000"/>
      <name val="Tahoma"/>
      <family val="2"/>
    </font>
    <font>
      <b/>
      <sz val="8"/>
      <color theme="1"/>
      <name val="Tahoma"/>
      <family val="2"/>
    </font>
    <font>
      <sz val="8"/>
      <color rgb="FF000000"/>
      <name val="Tahoma"/>
      <family val="2"/>
    </font>
    <font>
      <sz val="8"/>
      <name val="Tahoma"/>
      <family val="2"/>
    </font>
    <font>
      <sz val="8"/>
      <color theme="1"/>
      <name val="Tahoma"/>
      <family val="2"/>
    </font>
    <font>
      <sz val="4"/>
      <color rgb="FF000000"/>
      <name val="Tahoma"/>
      <family val="2"/>
    </font>
    <font>
      <sz val="4"/>
      <name val="Tahoma"/>
      <family val="2"/>
    </font>
    <font>
      <sz val="4"/>
      <color theme="1"/>
      <name val="Tahoma"/>
      <family val="2"/>
    </font>
    <font>
      <b/>
      <sz val="10"/>
      <color indexed="8"/>
      <name val="Tahoma"/>
      <family val="2"/>
    </font>
    <font>
      <sz val="10"/>
      <color indexed="8"/>
      <name val="Tahoma"/>
      <family val="2"/>
    </font>
    <font>
      <b/>
      <sz val="4"/>
      <color rgb="FF000000"/>
      <name val="Tahoma"/>
      <family val="2"/>
    </font>
    <font>
      <sz val="8"/>
      <color indexed="8"/>
      <name val="Tahoma"/>
      <family val="2"/>
    </font>
    <font>
      <sz val="7"/>
      <name val="Tahoma"/>
      <family val="2"/>
    </font>
    <font>
      <b/>
      <u/>
      <sz val="7"/>
      <color rgb="FF000000"/>
      <name val="Tahoma"/>
      <family val="2"/>
    </font>
    <font>
      <b/>
      <sz val="7"/>
      <color rgb="FF000000"/>
      <name val="Tahoma"/>
      <family val="2"/>
    </font>
    <font>
      <sz val="7"/>
      <color rgb="FF000000"/>
      <name val="Tahoma"/>
      <family val="2"/>
    </font>
    <font>
      <vertAlign val="superscript"/>
      <sz val="7"/>
      <color rgb="FF000000"/>
      <name val="Tahoma"/>
      <family val="2"/>
    </font>
    <font>
      <sz val="10"/>
      <color theme="1"/>
      <name val="Tahoma"/>
      <family val="2"/>
    </font>
    <font>
      <i/>
      <sz val="7"/>
      <color rgb="FF000000"/>
      <name val="Tahoma"/>
      <family val="2"/>
    </font>
    <font>
      <i/>
      <sz val="4"/>
      <color rgb="FF000000"/>
      <name val="Tahoma"/>
      <family val="2"/>
    </font>
    <font>
      <b/>
      <sz val="12"/>
      <name val="Tahoma"/>
      <family val="2"/>
    </font>
    <font>
      <b/>
      <u/>
      <sz val="12"/>
      <color rgb="FF000000"/>
      <name val="Tahoma"/>
      <family val="2"/>
    </font>
    <font>
      <vertAlign val="superscript"/>
      <sz val="8"/>
      <color rgb="FF000000"/>
      <name val="Tahoma"/>
      <family val="2"/>
    </font>
    <font>
      <vertAlign val="superscript"/>
      <sz val="8"/>
      <name val="Tahoma"/>
      <family val="2"/>
    </font>
    <font>
      <b/>
      <sz val="8"/>
      <color indexed="8"/>
      <name val="Tahoma"/>
      <family val="2"/>
    </font>
    <font>
      <b/>
      <vertAlign val="superscript"/>
      <sz val="8"/>
      <color rgb="FF000000"/>
      <name val="Tahoma"/>
      <family val="2"/>
    </font>
    <font>
      <b/>
      <i/>
      <sz val="8"/>
      <color rgb="FF000000"/>
      <name val="Tahoma"/>
      <family val="2"/>
    </font>
    <font>
      <i/>
      <sz val="8"/>
      <color rgb="FF000000"/>
      <name val="Tahoma"/>
      <family val="2"/>
    </font>
    <font>
      <u/>
      <sz val="11"/>
      <color theme="10"/>
      <name val="Aptos Narrow"/>
      <family val="2"/>
      <scheme val="minor"/>
    </font>
    <font>
      <i/>
      <sz val="8"/>
      <name val="Tahoma"/>
      <family val="2"/>
    </font>
    <font>
      <u/>
      <sz val="8"/>
      <color theme="10"/>
      <name val="Tahoma"/>
      <family val="2"/>
    </font>
    <font>
      <sz val="10"/>
      <name val="Arial"/>
      <family val="2"/>
    </font>
    <font>
      <b/>
      <sz val="16"/>
      <name val="Tahoma"/>
      <family val="2"/>
    </font>
    <font>
      <b/>
      <vertAlign val="superscript"/>
      <sz val="10"/>
      <name val="Tahoma"/>
      <family val="2"/>
    </font>
    <font>
      <b/>
      <sz val="10"/>
      <color theme="0"/>
      <name val="Tahoma"/>
      <family val="2"/>
    </font>
    <font>
      <sz val="10"/>
      <color theme="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
      <sz val="11"/>
      <name val="Tahoma"/>
      <family val="2"/>
    </font>
    <font>
      <b/>
      <u/>
      <sz val="11"/>
      <name val="Tahoma"/>
      <family val="2"/>
    </font>
    <font>
      <b/>
      <sz val="10"/>
      <color rgb="FFFF0000"/>
      <name val="Tahoma"/>
      <family val="2"/>
    </font>
    <font>
      <b/>
      <sz val="10"/>
      <color theme="1"/>
      <name val="Tahoma"/>
      <family val="2"/>
    </font>
    <font>
      <sz val="10"/>
      <color rgb="FFFF0000"/>
      <name val="Tahoma"/>
      <family val="2"/>
    </font>
    <font>
      <sz val="16"/>
      <name val="Tahoma"/>
      <family val="2"/>
    </font>
    <font>
      <sz val="16"/>
      <color theme="1"/>
      <name val="Tahoma"/>
      <family val="2"/>
    </font>
    <font>
      <b/>
      <sz val="16"/>
      <color rgb="FFFF0000"/>
      <name val="Tahoma"/>
      <family val="2"/>
    </font>
    <font>
      <b/>
      <sz val="11.5"/>
      <name val="Tahoma"/>
      <family val="2"/>
    </font>
    <font>
      <b/>
      <vertAlign val="superscript"/>
      <sz val="11.5"/>
      <name val="Tahoma"/>
      <family val="2"/>
    </font>
    <font>
      <sz val="11"/>
      <color theme="1"/>
      <name val="Tahoma"/>
      <family val="2"/>
    </font>
    <font>
      <u/>
      <sz val="10"/>
      <name val="Tahoma"/>
      <family val="2"/>
    </font>
    <font>
      <b/>
      <u/>
      <sz val="10"/>
      <name val="Tahoma"/>
      <family val="2"/>
    </font>
    <font>
      <b/>
      <u/>
      <sz val="10"/>
      <color theme="1"/>
      <name val="Tahoma"/>
      <family val="2"/>
    </font>
    <font>
      <vertAlign val="superscript"/>
      <sz val="10"/>
      <color theme="1"/>
      <name val="Tahoma"/>
      <family val="2"/>
    </font>
    <font>
      <b/>
      <sz val="11"/>
      <color theme="0"/>
      <name val="Tahoma"/>
      <family val="2"/>
    </font>
    <font>
      <b/>
      <sz val="11"/>
      <color theme="1"/>
      <name val="Tahoma"/>
      <family val="2"/>
    </font>
    <font>
      <sz val="10"/>
      <color theme="4" tint="-0.499984740745262"/>
      <name val="Tahoma"/>
      <family val="2"/>
    </font>
    <font>
      <b/>
      <u/>
      <sz val="8"/>
      <color indexed="8"/>
      <name val="Tahoma"/>
      <family val="2"/>
    </font>
    <font>
      <u/>
      <sz val="8"/>
      <color indexed="8"/>
      <name val="Tahoma"/>
      <family val="2"/>
    </font>
    <font>
      <sz val="7"/>
      <color theme="1"/>
      <name val="Tahoma"/>
      <family val="2"/>
    </font>
    <font>
      <sz val="7.5"/>
      <color theme="1"/>
      <name val="Tahoma"/>
      <family val="2"/>
    </font>
    <font>
      <sz val="7.5"/>
      <name val="Tahoma"/>
      <family val="2"/>
    </font>
    <font>
      <b/>
      <u/>
      <sz val="7.5"/>
      <color rgb="FF000000"/>
      <name val="Tahoma"/>
      <family val="2"/>
    </font>
    <font>
      <b/>
      <sz val="7.5"/>
      <color rgb="FF000000"/>
      <name val="Tahoma"/>
      <family val="2"/>
    </font>
    <font>
      <sz val="7.5"/>
      <color rgb="FF000000"/>
      <name val="Tahoma"/>
      <family val="2"/>
    </font>
    <font>
      <sz val="2"/>
      <color theme="1"/>
      <name val="Tahoma"/>
      <family val="2"/>
    </font>
    <font>
      <sz val="2"/>
      <color rgb="FF000000"/>
      <name val="Tahoma"/>
      <family val="2"/>
    </font>
    <font>
      <b/>
      <sz val="2"/>
      <color rgb="FF000000"/>
      <name val="Tahoma"/>
      <family val="2"/>
    </font>
    <font>
      <vertAlign val="superscript"/>
      <sz val="7.5"/>
      <color rgb="FF000000"/>
      <name val="Tahoma"/>
      <family val="2"/>
    </font>
    <font>
      <b/>
      <sz val="8"/>
      <color rgb="FFFF0000"/>
      <name val="Tahoma"/>
      <family val="2"/>
    </font>
    <font>
      <sz val="8"/>
      <color theme="1"/>
      <name val="Arial"/>
      <family val="2"/>
    </font>
    <font>
      <sz val="12"/>
      <name val="Tahoma"/>
      <family val="2"/>
    </font>
    <font>
      <b/>
      <sz val="10"/>
      <name val="Arial"/>
      <family val="2"/>
    </font>
    <font>
      <b/>
      <i/>
      <sz val="10"/>
      <name val="Arial"/>
      <family val="2"/>
    </font>
    <font>
      <vertAlign val="superscript"/>
      <sz val="7.35"/>
      <color rgb="FF000000"/>
      <name val="Tahoma"/>
      <family val="2"/>
    </font>
    <font>
      <sz val="10"/>
      <color theme="1"/>
      <name val="Times New Roman"/>
      <family val="1"/>
    </font>
  </fonts>
  <fills count="8">
    <fill>
      <patternFill patternType="none"/>
    </fill>
    <fill>
      <patternFill patternType="gray125"/>
    </fill>
    <fill>
      <patternFill patternType="solid">
        <fgColor theme="0" tint="-0.499984740745262"/>
        <bgColor indexed="64"/>
      </patternFill>
    </fill>
    <fill>
      <patternFill patternType="solid">
        <fgColor theme="2" tint="-0.89999084444715716"/>
        <bgColor indexed="64"/>
      </patternFill>
    </fill>
    <fill>
      <patternFill patternType="solid">
        <fgColor theme="0"/>
        <bgColor indexed="64"/>
      </patternFill>
    </fill>
    <fill>
      <patternFill patternType="solid">
        <fgColor theme="1" tint="4.9989318521683403E-2"/>
        <bgColor indexed="64"/>
      </patternFill>
    </fill>
    <fill>
      <patternFill patternType="solid">
        <fgColor theme="1"/>
        <bgColor indexed="64"/>
      </patternFill>
    </fill>
    <fill>
      <patternFill patternType="solid">
        <fgColor theme="0" tint="-0.249977111117893"/>
        <bgColor indexed="64"/>
      </patternFill>
    </fill>
  </fills>
  <borders count="16">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1">
    <xf numFmtId="0" fontId="0" fillId="0" borderId="0"/>
    <xf numFmtId="9" fontId="1" fillId="0" borderId="0" applyFont="0" applyFill="0" applyBorder="0" applyAlignment="0" applyProtection="0"/>
    <xf numFmtId="0" fontId="34" fillId="0" borderId="0" applyNumberFormat="0" applyFill="0" applyBorder="0" applyAlignment="0" applyProtection="0"/>
    <xf numFmtId="0" fontId="37" fillId="0" borderId="0"/>
    <xf numFmtId="0" fontId="37" fillId="0" borderId="0"/>
    <xf numFmtId="43" fontId="37" fillId="0" borderId="0" applyFont="0" applyFill="0" applyBorder="0" applyAlignment="0" applyProtection="0"/>
    <xf numFmtId="9" fontId="37" fillId="0" borderId="0" applyFont="0" applyFill="0" applyBorder="0" applyAlignment="0" applyProtection="0"/>
    <xf numFmtId="0" fontId="1" fillId="0" borderId="0"/>
    <xf numFmtId="0" fontId="1" fillId="0" borderId="0"/>
    <xf numFmtId="44" fontId="37" fillId="0" borderId="0" applyFont="0" applyFill="0" applyBorder="0" applyAlignment="0" applyProtection="0"/>
    <xf numFmtId="43" fontId="1" fillId="0" borderId="0" applyFont="0" applyFill="0" applyBorder="0" applyAlignment="0" applyProtection="0"/>
  </cellStyleXfs>
  <cellXfs count="453">
    <xf numFmtId="0" fontId="0" fillId="0" borderId="0" xfId="0"/>
    <xf numFmtId="0" fontId="4" fillId="0" borderId="0" xfId="0" applyFont="1" applyAlignment="1">
      <alignment horizontal="center"/>
    </xf>
    <xf numFmtId="0" fontId="5" fillId="0" borderId="0" xfId="0" applyFont="1" applyAlignment="1">
      <alignment horizontal="center"/>
    </xf>
    <xf numFmtId="49" fontId="9" fillId="0" borderId="0" xfId="0" applyNumberFormat="1" applyFont="1" applyAlignment="1">
      <alignment horizontal="left"/>
    </xf>
    <xf numFmtId="0" fontId="9" fillId="0" borderId="0" xfId="0" applyFont="1" applyAlignment="1">
      <alignment vertical="center"/>
    </xf>
    <xf numFmtId="0" fontId="10" fillId="0" borderId="0" xfId="0" applyFont="1"/>
    <xf numFmtId="49" fontId="8" fillId="0" borderId="0" xfId="0" applyNumberFormat="1" applyFont="1" applyAlignment="1">
      <alignment horizontal="left"/>
    </xf>
    <xf numFmtId="164" fontId="8" fillId="0" borderId="0" xfId="0" applyNumberFormat="1" applyFont="1" applyAlignment="1">
      <alignment horizontal="right"/>
    </xf>
    <xf numFmtId="165" fontId="8" fillId="0" borderId="0" xfId="0" applyNumberFormat="1" applyFont="1" applyAlignment="1">
      <alignment horizontal="right"/>
    </xf>
    <xf numFmtId="0" fontId="13" fillId="0" borderId="0" xfId="0" applyFont="1"/>
    <xf numFmtId="41" fontId="8" fillId="0" borderId="0" xfId="0" applyNumberFormat="1" applyFont="1" applyAlignment="1">
      <alignment horizontal="right"/>
    </xf>
    <xf numFmtId="165" fontId="9" fillId="0" borderId="0" xfId="0" applyNumberFormat="1" applyFont="1" applyAlignment="1">
      <alignment horizontal="right"/>
    </xf>
    <xf numFmtId="0" fontId="6" fillId="0" borderId="0" xfId="0" applyFont="1" applyAlignment="1">
      <alignment vertical="center"/>
    </xf>
    <xf numFmtId="0" fontId="9" fillId="0" borderId="0" xfId="0" applyFont="1" applyAlignment="1">
      <alignment horizontal="right"/>
    </xf>
    <xf numFmtId="164" fontId="8" fillId="0" borderId="4" xfId="0" applyNumberFormat="1" applyFont="1" applyBorder="1" applyAlignment="1">
      <alignment horizontal="right"/>
    </xf>
    <xf numFmtId="49" fontId="8" fillId="0" borderId="4" xfId="0" applyNumberFormat="1" applyFont="1" applyBorder="1" applyAlignment="1">
      <alignment horizontal="left"/>
    </xf>
    <xf numFmtId="165" fontId="8" fillId="0" borderId="4" xfId="0" applyNumberFormat="1" applyFont="1" applyBorder="1" applyAlignment="1">
      <alignment horizontal="right"/>
    </xf>
    <xf numFmtId="49" fontId="10" fillId="0" borderId="0" xfId="0" applyNumberFormat="1" applyFont="1" applyAlignment="1">
      <alignment horizontal="left"/>
    </xf>
    <xf numFmtId="0" fontId="7" fillId="0" borderId="0" xfId="0" applyFont="1" applyAlignment="1">
      <alignment horizontal="center" wrapText="1"/>
    </xf>
    <xf numFmtId="49" fontId="6" fillId="0" borderId="0" xfId="0" applyNumberFormat="1" applyFont="1" applyAlignment="1">
      <alignment horizontal="left" wrapText="1"/>
    </xf>
    <xf numFmtId="49" fontId="18" fillId="0" borderId="0" xfId="0" applyNumberFormat="1" applyFont="1" applyAlignment="1">
      <alignment horizontal="left" wrapText="1"/>
    </xf>
    <xf numFmtId="49" fontId="20" fillId="0" borderId="0" xfId="0" applyNumberFormat="1" applyFont="1" applyAlignment="1">
      <alignment horizontal="left" wrapText="1"/>
    </xf>
    <xf numFmtId="49" fontId="20" fillId="0" borderId="0" xfId="0" applyNumberFormat="1" applyFont="1" applyAlignment="1">
      <alignment horizontal="center" wrapText="1"/>
    </xf>
    <xf numFmtId="164" fontId="21" fillId="0" borderId="0" xfId="0" applyNumberFormat="1" applyFont="1" applyAlignment="1">
      <alignment horizontal="right" vertical="center" wrapText="1"/>
    </xf>
    <xf numFmtId="165" fontId="21" fillId="0" borderId="0" xfId="0" applyNumberFormat="1" applyFont="1" applyAlignment="1">
      <alignment horizontal="right" vertical="center" wrapText="1"/>
    </xf>
    <xf numFmtId="41" fontId="21" fillId="0" borderId="0" xfId="0" applyNumberFormat="1" applyFont="1" applyAlignment="1">
      <alignment horizontal="right" vertical="center" wrapText="1"/>
    </xf>
    <xf numFmtId="165" fontId="21" fillId="0" borderId="1" xfId="0" applyNumberFormat="1" applyFont="1" applyBorder="1" applyAlignment="1">
      <alignment horizontal="right" vertical="center" wrapText="1"/>
    </xf>
    <xf numFmtId="165" fontId="11" fillId="0" borderId="0" xfId="0" applyNumberFormat="1" applyFont="1" applyAlignment="1">
      <alignment horizontal="right" vertical="center" wrapText="1"/>
    </xf>
    <xf numFmtId="165" fontId="21" fillId="0" borderId="5" xfId="0" applyNumberFormat="1" applyFont="1" applyBorder="1" applyAlignment="1">
      <alignment horizontal="right" vertical="center" wrapText="1"/>
    </xf>
    <xf numFmtId="165" fontId="18" fillId="0" borderId="0" xfId="0" applyNumberFormat="1" applyFont="1" applyAlignment="1">
      <alignment horizontal="right" vertical="center" wrapText="1"/>
    </xf>
    <xf numFmtId="165" fontId="21" fillId="0" borderId="3" xfId="0" applyNumberFormat="1" applyFont="1" applyBorder="1" applyAlignment="1">
      <alignment horizontal="right" vertical="center" wrapText="1"/>
    </xf>
    <xf numFmtId="0" fontId="23" fillId="0" borderId="0" xfId="0" applyFont="1"/>
    <xf numFmtId="0" fontId="18" fillId="0" borderId="0" xfId="0" applyFont="1" applyAlignment="1">
      <alignment vertical="center" wrapText="1"/>
    </xf>
    <xf numFmtId="0" fontId="19" fillId="0" borderId="0" xfId="0" applyFont="1" applyAlignment="1">
      <alignment horizontal="center" vertical="center" wrapText="1"/>
    </xf>
    <xf numFmtId="0" fontId="20" fillId="0" borderId="0" xfId="0" applyFont="1" applyAlignment="1">
      <alignment horizontal="left" vertical="top" wrapText="1"/>
    </xf>
    <xf numFmtId="0" fontId="18" fillId="0" borderId="0" xfId="0" applyFont="1" applyAlignment="1">
      <alignment horizontal="right" vertical="center" wrapText="1"/>
    </xf>
    <xf numFmtId="0" fontId="16" fillId="0" borderId="0" xfId="0" applyFont="1" applyAlignment="1">
      <alignment vertical="center" wrapText="1"/>
    </xf>
    <xf numFmtId="0" fontId="12" fillId="0" borderId="0" xfId="0" applyFont="1" applyAlignment="1">
      <alignment horizontal="right" vertical="center" wrapText="1"/>
    </xf>
    <xf numFmtId="0" fontId="21" fillId="0" borderId="0" xfId="0" applyFont="1" applyAlignment="1">
      <alignment horizontal="left" vertical="top" wrapText="1" indent="2"/>
    </xf>
    <xf numFmtId="0" fontId="21" fillId="0" borderId="0" xfId="0" applyFont="1" applyAlignment="1">
      <alignment horizontal="left" vertical="top" wrapText="1" indent="4"/>
    </xf>
    <xf numFmtId="0" fontId="11" fillId="0" borderId="0" xfId="0" applyFont="1" applyAlignment="1">
      <alignment horizontal="left" vertical="top" wrapText="1" indent="4"/>
    </xf>
    <xf numFmtId="0" fontId="20" fillId="0" borderId="0" xfId="0" applyFont="1" applyAlignment="1">
      <alignment vertical="top" wrapText="1"/>
    </xf>
    <xf numFmtId="164" fontId="21" fillId="0" borderId="2" xfId="0" applyNumberFormat="1" applyFont="1" applyBorder="1" applyAlignment="1">
      <alignment horizontal="right" vertical="center" wrapText="1"/>
    </xf>
    <xf numFmtId="165" fontId="21" fillId="0" borderId="2" xfId="0" applyNumberFormat="1" applyFont="1" applyBorder="1" applyAlignment="1">
      <alignment horizontal="right" vertical="center" wrapText="1"/>
    </xf>
    <xf numFmtId="0" fontId="24" fillId="0" borderId="0" xfId="0" applyFont="1" applyAlignment="1">
      <alignment horizontal="left" vertical="top" wrapText="1" indent="2"/>
    </xf>
    <xf numFmtId="166" fontId="24" fillId="0" borderId="0" xfId="0" applyNumberFormat="1" applyFont="1" applyAlignment="1">
      <alignment horizontal="right" vertical="center" wrapText="1"/>
    </xf>
    <xf numFmtId="0" fontId="25" fillId="0" borderId="0" xfId="0" applyFont="1" applyAlignment="1">
      <alignment vertical="top" wrapText="1"/>
    </xf>
    <xf numFmtId="10" fontId="25" fillId="0" borderId="0" xfId="0" applyNumberFormat="1" applyFont="1" applyAlignment="1">
      <alignment horizontal="right" vertical="center" wrapText="1"/>
    </xf>
    <xf numFmtId="165" fontId="12" fillId="0" borderId="0" xfId="0" applyNumberFormat="1" applyFont="1" applyAlignment="1">
      <alignment horizontal="right" vertical="center" wrapText="1"/>
    </xf>
    <xf numFmtId="0" fontId="25" fillId="0" borderId="0" xfId="0" applyFont="1" applyAlignment="1">
      <alignment horizontal="left" wrapText="1"/>
    </xf>
    <xf numFmtId="0" fontId="25" fillId="0" borderId="0" xfId="0" applyFont="1" applyAlignment="1">
      <alignment vertical="center" wrapText="1"/>
    </xf>
    <xf numFmtId="0" fontId="20" fillId="0" borderId="6" xfId="0" applyFont="1" applyBorder="1" applyAlignment="1">
      <alignment horizontal="left" vertical="top" wrapText="1"/>
    </xf>
    <xf numFmtId="165" fontId="18" fillId="0" borderId="5" xfId="0" applyNumberFormat="1" applyFont="1" applyBorder="1" applyAlignment="1">
      <alignment horizontal="right" vertical="center" wrapText="1"/>
    </xf>
    <xf numFmtId="165" fontId="18" fillId="0" borderId="7" xfId="0" applyNumberFormat="1" applyFont="1" applyBorder="1" applyAlignment="1">
      <alignment horizontal="right" vertical="center" wrapText="1"/>
    </xf>
    <xf numFmtId="0" fontId="21" fillId="0" borderId="8" xfId="0" applyFont="1" applyBorder="1" applyAlignment="1">
      <alignment horizontal="left" vertical="top" wrapText="1" indent="2"/>
    </xf>
    <xf numFmtId="166" fontId="21" fillId="0" borderId="0" xfId="1" applyNumberFormat="1" applyFont="1" applyFill="1" applyBorder="1" applyAlignment="1">
      <alignment horizontal="right" vertical="center" wrapText="1"/>
    </xf>
    <xf numFmtId="165" fontId="21" fillId="0" borderId="9" xfId="0" applyNumberFormat="1" applyFont="1" applyBorder="1" applyAlignment="1">
      <alignment horizontal="right" vertical="center" wrapText="1"/>
    </xf>
    <xf numFmtId="0" fontId="20" fillId="0" borderId="10" xfId="0" applyFont="1" applyBorder="1" applyAlignment="1">
      <alignment vertical="top" wrapText="1"/>
    </xf>
    <xf numFmtId="166" fontId="20" fillId="0" borderId="3" xfId="1" applyNumberFormat="1" applyFont="1" applyFill="1" applyBorder="1" applyAlignment="1">
      <alignment horizontal="right" vertical="top" wrapText="1"/>
    </xf>
    <xf numFmtId="165" fontId="21" fillId="0" borderId="11" xfId="0" applyNumberFormat="1" applyFont="1" applyBorder="1" applyAlignment="1">
      <alignment horizontal="right" vertical="center" wrapText="1"/>
    </xf>
    <xf numFmtId="0" fontId="16" fillId="0" borderId="0" xfId="0" applyFont="1" applyAlignment="1">
      <alignment horizontal="left" wrapText="1"/>
    </xf>
    <xf numFmtId="0" fontId="16" fillId="0" borderId="0" xfId="0" applyFont="1" applyAlignment="1">
      <alignment horizontal="center" vertical="center"/>
    </xf>
    <xf numFmtId="165" fontId="12" fillId="0" borderId="0" xfId="0" applyNumberFormat="1" applyFont="1" applyAlignment="1">
      <alignment horizontal="center" vertical="center"/>
    </xf>
    <xf numFmtId="0" fontId="21" fillId="0" borderId="0" xfId="0" applyFont="1" applyAlignment="1">
      <alignment horizontal="left" vertical="top" wrapText="1"/>
    </xf>
    <xf numFmtId="0" fontId="21" fillId="0" borderId="0" xfId="0" applyFont="1" applyAlignment="1">
      <alignment horizontal="left" vertical="top" indent="4"/>
    </xf>
    <xf numFmtId="0" fontId="21" fillId="0" borderId="0" xfId="0" applyFont="1" applyAlignment="1">
      <alignment horizontal="left" vertical="top" indent="6"/>
    </xf>
    <xf numFmtId="0" fontId="11" fillId="0" borderId="0" xfId="0" applyFont="1" applyAlignment="1">
      <alignment horizontal="left" vertical="top" indent="6"/>
    </xf>
    <xf numFmtId="0" fontId="21" fillId="0" borderId="0" xfId="0" applyFont="1" applyAlignment="1">
      <alignment horizontal="left" vertical="top" indent="2"/>
    </xf>
    <xf numFmtId="0" fontId="20" fillId="0" borderId="0" xfId="0" applyFont="1" applyAlignment="1">
      <alignment horizontal="left" vertical="top" indent="4"/>
    </xf>
    <xf numFmtId="164" fontId="21" fillId="0" borderId="4" xfId="0" applyNumberFormat="1" applyFont="1" applyBorder="1" applyAlignment="1">
      <alignment horizontal="right" vertical="center" wrapText="1"/>
    </xf>
    <xf numFmtId="165" fontId="21" fillId="0" borderId="4" xfId="0" applyNumberFormat="1" applyFont="1" applyBorder="1" applyAlignment="1">
      <alignment horizontal="right" vertical="center" wrapText="1"/>
    </xf>
    <xf numFmtId="0" fontId="23" fillId="0" borderId="0" xfId="0" applyFont="1" applyAlignment="1">
      <alignment horizontal="right"/>
    </xf>
    <xf numFmtId="0" fontId="4" fillId="0" borderId="0" xfId="0" applyFont="1" applyAlignment="1">
      <alignment horizontal="center" wrapText="1"/>
    </xf>
    <xf numFmtId="0" fontId="26" fillId="0" borderId="0" xfId="0" applyFont="1" applyAlignment="1">
      <alignment horizontal="center" wrapText="1"/>
    </xf>
    <xf numFmtId="0" fontId="27" fillId="0" borderId="0" xfId="0" applyFont="1" applyAlignment="1">
      <alignment horizontal="center"/>
    </xf>
    <xf numFmtId="0" fontId="8" fillId="0" borderId="0" xfId="0" applyFont="1" applyAlignment="1">
      <alignment horizontal="left" vertical="center"/>
    </xf>
    <xf numFmtId="0" fontId="8" fillId="0" borderId="0" xfId="0" applyFont="1" applyAlignment="1">
      <alignment horizontal="left" vertical="center" indent="2"/>
    </xf>
    <xf numFmtId="0" fontId="8" fillId="0" borderId="0" xfId="0" applyFont="1" applyAlignment="1">
      <alignment horizontal="left" vertical="center" indent="4"/>
    </xf>
    <xf numFmtId="0" fontId="6" fillId="0" borderId="0" xfId="0" applyFont="1" applyAlignment="1">
      <alignment horizontal="left" vertical="center" indent="6"/>
    </xf>
    <xf numFmtId="3" fontId="8" fillId="0" borderId="0" xfId="0" applyNumberFormat="1" applyFont="1" applyAlignment="1">
      <alignment horizontal="right"/>
    </xf>
    <xf numFmtId="0" fontId="8" fillId="0" borderId="0" xfId="0" applyFont="1" applyAlignment="1">
      <alignment vertical="center"/>
    </xf>
    <xf numFmtId="167" fontId="8" fillId="0" borderId="0" xfId="0" applyNumberFormat="1" applyFont="1" applyAlignment="1">
      <alignment horizontal="right"/>
    </xf>
    <xf numFmtId="43" fontId="8" fillId="0" borderId="0" xfId="0" applyNumberFormat="1" applyFont="1" applyAlignment="1">
      <alignment horizontal="right"/>
    </xf>
    <xf numFmtId="39" fontId="8" fillId="0" borderId="0" xfId="0" applyNumberFormat="1" applyFont="1" applyAlignment="1">
      <alignment horizontal="right"/>
    </xf>
    <xf numFmtId="0" fontId="6" fillId="0" borderId="0" xfId="0" applyFont="1" applyAlignment="1">
      <alignment horizontal="left" vertical="top"/>
    </xf>
    <xf numFmtId="0" fontId="9" fillId="0" borderId="0" xfId="0" applyFont="1" applyAlignment="1">
      <alignment vertical="center" wrapText="1"/>
    </xf>
    <xf numFmtId="49" fontId="9" fillId="0" borderId="0" xfId="0" applyNumberFormat="1" applyFont="1" applyAlignment="1">
      <alignment horizontal="left" wrapText="1"/>
    </xf>
    <xf numFmtId="0" fontId="17" fillId="0" borderId="0" xfId="0" applyFont="1"/>
    <xf numFmtId="49" fontId="8" fillId="0" borderId="0" xfId="0" applyNumberFormat="1" applyFont="1" applyAlignment="1">
      <alignment horizontal="left" wrapText="1"/>
    </xf>
    <xf numFmtId="0" fontId="9" fillId="0" borderId="0" xfId="0" applyFont="1" applyAlignment="1">
      <alignment horizontal="left" indent="1"/>
    </xf>
    <xf numFmtId="0" fontId="9" fillId="0" borderId="0" xfId="0" applyFont="1" applyAlignment="1">
      <alignment horizontal="left" indent="2"/>
    </xf>
    <xf numFmtId="0" fontId="30" fillId="0" borderId="0" xfId="0" applyFont="1" applyAlignment="1">
      <alignment horizontal="left" indent="3"/>
    </xf>
    <xf numFmtId="0" fontId="6" fillId="0" borderId="0" xfId="0" applyFont="1" applyAlignment="1">
      <alignment horizontal="center" wrapText="1"/>
    </xf>
    <xf numFmtId="168" fontId="8" fillId="0" borderId="5" xfId="0" applyNumberFormat="1" applyFont="1" applyBorder="1" applyAlignment="1">
      <alignment horizontal="right"/>
    </xf>
    <xf numFmtId="49" fontId="8" fillId="0" borderId="5" xfId="0" applyNumberFormat="1" applyFont="1" applyBorder="1" applyAlignment="1">
      <alignment horizontal="left"/>
    </xf>
    <xf numFmtId="165" fontId="8" fillId="0" borderId="5" xfId="0" applyNumberFormat="1" applyFont="1" applyBorder="1" applyAlignment="1">
      <alignment horizontal="right"/>
    </xf>
    <xf numFmtId="0" fontId="6" fillId="0" borderId="0" xfId="0" applyFont="1" applyAlignment="1">
      <alignment horizontal="left" vertical="center" indent="4"/>
    </xf>
    <xf numFmtId="164" fontId="8" fillId="0" borderId="4" xfId="0" applyNumberFormat="1" applyFont="1" applyBorder="1" applyAlignment="1">
      <alignment vertical="center" wrapText="1"/>
    </xf>
    <xf numFmtId="49" fontId="8" fillId="0" borderId="4" xfId="0" applyNumberFormat="1" applyFont="1" applyBorder="1" applyAlignment="1">
      <alignment horizontal="left" wrapText="1"/>
    </xf>
    <xf numFmtId="165" fontId="8" fillId="0" borderId="4" xfId="0" applyNumberFormat="1" applyFont="1" applyBorder="1" applyAlignment="1">
      <alignment horizontal="right" wrapText="1"/>
    </xf>
    <xf numFmtId="0" fontId="8" fillId="0" borderId="0" xfId="0" applyFont="1" applyAlignment="1">
      <alignment horizontal="left" vertical="top"/>
    </xf>
    <xf numFmtId="0" fontId="8" fillId="0" borderId="0" xfId="0" applyFont="1" applyAlignment="1">
      <alignment horizontal="left" vertical="top" indent="2"/>
    </xf>
    <xf numFmtId="0" fontId="8" fillId="0" borderId="0" xfId="0" applyFont="1" applyAlignment="1">
      <alignment horizontal="left" vertical="top" indent="4"/>
    </xf>
    <xf numFmtId="0" fontId="6" fillId="0" borderId="0" xfId="0" applyFont="1" applyAlignment="1">
      <alignment horizontal="left" vertical="top" indent="6"/>
    </xf>
    <xf numFmtId="0" fontId="9" fillId="0" borderId="0" xfId="2" applyFont="1" applyFill="1" applyBorder="1" applyAlignment="1">
      <alignment horizontal="left" vertical="top" indent="2"/>
    </xf>
    <xf numFmtId="49" fontId="36" fillId="0" borderId="0" xfId="2" applyNumberFormat="1" applyFont="1" applyFill="1" applyBorder="1" applyAlignment="1">
      <alignment horizontal="left" wrapText="1"/>
    </xf>
    <xf numFmtId="165" fontId="8" fillId="0" borderId="4" xfId="0" applyNumberFormat="1" applyFont="1" applyBorder="1" applyAlignment="1">
      <alignment vertical="center"/>
    </xf>
    <xf numFmtId="0" fontId="3" fillId="0" borderId="0" xfId="4" applyFont="1" applyAlignment="1">
      <alignment vertical="center"/>
    </xf>
    <xf numFmtId="0" fontId="3" fillId="0" borderId="0" xfId="4" applyFont="1" applyAlignment="1">
      <alignment horizontal="left" vertical="center"/>
    </xf>
    <xf numFmtId="0" fontId="3" fillId="0" borderId="0" xfId="4" applyFont="1" applyAlignment="1">
      <alignment horizontal="left"/>
    </xf>
    <xf numFmtId="0" fontId="3" fillId="0" borderId="0" xfId="4" applyFont="1" applyAlignment="1">
      <alignment horizontal="center"/>
    </xf>
    <xf numFmtId="17" fontId="39" fillId="0" borderId="0" xfId="4" quotePrefix="1" applyNumberFormat="1" applyFont="1" applyAlignment="1">
      <alignment horizontal="right" vertical="top"/>
    </xf>
    <xf numFmtId="17" fontId="2" fillId="0" borderId="0" xfId="4" applyNumberFormat="1" applyFont="1" applyAlignment="1">
      <alignment horizontal="left"/>
    </xf>
    <xf numFmtId="9" fontId="3" fillId="0" borderId="0" xfId="8" applyNumberFormat="1" applyFont="1" applyAlignment="1">
      <alignment horizontal="center"/>
    </xf>
    <xf numFmtId="3" fontId="3" fillId="0" borderId="0" xfId="4" applyNumberFormat="1" applyFont="1" applyAlignment="1">
      <alignment horizontal="center"/>
    </xf>
    <xf numFmtId="166" fontId="3" fillId="0" borderId="0" xfId="4" applyNumberFormat="1" applyFont="1" applyAlignment="1">
      <alignment horizontal="center"/>
    </xf>
    <xf numFmtId="0" fontId="39" fillId="0" borderId="0" xfId="4" applyFont="1" applyAlignment="1">
      <alignment horizontal="right" vertical="top"/>
    </xf>
    <xf numFmtId="0" fontId="42" fillId="0" borderId="0" xfId="4" applyFont="1" applyAlignment="1">
      <alignment horizontal="left"/>
    </xf>
    <xf numFmtId="3" fontId="3" fillId="0" borderId="1" xfId="4" applyNumberFormat="1" applyFont="1" applyBorder="1"/>
    <xf numFmtId="9" fontId="3" fillId="0" borderId="1" xfId="8" applyNumberFormat="1" applyFont="1" applyBorder="1"/>
    <xf numFmtId="0" fontId="3" fillId="0" borderId="1" xfId="4" applyFont="1" applyBorder="1" applyAlignment="1">
      <alignment horizontal="center"/>
    </xf>
    <xf numFmtId="0" fontId="2" fillId="0" borderId="1" xfId="4" applyFont="1" applyBorder="1" applyAlignment="1">
      <alignment horizontal="center"/>
    </xf>
    <xf numFmtId="3" fontId="2" fillId="0" borderId="14" xfId="4" applyNumberFormat="1" applyFont="1" applyBorder="1" applyAlignment="1">
      <alignment horizontal="center" vertical="center" wrapText="1"/>
    </xf>
    <xf numFmtId="3" fontId="2" fillId="0" borderId="1" xfId="4" applyNumberFormat="1" applyFont="1" applyBorder="1" applyAlignment="1">
      <alignment horizontal="center"/>
    </xf>
    <xf numFmtId="0" fontId="2" fillId="0" borderId="14" xfId="4" applyFont="1" applyBorder="1" applyAlignment="1">
      <alignment horizontal="center" wrapText="1"/>
    </xf>
    <xf numFmtId="9" fontId="2" fillId="0" borderId="14" xfId="8" applyNumberFormat="1" applyFont="1" applyBorder="1" applyAlignment="1">
      <alignment horizontal="center" wrapText="1"/>
    </xf>
    <xf numFmtId="17" fontId="2" fillId="0" borderId="15" xfId="4" applyNumberFormat="1" applyFont="1" applyBorder="1" applyAlignment="1">
      <alignment horizontal="center" wrapText="1"/>
    </xf>
    <xf numFmtId="17" fontId="2" fillId="0" borderId="14" xfId="4" applyNumberFormat="1" applyFont="1" applyBorder="1" applyAlignment="1">
      <alignment horizontal="center" wrapText="1"/>
    </xf>
    <xf numFmtId="3" fontId="2" fillId="0" borderId="14" xfId="4" applyNumberFormat="1" applyFont="1" applyBorder="1" applyAlignment="1">
      <alignment horizontal="center" wrapText="1"/>
    </xf>
    <xf numFmtId="0" fontId="39" fillId="0" borderId="0" xfId="4" applyFont="1" applyAlignment="1">
      <alignment horizontal="right" vertical="top" wrapText="1"/>
    </xf>
    <xf numFmtId="0" fontId="2" fillId="0" borderId="0" xfId="4" applyFont="1" applyAlignment="1">
      <alignment horizontal="center" wrapText="1"/>
    </xf>
    <xf numFmtId="0" fontId="2" fillId="0" borderId="5" xfId="4" applyFont="1" applyBorder="1" applyAlignment="1">
      <alignment horizontal="center" wrapText="1"/>
    </xf>
    <xf numFmtId="9" fontId="2" fillId="0" borderId="0" xfId="8" applyNumberFormat="1" applyFont="1" applyAlignment="1">
      <alignment horizontal="center" wrapText="1"/>
    </xf>
    <xf numFmtId="17" fontId="2" fillId="0" borderId="0" xfId="4" applyNumberFormat="1" applyFont="1" applyAlignment="1">
      <alignment horizontal="center" wrapText="1"/>
    </xf>
    <xf numFmtId="3" fontId="2" fillId="0" borderId="0" xfId="4" applyNumberFormat="1" applyFont="1" applyAlignment="1">
      <alignment horizontal="center" wrapText="1"/>
    </xf>
    <xf numFmtId="169" fontId="2" fillId="0" borderId="0" xfId="4" applyNumberFormat="1" applyFont="1" applyAlignment="1">
      <alignment horizontal="center" wrapText="1"/>
    </xf>
    <xf numFmtId="0" fontId="3" fillId="0" borderId="0" xfId="4" applyFont="1" applyAlignment="1">
      <alignment horizontal="center" vertical="center"/>
    </xf>
    <xf numFmtId="9" fontId="3" fillId="0" borderId="0" xfId="8" applyNumberFormat="1" applyFont="1" applyAlignment="1">
      <alignment horizontal="center" vertical="center"/>
    </xf>
    <xf numFmtId="170" fontId="3" fillId="0" borderId="0" xfId="4" applyNumberFormat="1" applyFont="1" applyAlignment="1">
      <alignment horizontal="center" vertical="center"/>
    </xf>
    <xf numFmtId="166" fontId="3" fillId="0" borderId="0" xfId="4" applyNumberFormat="1" applyFont="1" applyAlignment="1">
      <alignment horizontal="center" vertical="center"/>
    </xf>
    <xf numFmtId="3" fontId="3" fillId="0" borderId="0" xfId="5" applyNumberFormat="1" applyFont="1" applyFill="1" applyBorder="1" applyAlignment="1" applyProtection="1">
      <alignment horizontal="center" vertical="center"/>
    </xf>
    <xf numFmtId="169" fontId="3" fillId="0" borderId="0" xfId="6" applyNumberFormat="1" applyFont="1" applyFill="1" applyBorder="1" applyAlignment="1" applyProtection="1">
      <alignment horizontal="center" vertical="center"/>
    </xf>
    <xf numFmtId="0" fontId="3" fillId="0" borderId="0" xfId="4" applyFont="1" applyAlignment="1">
      <alignment horizontal="center" vertical="center" wrapText="1"/>
    </xf>
    <xf numFmtId="0" fontId="43" fillId="0" borderId="0" xfId="4" applyFont="1" applyAlignment="1">
      <alignment horizontal="left" vertical="center"/>
    </xf>
    <xf numFmtId="0" fontId="2" fillId="0" borderId="3" xfId="4" applyFont="1" applyBorder="1" applyAlignment="1">
      <alignment horizontal="left" vertical="center"/>
    </xf>
    <xf numFmtId="0" fontId="2" fillId="0" borderId="3" xfId="4" applyFont="1" applyBorder="1" applyAlignment="1">
      <alignment horizontal="center" vertical="center"/>
    </xf>
    <xf numFmtId="9" fontId="2" fillId="0" borderId="3" xfId="8" applyNumberFormat="1" applyFont="1" applyBorder="1" applyAlignment="1">
      <alignment horizontal="center" vertical="center"/>
    </xf>
    <xf numFmtId="170" fontId="2" fillId="0" borderId="3" xfId="4" applyNumberFormat="1" applyFont="1" applyBorder="1" applyAlignment="1">
      <alignment horizontal="center" vertical="center"/>
    </xf>
    <xf numFmtId="166" fontId="2" fillId="0" borderId="3" xfId="4" applyNumberFormat="1" applyFont="1" applyBorder="1" applyAlignment="1">
      <alignment horizontal="center" vertical="center"/>
    </xf>
    <xf numFmtId="3" fontId="2" fillId="0" borderId="3" xfId="5" applyNumberFormat="1" applyFont="1" applyFill="1" applyBorder="1" applyAlignment="1" applyProtection="1">
      <alignment horizontal="center" vertical="center"/>
    </xf>
    <xf numFmtId="169" fontId="2" fillId="0" borderId="3" xfId="6" applyNumberFormat="1" applyFont="1" applyFill="1" applyBorder="1" applyAlignment="1" applyProtection="1">
      <alignment horizontal="center" vertical="center"/>
    </xf>
    <xf numFmtId="0" fontId="39" fillId="0" borderId="3" xfId="4" applyFont="1" applyBorder="1" applyAlignment="1">
      <alignment horizontal="right" vertical="top"/>
    </xf>
    <xf numFmtId="0" fontId="2" fillId="0" borderId="0" xfId="4" applyFont="1" applyAlignment="1">
      <alignment horizontal="left" vertical="center"/>
    </xf>
    <xf numFmtId="166" fontId="2" fillId="0" borderId="0" xfId="4" applyNumberFormat="1" applyFont="1" applyAlignment="1">
      <alignment horizontal="center" vertical="center"/>
    </xf>
    <xf numFmtId="166" fontId="2" fillId="0" borderId="3" xfId="6" applyNumberFormat="1" applyFont="1" applyFill="1" applyBorder="1" applyAlignment="1" applyProtection="1">
      <alignment horizontal="center" vertical="center"/>
    </xf>
    <xf numFmtId="1" fontId="2" fillId="0" borderId="3" xfId="4" applyNumberFormat="1" applyFont="1" applyBorder="1" applyAlignment="1">
      <alignment horizontal="center" vertical="center"/>
    </xf>
    <xf numFmtId="9" fontId="3" fillId="0" borderId="0" xfId="6" applyFont="1" applyBorder="1" applyAlignment="1">
      <alignment horizontal="center" vertical="center"/>
    </xf>
    <xf numFmtId="0" fontId="2" fillId="0" borderId="12" xfId="4" applyFont="1" applyBorder="1" applyAlignment="1">
      <alignment horizontal="left" vertical="center"/>
    </xf>
    <xf numFmtId="0" fontId="39" fillId="0" borderId="12" xfId="4" applyFont="1" applyBorder="1" applyAlignment="1">
      <alignment horizontal="right" vertical="top"/>
    </xf>
    <xf numFmtId="0" fontId="2" fillId="0" borderId="3" xfId="4" applyFont="1" applyBorder="1" applyAlignment="1">
      <alignment horizontal="left"/>
    </xf>
    <xf numFmtId="0" fontId="2" fillId="0" borderId="3" xfId="4" applyFont="1" applyBorder="1" applyAlignment="1">
      <alignment horizontal="center"/>
    </xf>
    <xf numFmtId="9" fontId="2" fillId="0" borderId="3" xfId="8" applyNumberFormat="1" applyFont="1" applyBorder="1" applyAlignment="1">
      <alignment horizontal="center"/>
    </xf>
    <xf numFmtId="170" fontId="2" fillId="0" borderId="3" xfId="4" applyNumberFormat="1" applyFont="1" applyBorder="1" applyAlignment="1">
      <alignment horizontal="center"/>
    </xf>
    <xf numFmtId="166" fontId="2" fillId="0" borderId="3" xfId="4" applyNumberFormat="1" applyFont="1" applyBorder="1" applyAlignment="1">
      <alignment horizontal="center"/>
    </xf>
    <xf numFmtId="170" fontId="3" fillId="0" borderId="0" xfId="4" applyNumberFormat="1" applyFont="1" applyAlignment="1">
      <alignment horizontal="center"/>
    </xf>
    <xf numFmtId="0" fontId="39" fillId="0" borderId="4" xfId="4" applyFont="1" applyBorder="1" applyAlignment="1">
      <alignment horizontal="right" vertical="top"/>
    </xf>
    <xf numFmtId="0" fontId="2" fillId="0" borderId="4" xfId="4" applyFont="1" applyBorder="1" applyAlignment="1">
      <alignment horizontal="left"/>
    </xf>
    <xf numFmtId="0" fontId="2" fillId="0" borderId="4" xfId="4" applyFont="1" applyBorder="1" applyAlignment="1">
      <alignment horizontal="center"/>
    </xf>
    <xf numFmtId="9" fontId="2" fillId="0" borderId="4" xfId="8" applyNumberFormat="1" applyFont="1" applyBorder="1" applyAlignment="1">
      <alignment horizontal="center"/>
    </xf>
    <xf numFmtId="170" fontId="2" fillId="0" borderId="4" xfId="4" applyNumberFormat="1" applyFont="1" applyBorder="1" applyAlignment="1">
      <alignment horizontal="center"/>
    </xf>
    <xf numFmtId="166" fontId="2" fillId="0" borderId="4" xfId="4" applyNumberFormat="1" applyFont="1" applyBorder="1" applyAlignment="1">
      <alignment horizontal="center"/>
    </xf>
    <xf numFmtId="3" fontId="2" fillId="0" borderId="4" xfId="5" applyNumberFormat="1" applyFont="1" applyFill="1" applyBorder="1" applyAlignment="1" applyProtection="1">
      <alignment horizontal="center" vertical="center"/>
    </xf>
    <xf numFmtId="7" fontId="2" fillId="0" borderId="4" xfId="4" applyNumberFormat="1" applyFont="1" applyBorder="1" applyAlignment="1">
      <alignment horizontal="center"/>
    </xf>
    <xf numFmtId="41" fontId="3" fillId="0" borderId="0" xfId="4" applyNumberFormat="1" applyFont="1" applyAlignment="1">
      <alignment horizontal="center"/>
    </xf>
    <xf numFmtId="41" fontId="44" fillId="0" borderId="0" xfId="4" applyNumberFormat="1" applyFont="1" applyAlignment="1">
      <alignment horizontal="center"/>
    </xf>
    <xf numFmtId="3" fontId="44" fillId="0" borderId="0" xfId="4" applyNumberFormat="1" applyFont="1" applyAlignment="1">
      <alignment horizontal="center"/>
    </xf>
    <xf numFmtId="41" fontId="2" fillId="0" borderId="0" xfId="4" applyNumberFormat="1" applyFont="1" applyAlignment="1">
      <alignment horizontal="left"/>
    </xf>
    <xf numFmtId="41" fontId="2" fillId="0" borderId="0" xfId="4" applyNumberFormat="1" applyFont="1" applyAlignment="1">
      <alignment horizontal="left" wrapText="1"/>
    </xf>
    <xf numFmtId="166" fontId="3" fillId="0" borderId="0" xfId="8" applyNumberFormat="1" applyFont="1" applyAlignment="1">
      <alignment horizontal="center"/>
    </xf>
    <xf numFmtId="0" fontId="2" fillId="0" borderId="0" xfId="4" applyFont="1" applyAlignment="1">
      <alignment horizontal="left"/>
    </xf>
    <xf numFmtId="41" fontId="2" fillId="0" borderId="0" xfId="4" applyNumberFormat="1" applyFont="1" applyAlignment="1">
      <alignment horizontal="center"/>
    </xf>
    <xf numFmtId="41" fontId="2" fillId="0" borderId="0" xfId="4" applyNumberFormat="1" applyFont="1" applyAlignment="1">
      <alignment wrapText="1"/>
    </xf>
    <xf numFmtId="3" fontId="2" fillId="0" borderId="0" xfId="4" applyNumberFormat="1" applyFont="1" applyAlignment="1">
      <alignment wrapText="1"/>
    </xf>
    <xf numFmtId="41" fontId="45" fillId="0" borderId="0" xfId="4" applyNumberFormat="1" applyFont="1" applyAlignment="1">
      <alignment horizontal="center"/>
    </xf>
    <xf numFmtId="3" fontId="3" fillId="0" borderId="0" xfId="4" applyNumberFormat="1" applyFont="1"/>
    <xf numFmtId="3" fontId="3" fillId="0" borderId="0" xfId="4" applyNumberFormat="1" applyFont="1" applyAlignment="1">
      <alignment horizontal="center" wrapText="1"/>
    </xf>
    <xf numFmtId="3" fontId="3" fillId="0" borderId="0" xfId="4" applyNumberFormat="1" applyFont="1" applyAlignment="1">
      <alignment vertical="center"/>
    </xf>
    <xf numFmtId="3" fontId="2" fillId="0" borderId="0" xfId="4" applyNumberFormat="1" applyFont="1" applyAlignment="1">
      <alignment vertical="center"/>
    </xf>
    <xf numFmtId="3" fontId="2" fillId="0" borderId="0" xfId="4" applyNumberFormat="1" applyFont="1"/>
    <xf numFmtId="49" fontId="6" fillId="0" borderId="0" xfId="0" applyNumberFormat="1" applyFont="1" applyAlignment="1">
      <alignment horizontal="left"/>
    </xf>
    <xf numFmtId="49" fontId="12" fillId="0" borderId="0" xfId="0" applyNumberFormat="1" applyFont="1" applyAlignment="1">
      <alignment horizontal="left" wrapText="1"/>
    </xf>
    <xf numFmtId="49" fontId="21" fillId="0" borderId="0" xfId="0" applyNumberFormat="1" applyFont="1" applyAlignment="1">
      <alignment horizontal="left" wrapText="1"/>
    </xf>
    <xf numFmtId="49" fontId="11" fillId="0" borderId="0" xfId="0" applyNumberFormat="1" applyFont="1" applyAlignment="1">
      <alignment horizontal="left" wrapText="1"/>
    </xf>
    <xf numFmtId="49" fontId="18" fillId="0" borderId="5" xfId="0" applyNumberFormat="1" applyFont="1" applyBorder="1" applyAlignment="1">
      <alignment horizontal="left" wrapText="1"/>
    </xf>
    <xf numFmtId="49" fontId="21" fillId="0" borderId="1" xfId="0" applyNumberFormat="1" applyFont="1" applyBorder="1" applyAlignment="1">
      <alignment horizontal="left" wrapText="1"/>
    </xf>
    <xf numFmtId="0" fontId="18" fillId="0" borderId="0" xfId="0" applyFont="1" applyAlignment="1">
      <alignment horizontal="center" vertical="center"/>
    </xf>
    <xf numFmtId="165" fontId="18" fillId="0" borderId="0" xfId="0" applyNumberFormat="1" applyFont="1" applyAlignment="1">
      <alignment horizontal="center" vertical="center"/>
    </xf>
    <xf numFmtId="0" fontId="12" fillId="0" borderId="0" xfId="0" applyFont="1" applyAlignment="1">
      <alignment horizontal="center" vertical="center"/>
    </xf>
    <xf numFmtId="49" fontId="23" fillId="0" borderId="0" xfId="0" applyNumberFormat="1" applyFont="1" applyAlignment="1">
      <alignment horizontal="left"/>
    </xf>
    <xf numFmtId="0" fontId="26" fillId="0" borderId="0" xfId="0" applyFont="1" applyAlignment="1">
      <alignment horizontal="center"/>
    </xf>
    <xf numFmtId="0" fontId="3" fillId="0" borderId="0" xfId="4" applyFont="1"/>
    <xf numFmtId="0" fontId="23" fillId="0" borderId="0" xfId="4" applyFont="1"/>
    <xf numFmtId="0" fontId="51" fillId="0" borderId="0" xfId="4" applyFont="1" applyAlignment="1">
      <alignment horizontal="centerContinuous" vertical="center" wrapText="1"/>
    </xf>
    <xf numFmtId="0" fontId="52" fillId="0" borderId="0" xfId="4" applyFont="1" applyAlignment="1">
      <alignment horizontal="centerContinuous" vertical="center" wrapText="1"/>
    </xf>
    <xf numFmtId="0" fontId="53" fillId="0" borderId="0" xfId="4" applyFont="1"/>
    <xf numFmtId="0" fontId="54" fillId="4" borderId="12" xfId="4" applyFont="1" applyFill="1" applyBorder="1" applyAlignment="1">
      <alignment horizontal="left"/>
    </xf>
    <xf numFmtId="0" fontId="46" fillId="4" borderId="3" xfId="4" applyFont="1" applyFill="1" applyBorder="1"/>
    <xf numFmtId="0" fontId="46" fillId="4" borderId="3" xfId="4" applyFont="1" applyFill="1" applyBorder="1" applyAlignment="1">
      <alignment horizontal="left"/>
    </xf>
    <xf numFmtId="0" fontId="56" fillId="4" borderId="3" xfId="4" applyFont="1" applyFill="1" applyBorder="1"/>
    <xf numFmtId="0" fontId="46" fillId="4" borderId="13" xfId="4" applyFont="1" applyFill="1" applyBorder="1" applyAlignment="1">
      <alignment horizontal="center"/>
    </xf>
    <xf numFmtId="0" fontId="57" fillId="0" borderId="0" xfId="4" applyFont="1" applyAlignment="1">
      <alignment wrapText="1"/>
    </xf>
    <xf numFmtId="0" fontId="58" fillId="0" borderId="8" xfId="4" applyFont="1" applyBorder="1" applyAlignment="1">
      <alignment horizontal="left" wrapText="1"/>
    </xf>
    <xf numFmtId="168" fontId="58" fillId="0" borderId="0" xfId="5" applyNumberFormat="1" applyFont="1" applyFill="1" applyBorder="1" applyAlignment="1">
      <alignment horizontal="left" wrapText="1"/>
    </xf>
    <xf numFmtId="9" fontId="59" fillId="0" borderId="0" xfId="4" applyNumberFormat="1" applyFont="1" applyAlignment="1">
      <alignment horizontal="center" wrapText="1"/>
    </xf>
    <xf numFmtId="168" fontId="58" fillId="0" borderId="0" xfId="5" applyNumberFormat="1" applyFont="1" applyFill="1" applyBorder="1" applyAlignment="1">
      <alignment horizontal="center" wrapText="1"/>
    </xf>
    <xf numFmtId="0" fontId="58" fillId="0" borderId="0" xfId="4" applyFont="1" applyAlignment="1">
      <alignment horizontal="center" wrapText="1"/>
    </xf>
    <xf numFmtId="49" fontId="58" fillId="0" borderId="0" xfId="5" applyNumberFormat="1" applyFont="1" applyFill="1" applyBorder="1" applyAlignment="1">
      <alignment horizontal="center" wrapText="1"/>
    </xf>
    <xf numFmtId="0" fontId="59" fillId="0" borderId="0" xfId="4" applyFont="1" applyAlignment="1">
      <alignment horizontal="center" wrapText="1"/>
    </xf>
    <xf numFmtId="0" fontId="58" fillId="0" borderId="9" xfId="5" applyNumberFormat="1" applyFont="1" applyFill="1" applyBorder="1" applyAlignment="1">
      <alignment horizontal="center" wrapText="1"/>
    </xf>
    <xf numFmtId="0" fontId="48" fillId="0" borderId="0" xfId="4" applyFont="1" applyAlignment="1">
      <alignment horizontal="center" vertical="top"/>
    </xf>
    <xf numFmtId="0" fontId="3" fillId="0" borderId="0" xfId="4" applyFont="1" applyAlignment="1">
      <alignment vertical="top"/>
    </xf>
    <xf numFmtId="0" fontId="40" fillId="2" borderId="12" xfId="4" applyFont="1" applyFill="1" applyBorder="1" applyAlignment="1">
      <alignment vertical="center"/>
    </xf>
    <xf numFmtId="168" fontId="40" fillId="2" borderId="3" xfId="5" applyNumberFormat="1" applyFont="1" applyFill="1" applyBorder="1" applyAlignment="1">
      <alignment horizontal="center" vertical="center" wrapText="1"/>
    </xf>
    <xf numFmtId="0" fontId="40" fillId="2" borderId="3" xfId="4" applyFont="1" applyFill="1" applyBorder="1" applyAlignment="1">
      <alignment horizontal="left" vertical="center" wrapText="1"/>
    </xf>
    <xf numFmtId="9" fontId="40" fillId="2" borderId="3" xfId="10" applyNumberFormat="1" applyFont="1" applyFill="1" applyBorder="1" applyAlignment="1">
      <alignment horizontal="center" vertical="center"/>
    </xf>
    <xf numFmtId="0" fontId="40" fillId="2" borderId="3" xfId="5" applyNumberFormat="1" applyFont="1" applyFill="1" applyBorder="1" applyAlignment="1">
      <alignment horizontal="center" vertical="center" wrapText="1"/>
    </xf>
    <xf numFmtId="171" fontId="40" fillId="2" borderId="3" xfId="5" applyNumberFormat="1" applyFont="1" applyFill="1" applyBorder="1" applyAlignment="1">
      <alignment horizontal="center" vertical="center"/>
    </xf>
    <xf numFmtId="9" fontId="40" fillId="2" borderId="3" xfId="6" applyFont="1" applyFill="1" applyBorder="1" applyAlignment="1">
      <alignment horizontal="center" vertical="center"/>
    </xf>
    <xf numFmtId="9" fontId="40" fillId="2" borderId="13" xfId="6" quotePrefix="1" applyFont="1" applyFill="1" applyBorder="1" applyAlignment="1">
      <alignment horizontal="center" vertical="center"/>
    </xf>
    <xf numFmtId="0" fontId="23" fillId="0" borderId="0" xfId="4" applyFont="1" applyAlignment="1">
      <alignment vertical="top"/>
    </xf>
    <xf numFmtId="0" fontId="23" fillId="0" borderId="8" xfId="4" applyFont="1" applyBorder="1" applyAlignment="1">
      <alignment vertical="center"/>
    </xf>
    <xf numFmtId="168" fontId="23" fillId="0" borderId="0" xfId="5" applyNumberFormat="1" applyFont="1" applyFill="1" applyBorder="1" applyAlignment="1">
      <alignment horizontal="left" vertical="center" wrapText="1"/>
    </xf>
    <xf numFmtId="0" fontId="23" fillId="0" borderId="0" xfId="4" applyFont="1" applyAlignment="1">
      <alignment horizontal="left" vertical="center" wrapText="1"/>
    </xf>
    <xf numFmtId="9" fontId="23" fillId="0" borderId="0" xfId="6" applyFont="1" applyFill="1" applyBorder="1" applyAlignment="1">
      <alignment horizontal="center" vertical="center"/>
    </xf>
    <xf numFmtId="168" fontId="23" fillId="0" borderId="0" xfId="5" applyNumberFormat="1" applyFont="1" applyFill="1" applyBorder="1" applyAlignment="1">
      <alignment horizontal="center" vertical="center" wrapText="1"/>
    </xf>
    <xf numFmtId="0" fontId="23" fillId="0" borderId="0" xfId="5" applyNumberFormat="1" applyFont="1" applyFill="1" applyBorder="1" applyAlignment="1">
      <alignment horizontal="center" vertical="center" wrapText="1"/>
    </xf>
    <xf numFmtId="171" fontId="23" fillId="0" borderId="0" xfId="7" applyNumberFormat="1" applyFont="1" applyAlignment="1">
      <alignment horizontal="center" vertical="center"/>
    </xf>
    <xf numFmtId="9" fontId="23" fillId="0" borderId="9" xfId="6" applyFont="1" applyFill="1" applyBorder="1" applyAlignment="1">
      <alignment horizontal="center" vertical="center"/>
    </xf>
    <xf numFmtId="0" fontId="50" fillId="0" borderId="0" xfId="5" applyNumberFormat="1" applyFont="1" applyFill="1" applyBorder="1" applyAlignment="1">
      <alignment horizontal="center" vertical="center" wrapText="1"/>
    </xf>
    <xf numFmtId="168" fontId="41" fillId="2" borderId="3" xfId="5" applyNumberFormat="1" applyFont="1" applyFill="1" applyBorder="1" applyAlignment="1">
      <alignment horizontal="left" vertical="center" wrapText="1"/>
    </xf>
    <xf numFmtId="0" fontId="41" fillId="2" borderId="3" xfId="4" applyFont="1" applyFill="1" applyBorder="1" applyAlignment="1">
      <alignment horizontal="left" vertical="center" wrapText="1"/>
    </xf>
    <xf numFmtId="0" fontId="40" fillId="3" borderId="12" xfId="4" applyFont="1" applyFill="1" applyBorder="1" applyAlignment="1">
      <alignment horizontal="left" vertical="center"/>
    </xf>
    <xf numFmtId="0" fontId="40" fillId="3" borderId="3" xfId="4" applyFont="1" applyFill="1" applyBorder="1" applyAlignment="1">
      <alignment vertical="center"/>
    </xf>
    <xf numFmtId="0" fontId="40" fillId="5" borderId="3" xfId="4" applyFont="1" applyFill="1" applyBorder="1" applyAlignment="1">
      <alignment horizontal="left" vertical="center"/>
    </xf>
    <xf numFmtId="9" fontId="49" fillId="5" borderId="3" xfId="6" applyFont="1" applyFill="1" applyBorder="1" applyAlignment="1">
      <alignment horizontal="center" vertical="center"/>
    </xf>
    <xf numFmtId="0" fontId="40" fillId="5" borderId="3" xfId="4" applyFont="1" applyFill="1" applyBorder="1" applyAlignment="1">
      <alignment vertical="center"/>
    </xf>
    <xf numFmtId="171" fontId="40" fillId="5" borderId="3" xfId="5" applyNumberFormat="1" applyFont="1" applyFill="1" applyBorder="1" applyAlignment="1">
      <alignment horizontal="center" vertical="center"/>
    </xf>
    <xf numFmtId="9" fontId="40" fillId="5" borderId="3" xfId="6" applyFont="1" applyFill="1" applyBorder="1" applyAlignment="1">
      <alignment horizontal="center" vertical="center"/>
    </xf>
    <xf numFmtId="9" fontId="40" fillId="5" borderId="13" xfId="6" applyFont="1" applyFill="1" applyBorder="1" applyAlignment="1">
      <alignment horizontal="center" vertical="center"/>
    </xf>
    <xf numFmtId="0" fontId="61" fillId="4" borderId="0" xfId="4" applyFont="1" applyFill="1" applyAlignment="1">
      <alignment horizontal="left" vertical="top"/>
    </xf>
    <xf numFmtId="0" fontId="61" fillId="4" borderId="0" xfId="4" applyFont="1" applyFill="1" applyAlignment="1">
      <alignment vertical="top"/>
    </xf>
    <xf numFmtId="9" fontId="62" fillId="4" borderId="0" xfId="6" applyFont="1" applyFill="1" applyBorder="1" applyAlignment="1">
      <alignment horizontal="center" vertical="top"/>
    </xf>
    <xf numFmtId="9" fontId="61" fillId="4" borderId="0" xfId="6" applyFont="1" applyFill="1" applyBorder="1" applyAlignment="1">
      <alignment horizontal="center" vertical="top"/>
    </xf>
    <xf numFmtId="168" fontId="40" fillId="2" borderId="3" xfId="5" applyNumberFormat="1" applyFont="1" applyFill="1" applyBorder="1" applyAlignment="1">
      <alignment horizontal="left" vertical="center" wrapText="1"/>
    </xf>
    <xf numFmtId="168" fontId="49" fillId="2" borderId="3" xfId="5" applyNumberFormat="1" applyFont="1" applyFill="1" applyBorder="1" applyAlignment="1">
      <alignment horizontal="left" vertical="center" wrapText="1"/>
    </xf>
    <xf numFmtId="168" fontId="40" fillId="2" borderId="13" xfId="5" applyNumberFormat="1" applyFont="1" applyFill="1" applyBorder="1" applyAlignment="1">
      <alignment horizontal="left" vertical="center" wrapText="1"/>
    </xf>
    <xf numFmtId="0" fontId="63" fillId="0" borderId="0" xfId="4" applyFont="1"/>
    <xf numFmtId="0" fontId="23" fillId="0" borderId="0" xfId="4" applyFont="1" applyAlignment="1">
      <alignment vertical="center" wrapText="1"/>
    </xf>
    <xf numFmtId="0" fontId="40" fillId="2" borderId="10" xfId="4" applyFont="1" applyFill="1" applyBorder="1" applyAlignment="1">
      <alignment vertical="center"/>
    </xf>
    <xf numFmtId="168" fontId="40" fillId="2" borderId="1" xfId="5" applyNumberFormat="1" applyFont="1" applyFill="1" applyBorder="1" applyAlignment="1">
      <alignment horizontal="left" vertical="center" wrapText="1"/>
    </xf>
    <xf numFmtId="168" fontId="49" fillId="2" borderId="1" xfId="5" applyNumberFormat="1" applyFont="1" applyFill="1" applyBorder="1" applyAlignment="1">
      <alignment horizontal="left" vertical="center" wrapText="1"/>
    </xf>
    <xf numFmtId="168" fontId="40" fillId="2" borderId="11" xfId="5" applyNumberFormat="1" applyFont="1" applyFill="1" applyBorder="1" applyAlignment="1">
      <alignment horizontal="left" vertical="center" wrapText="1"/>
    </xf>
    <xf numFmtId="0" fontId="63" fillId="0" borderId="0" xfId="4" applyFont="1" applyAlignment="1">
      <alignment horizontal="center"/>
    </xf>
    <xf numFmtId="0" fontId="23" fillId="0" borderId="10" xfId="4" applyFont="1" applyBorder="1" applyAlignment="1">
      <alignment vertical="center" wrapText="1"/>
    </xf>
    <xf numFmtId="0" fontId="3" fillId="0" borderId="0" xfId="4" applyFont="1" applyAlignment="1">
      <alignment vertical="center" wrapText="1"/>
    </xf>
    <xf numFmtId="0" fontId="50" fillId="0" borderId="0" xfId="4" applyFont="1" applyAlignment="1">
      <alignment vertical="center" wrapText="1"/>
    </xf>
    <xf numFmtId="168" fontId="47" fillId="0" borderId="0" xfId="5" applyNumberFormat="1" applyFont="1" applyFill="1" applyBorder="1" applyAlignment="1">
      <alignment horizontal="left" wrapText="1"/>
    </xf>
    <xf numFmtId="168" fontId="47" fillId="0" borderId="0" xfId="5" applyNumberFormat="1" applyFont="1" applyFill="1" applyBorder="1" applyAlignment="1">
      <alignment horizontal="center" wrapText="1"/>
    </xf>
    <xf numFmtId="0" fontId="47" fillId="0" borderId="0" xfId="5" applyNumberFormat="1" applyFont="1" applyFill="1" applyBorder="1" applyAlignment="1">
      <alignment horizontal="center" wrapText="1"/>
    </xf>
    <xf numFmtId="0" fontId="38" fillId="0" borderId="0" xfId="4" applyFont="1" applyAlignment="1">
      <alignment horizontal="centerContinuous" wrapText="1"/>
    </xf>
    <xf numFmtId="0" fontId="61" fillId="2" borderId="12" xfId="4" applyFont="1" applyFill="1" applyBorder="1" applyAlignment="1">
      <alignment horizontal="left" vertical="center"/>
    </xf>
    <xf numFmtId="0" fontId="41" fillId="2" borderId="3" xfId="4" applyFont="1" applyFill="1" applyBorder="1" applyAlignment="1">
      <alignment vertical="center"/>
    </xf>
    <xf numFmtId="0" fontId="41" fillId="2" borderId="13" xfId="4" applyFont="1" applyFill="1" applyBorder="1" applyAlignment="1">
      <alignment vertical="center"/>
    </xf>
    <xf numFmtId="0" fontId="3" fillId="0" borderId="8" xfId="4" applyFont="1" applyBorder="1"/>
    <xf numFmtId="0" fontId="3" fillId="0" borderId="9" xfId="4" applyFont="1" applyBorder="1"/>
    <xf numFmtId="0" fontId="47" fillId="0" borderId="8" xfId="4" applyFont="1" applyBorder="1" applyAlignment="1">
      <alignment horizontal="left" wrapText="1"/>
    </xf>
    <xf numFmtId="9" fontId="23" fillId="0" borderId="9" xfId="6" quotePrefix="1" applyFont="1" applyFill="1" applyBorder="1" applyAlignment="1">
      <alignment horizontal="center" vertical="center"/>
    </xf>
    <xf numFmtId="9" fontId="40" fillId="2" borderId="3" xfId="1" applyFont="1" applyFill="1" applyBorder="1" applyAlignment="1">
      <alignment horizontal="center" vertical="center"/>
    </xf>
    <xf numFmtId="9" fontId="40" fillId="2" borderId="13" xfId="6" applyFont="1" applyFill="1" applyBorder="1" applyAlignment="1">
      <alignment horizontal="center" vertical="center"/>
    </xf>
    <xf numFmtId="9" fontId="23" fillId="0" borderId="9" xfId="1" applyFont="1" applyFill="1" applyBorder="1" applyAlignment="1">
      <alignment horizontal="center" vertical="center"/>
    </xf>
    <xf numFmtId="0" fontId="40" fillId="6" borderId="12" xfId="4" applyFont="1" applyFill="1" applyBorder="1" applyAlignment="1">
      <alignment horizontal="left" vertical="center"/>
    </xf>
    <xf numFmtId="0" fontId="3" fillId="6" borderId="3" xfId="4" applyFont="1" applyFill="1" applyBorder="1" applyAlignment="1">
      <alignment vertical="center"/>
    </xf>
    <xf numFmtId="0" fontId="3" fillId="6" borderId="3" xfId="4" applyFont="1" applyFill="1" applyBorder="1" applyAlignment="1">
      <alignment horizontal="center" vertical="center"/>
    </xf>
    <xf numFmtId="9" fontId="40" fillId="6" borderId="3" xfId="6" applyFont="1" applyFill="1" applyBorder="1" applyAlignment="1">
      <alignment horizontal="center" vertical="center"/>
    </xf>
    <xf numFmtId="9" fontId="40" fillId="6" borderId="13" xfId="6" applyFont="1" applyFill="1" applyBorder="1" applyAlignment="1">
      <alignment horizontal="center" vertical="center"/>
    </xf>
    <xf numFmtId="172" fontId="3" fillId="0" borderId="0" xfId="4" applyNumberFormat="1" applyFont="1"/>
    <xf numFmtId="0" fontId="23" fillId="0" borderId="0" xfId="4" applyFont="1" applyAlignment="1">
      <alignment vertical="center"/>
    </xf>
    <xf numFmtId="0" fontId="50" fillId="0" borderId="0" xfId="4" applyFont="1" applyAlignment="1">
      <alignment vertical="center"/>
    </xf>
    <xf numFmtId="0" fontId="23" fillId="0" borderId="0" xfId="4" applyFont="1" applyAlignment="1">
      <alignment horizontal="left" vertical="center" indent="2"/>
    </xf>
    <xf numFmtId="0" fontId="50" fillId="0" borderId="0" xfId="4" applyFont="1" applyAlignment="1">
      <alignment horizontal="left" vertical="center" indent="2"/>
    </xf>
    <xf numFmtId="0" fontId="23" fillId="0" borderId="0" xfId="4" applyFont="1" applyAlignment="1">
      <alignment horizontal="left" vertical="center"/>
    </xf>
    <xf numFmtId="3" fontId="2" fillId="7" borderId="0" xfId="4" applyNumberFormat="1" applyFont="1" applyFill="1" applyAlignment="1">
      <alignment vertical="center"/>
    </xf>
    <xf numFmtId="3" fontId="3" fillId="7" borderId="0" xfId="4" applyNumberFormat="1" applyFont="1" applyFill="1" applyAlignment="1">
      <alignment vertical="center"/>
    </xf>
    <xf numFmtId="0" fontId="56" fillId="0" borderId="0" xfId="0" applyFont="1"/>
    <xf numFmtId="49" fontId="56" fillId="0" borderId="0" xfId="0" applyNumberFormat="1" applyFont="1" applyAlignment="1">
      <alignment horizontal="left"/>
    </xf>
    <xf numFmtId="0" fontId="6" fillId="0" borderId="0" xfId="0" applyFont="1" applyAlignment="1">
      <alignment horizontal="center"/>
    </xf>
    <xf numFmtId="0" fontId="7" fillId="0" borderId="0" xfId="0" applyFont="1" applyAlignment="1">
      <alignment horizontal="center"/>
    </xf>
    <xf numFmtId="0" fontId="8" fillId="0" borderId="0" xfId="0" applyFont="1" applyAlignment="1">
      <alignment horizontal="center"/>
    </xf>
    <xf numFmtId="0" fontId="6" fillId="0" borderId="0" xfId="0" applyFont="1"/>
    <xf numFmtId="0" fontId="8" fillId="0" borderId="0" xfId="0" applyFont="1"/>
    <xf numFmtId="0" fontId="8" fillId="0" borderId="0" xfId="0" applyFont="1" applyAlignment="1">
      <alignment horizontal="left" indent="2"/>
    </xf>
    <xf numFmtId="165" fontId="9" fillId="0" borderId="0" xfId="0" applyNumberFormat="1" applyFont="1"/>
    <xf numFmtId="165" fontId="8" fillId="0" borderId="1" xfId="0" applyNumberFormat="1" applyFont="1" applyBorder="1" applyAlignment="1">
      <alignment horizontal="right"/>
    </xf>
    <xf numFmtId="0" fontId="8" fillId="0" borderId="0" xfId="0" applyFont="1" applyAlignment="1">
      <alignment horizontal="left" indent="4"/>
    </xf>
    <xf numFmtId="49" fontId="8" fillId="0" borderId="0" xfId="0" applyNumberFormat="1" applyFont="1" applyAlignment="1">
      <alignment horizontal="right"/>
    </xf>
    <xf numFmtId="0" fontId="11" fillId="0" borderId="0" xfId="0" applyFont="1" applyAlignment="1">
      <alignment horizontal="left" indent="2"/>
    </xf>
    <xf numFmtId="49" fontId="12" fillId="0" borderId="0" xfId="0" applyNumberFormat="1" applyFont="1" applyAlignment="1">
      <alignment horizontal="left"/>
    </xf>
    <xf numFmtId="165" fontId="11" fillId="0" borderId="0" xfId="0" applyNumberFormat="1" applyFont="1" applyAlignment="1">
      <alignment horizontal="right"/>
    </xf>
    <xf numFmtId="49" fontId="11" fillId="0" borderId="0" xfId="0" applyNumberFormat="1" applyFont="1" applyAlignment="1">
      <alignment horizontal="right"/>
    </xf>
    <xf numFmtId="43" fontId="9" fillId="0" borderId="0" xfId="0" applyNumberFormat="1" applyFont="1"/>
    <xf numFmtId="0" fontId="11" fillId="0" borderId="0" xfId="0" applyFont="1"/>
    <xf numFmtId="0" fontId="8" fillId="0" borderId="0" xfId="0" applyFont="1" applyAlignment="1">
      <alignment horizontal="left" indent="6"/>
    </xf>
    <xf numFmtId="164" fontId="8" fillId="0" borderId="2" xfId="0" applyNumberFormat="1" applyFont="1" applyBorder="1" applyAlignment="1">
      <alignment horizontal="right"/>
    </xf>
    <xf numFmtId="165" fontId="8" fillId="0" borderId="2" xfId="0" applyNumberFormat="1" applyFont="1" applyBorder="1" applyAlignment="1">
      <alignment horizontal="right"/>
    </xf>
    <xf numFmtId="0" fontId="11" fillId="0" borderId="0" xfId="0" applyFont="1" applyAlignment="1">
      <alignment horizontal="left" indent="6"/>
    </xf>
    <xf numFmtId="49" fontId="11" fillId="0" borderId="0" xfId="0" applyNumberFormat="1" applyFont="1" applyAlignment="1">
      <alignment horizontal="left"/>
    </xf>
    <xf numFmtId="164" fontId="11" fillId="0" borderId="0" xfId="0" applyNumberFormat="1" applyFont="1" applyAlignment="1">
      <alignment horizontal="right"/>
    </xf>
    <xf numFmtId="165" fontId="9" fillId="0" borderId="0" xfId="0" applyNumberFormat="1" applyFont="1" applyAlignment="1">
      <alignment vertical="center"/>
    </xf>
    <xf numFmtId="0" fontId="11" fillId="0" borderId="0" xfId="0" applyFont="1" applyAlignment="1">
      <alignment horizontal="left" indent="3"/>
    </xf>
    <xf numFmtId="0" fontId="11" fillId="0" borderId="0" xfId="0" applyFont="1" applyAlignment="1">
      <alignment horizontal="left" indent="4"/>
    </xf>
    <xf numFmtId="0" fontId="8" fillId="0" borderId="0" xfId="0" applyFont="1" applyAlignment="1">
      <alignment horizontal="left" indent="8"/>
    </xf>
    <xf numFmtId="165" fontId="8" fillId="0" borderId="3" xfId="0" applyNumberFormat="1" applyFont="1" applyBorder="1" applyAlignment="1">
      <alignment horizontal="right"/>
    </xf>
    <xf numFmtId="0" fontId="8" fillId="0" borderId="0" xfId="0" applyFont="1" applyAlignment="1">
      <alignment horizontal="left" indent="10"/>
    </xf>
    <xf numFmtId="0" fontId="9" fillId="0" borderId="0" xfId="0" applyFont="1" applyAlignment="1">
      <alignment horizontal="left" vertical="center" wrapText="1"/>
    </xf>
    <xf numFmtId="49" fontId="4" fillId="0" borderId="0" xfId="0" applyNumberFormat="1" applyFont="1" applyAlignment="1">
      <alignment horizontal="left" wrapText="1"/>
    </xf>
    <xf numFmtId="0" fontId="6" fillId="0" borderId="0" xfId="0" applyFont="1" applyAlignment="1">
      <alignment horizontal="left"/>
    </xf>
    <xf numFmtId="49" fontId="5" fillId="0" borderId="0" xfId="0" applyNumberFormat="1" applyFont="1" applyAlignment="1">
      <alignment horizontal="left"/>
    </xf>
    <xf numFmtId="0" fontId="8" fillId="0" borderId="0" xfId="0" applyFont="1" applyAlignment="1">
      <alignment horizontal="left"/>
    </xf>
    <xf numFmtId="49" fontId="8" fillId="0" borderId="1" xfId="0" applyNumberFormat="1" applyFont="1" applyBorder="1" applyAlignment="1">
      <alignment horizontal="left"/>
    </xf>
    <xf numFmtId="41" fontId="8" fillId="0" borderId="1" xfId="0" applyNumberFormat="1" applyFont="1" applyBorder="1" applyAlignment="1">
      <alignment horizontal="right"/>
    </xf>
    <xf numFmtId="0" fontId="11" fillId="0" borderId="0" xfId="0" applyFont="1" applyAlignment="1">
      <alignment horizontal="left"/>
    </xf>
    <xf numFmtId="165" fontId="11" fillId="0" borderId="5" xfId="0" applyNumberFormat="1" applyFont="1" applyBorder="1" applyAlignment="1">
      <alignment horizontal="right"/>
    </xf>
    <xf numFmtId="49" fontId="11" fillId="0" borderId="5" xfId="0" applyNumberFormat="1" applyFont="1" applyBorder="1" applyAlignment="1">
      <alignment horizontal="left"/>
    </xf>
    <xf numFmtId="49" fontId="8" fillId="0" borderId="2" xfId="0" applyNumberFormat="1" applyFont="1" applyBorder="1" applyAlignment="1">
      <alignment horizontal="left"/>
    </xf>
    <xf numFmtId="6" fontId="11" fillId="0" borderId="0" xfId="0" applyNumberFormat="1" applyFont="1" applyAlignment="1">
      <alignment vertical="center"/>
    </xf>
    <xf numFmtId="49" fontId="13" fillId="0" borderId="0" xfId="0" applyNumberFormat="1" applyFont="1" applyAlignment="1">
      <alignment horizontal="left"/>
    </xf>
    <xf numFmtId="0" fontId="5" fillId="0" borderId="0" xfId="0" applyFont="1" applyAlignment="1">
      <alignment horizontal="center" vertical="center"/>
    </xf>
    <xf numFmtId="0" fontId="10" fillId="0" borderId="0" xfId="0" applyFont="1" applyAlignment="1">
      <alignment horizontal="left" indent="2"/>
    </xf>
    <xf numFmtId="41" fontId="9" fillId="0" borderId="0" xfId="0" applyNumberFormat="1" applyFont="1"/>
    <xf numFmtId="0" fontId="11" fillId="0" borderId="0" xfId="0" applyFont="1" applyAlignment="1">
      <alignment horizontal="left" indent="1"/>
    </xf>
    <xf numFmtId="0" fontId="10" fillId="0" borderId="0" xfId="0" applyFont="1" applyAlignment="1">
      <alignment horizontal="right"/>
    </xf>
    <xf numFmtId="49" fontId="8" fillId="0" borderId="3" xfId="0" applyNumberFormat="1" applyFont="1" applyBorder="1" applyAlignment="1">
      <alignment horizontal="left"/>
    </xf>
    <xf numFmtId="49" fontId="66" fillId="0" borderId="0" xfId="0" applyNumberFormat="1" applyFont="1" applyAlignment="1">
      <alignment horizontal="left"/>
    </xf>
    <xf numFmtId="0" fontId="66" fillId="0" borderId="0" xfId="0" applyFont="1"/>
    <xf numFmtId="49" fontId="67" fillId="0" borderId="0" xfId="0" applyNumberFormat="1" applyFont="1" applyAlignment="1">
      <alignment horizontal="left"/>
    </xf>
    <xf numFmtId="0" fontId="68" fillId="0" borderId="0" xfId="0" applyFont="1" applyAlignment="1">
      <alignment vertical="center"/>
    </xf>
    <xf numFmtId="0" fontId="69" fillId="0" borderId="0" xfId="0" applyFont="1" applyAlignment="1">
      <alignment horizontal="center"/>
    </xf>
    <xf numFmtId="49" fontId="70" fillId="0" borderId="0" xfId="0" applyNumberFormat="1" applyFont="1" applyAlignment="1">
      <alignment horizontal="left"/>
    </xf>
    <xf numFmtId="0" fontId="70" fillId="0" borderId="0" xfId="0" applyFont="1" applyAlignment="1">
      <alignment vertical="center"/>
    </xf>
    <xf numFmtId="49" fontId="68" fillId="0" borderId="0" xfId="0" applyNumberFormat="1" applyFont="1" applyAlignment="1">
      <alignment horizontal="left"/>
    </xf>
    <xf numFmtId="49" fontId="67" fillId="0" borderId="0" xfId="0" applyNumberFormat="1" applyFont="1" applyAlignment="1">
      <alignment horizontal="right"/>
    </xf>
    <xf numFmtId="0" fontId="71" fillId="0" borderId="0" xfId="0" applyFont="1" applyAlignment="1">
      <alignment horizontal="left" indent="2"/>
    </xf>
    <xf numFmtId="164" fontId="71" fillId="0" borderId="0" xfId="0" applyNumberFormat="1" applyFont="1" applyAlignment="1">
      <alignment horizontal="right"/>
    </xf>
    <xf numFmtId="165" fontId="71" fillId="0" borderId="0" xfId="0" applyNumberFormat="1" applyFont="1" applyAlignment="1">
      <alignment horizontal="right"/>
    </xf>
    <xf numFmtId="165" fontId="71" fillId="0" borderId="1" xfId="0" applyNumberFormat="1" applyFont="1" applyBorder="1" applyAlignment="1">
      <alignment horizontal="right"/>
    </xf>
    <xf numFmtId="0" fontId="71" fillId="0" borderId="0" xfId="0" applyFont="1" applyAlignment="1">
      <alignment horizontal="left" indent="4"/>
    </xf>
    <xf numFmtId="49" fontId="72" fillId="0" borderId="0" xfId="0" applyNumberFormat="1" applyFont="1" applyAlignment="1">
      <alignment horizontal="left"/>
    </xf>
    <xf numFmtId="0" fontId="73" fillId="0" borderId="0" xfId="0" applyFont="1" applyAlignment="1">
      <alignment horizontal="left" indent="2"/>
    </xf>
    <xf numFmtId="165" fontId="73" fillId="0" borderId="0" xfId="0" applyNumberFormat="1" applyFont="1" applyAlignment="1">
      <alignment horizontal="right"/>
    </xf>
    <xf numFmtId="49" fontId="74" fillId="0" borderId="0" xfId="0" applyNumberFormat="1" applyFont="1" applyAlignment="1">
      <alignment horizontal="left"/>
    </xf>
    <xf numFmtId="0" fontId="72" fillId="0" borderId="0" xfId="0" applyFont="1"/>
    <xf numFmtId="49" fontId="72" fillId="0" borderId="0" xfId="0" applyNumberFormat="1" applyFont="1" applyAlignment="1">
      <alignment horizontal="right"/>
    </xf>
    <xf numFmtId="41" fontId="71" fillId="0" borderId="0" xfId="0" applyNumberFormat="1" applyFont="1" applyAlignment="1">
      <alignment horizontal="right"/>
    </xf>
    <xf numFmtId="165" fontId="71" fillId="0" borderId="5" xfId="0" applyNumberFormat="1" applyFont="1" applyBorder="1" applyAlignment="1">
      <alignment horizontal="right"/>
    </xf>
    <xf numFmtId="0" fontId="71" fillId="0" borderId="0" xfId="0" applyFont="1" applyAlignment="1">
      <alignment horizontal="left" indent="6"/>
    </xf>
    <xf numFmtId="164" fontId="71" fillId="0" borderId="3" xfId="0" applyNumberFormat="1" applyFont="1" applyBorder="1" applyAlignment="1">
      <alignment horizontal="right"/>
    </xf>
    <xf numFmtId="165" fontId="71" fillId="0" borderId="3" xfId="0" applyNumberFormat="1" applyFont="1" applyBorder="1" applyAlignment="1">
      <alignment horizontal="right"/>
    </xf>
    <xf numFmtId="0" fontId="73" fillId="0" borderId="0" xfId="0" applyFont="1" applyAlignment="1">
      <alignment horizontal="left" indent="4"/>
    </xf>
    <xf numFmtId="3" fontId="73" fillId="0" borderId="0" xfId="0" applyNumberFormat="1" applyFont="1" applyAlignment="1">
      <alignment horizontal="right"/>
    </xf>
    <xf numFmtId="0" fontId="70" fillId="0" borderId="0" xfId="0" applyFont="1" applyAlignment="1">
      <alignment horizontal="left"/>
    </xf>
    <xf numFmtId="0" fontId="68" fillId="0" borderId="0" xfId="0" applyFont="1" applyAlignment="1">
      <alignment horizontal="right"/>
    </xf>
    <xf numFmtId="0" fontId="73" fillId="0" borderId="0" xfId="0" applyFont="1" applyAlignment="1">
      <alignment horizontal="left" indent="1"/>
    </xf>
    <xf numFmtId="0" fontId="76" fillId="0" borderId="0" xfId="0" applyFont="1" applyAlignment="1">
      <alignment horizontal="left" vertical="center"/>
    </xf>
    <xf numFmtId="0" fontId="77" fillId="0" borderId="0" xfId="0" applyFont="1"/>
    <xf numFmtId="41" fontId="71" fillId="0" borderId="1" xfId="0" applyNumberFormat="1" applyFont="1" applyBorder="1" applyAlignment="1">
      <alignment horizontal="right"/>
    </xf>
    <xf numFmtId="168" fontId="71" fillId="0" borderId="0" xfId="0" applyNumberFormat="1" applyFont="1" applyAlignment="1">
      <alignment horizontal="right"/>
    </xf>
    <xf numFmtId="165" fontId="73" fillId="0" borderId="1" xfId="0" applyNumberFormat="1" applyFont="1" applyBorder="1" applyAlignment="1">
      <alignment horizontal="right"/>
    </xf>
    <xf numFmtId="0" fontId="10" fillId="0" borderId="0" xfId="0" applyFont="1" applyAlignment="1">
      <alignment horizontal="right" vertical="center"/>
    </xf>
    <xf numFmtId="0" fontId="66" fillId="0" borderId="0" xfId="0" applyFont="1" applyAlignment="1">
      <alignment horizontal="right" vertical="center"/>
    </xf>
    <xf numFmtId="0" fontId="18" fillId="0" borderId="0" xfId="0" applyFont="1" applyAlignment="1">
      <alignment horizontal="left"/>
    </xf>
    <xf numFmtId="0" fontId="19" fillId="0" borderId="0" xfId="0" applyFont="1" applyAlignment="1">
      <alignment horizontal="center" vertical="center"/>
    </xf>
    <xf numFmtId="0" fontId="10" fillId="0" borderId="0" xfId="0" applyFont="1" applyAlignment="1">
      <alignment horizontal="center"/>
    </xf>
    <xf numFmtId="0" fontId="20" fillId="0" borderId="0" xfId="0" applyFont="1" applyAlignment="1">
      <alignment horizontal="left"/>
    </xf>
    <xf numFmtId="165" fontId="18" fillId="0" borderId="0" xfId="0" applyNumberFormat="1" applyFont="1" applyAlignment="1">
      <alignment vertical="center" wrapText="1"/>
    </xf>
    <xf numFmtId="165" fontId="18" fillId="0" borderId="0" xfId="0" applyNumberFormat="1" applyFont="1" applyAlignment="1">
      <alignment horizontal="left" wrapText="1"/>
    </xf>
    <xf numFmtId="0" fontId="21" fillId="0" borderId="0" xfId="0" applyFont="1" applyAlignment="1">
      <alignment horizontal="left" indent="2"/>
    </xf>
    <xf numFmtId="165" fontId="21" fillId="0" borderId="0" xfId="0" applyNumberFormat="1" applyFont="1" applyAlignment="1">
      <alignment horizontal="left" wrapText="1"/>
    </xf>
    <xf numFmtId="41" fontId="21" fillId="0" borderId="1" xfId="0" applyNumberFormat="1" applyFont="1" applyBorder="1" applyAlignment="1">
      <alignment horizontal="right" vertical="center" wrapText="1"/>
    </xf>
    <xf numFmtId="0" fontId="21" fillId="0" borderId="0" xfId="0" applyFont="1" applyAlignment="1">
      <alignment horizontal="left" vertical="center" wrapText="1" indent="4"/>
    </xf>
    <xf numFmtId="0" fontId="13" fillId="0" borderId="0" xfId="0" applyFont="1" applyAlignment="1">
      <alignment horizontal="right" vertical="center"/>
    </xf>
    <xf numFmtId="0" fontId="11" fillId="0" borderId="0" xfId="0" applyFont="1" applyAlignment="1">
      <alignment horizontal="left" vertical="center" wrapText="1" indent="4"/>
    </xf>
    <xf numFmtId="165" fontId="11" fillId="0" borderId="0" xfId="0" applyNumberFormat="1" applyFont="1" applyAlignment="1">
      <alignment horizontal="left" wrapText="1"/>
    </xf>
    <xf numFmtId="0" fontId="11" fillId="0" borderId="0" xfId="0" applyFont="1" applyAlignment="1">
      <alignment horizontal="left" vertical="center" wrapText="1" indent="2"/>
    </xf>
    <xf numFmtId="41" fontId="11" fillId="0" borderId="1" xfId="0" applyNumberFormat="1" applyFont="1" applyBorder="1" applyAlignment="1">
      <alignment horizontal="right" vertical="center" wrapText="1"/>
    </xf>
    <xf numFmtId="0" fontId="21" fillId="0" borderId="0" xfId="0" applyFont="1" applyAlignment="1">
      <alignment horizontal="left" vertical="center" wrapText="1" indent="6"/>
    </xf>
    <xf numFmtId="164" fontId="21" fillId="0" borderId="3" xfId="0" applyNumberFormat="1" applyFont="1" applyBorder="1" applyAlignment="1">
      <alignment horizontal="right" vertical="center" wrapText="1"/>
    </xf>
    <xf numFmtId="165" fontId="11" fillId="0" borderId="5" xfId="0" applyNumberFormat="1" applyFont="1" applyBorder="1" applyAlignment="1">
      <alignment horizontal="right" vertical="center" wrapText="1"/>
    </xf>
    <xf numFmtId="0" fontId="20" fillId="0" borderId="0" xfId="0" applyFont="1" applyAlignment="1">
      <alignment vertical="center" wrapText="1"/>
    </xf>
    <xf numFmtId="41" fontId="11" fillId="0" borderId="0" xfId="0" applyNumberFormat="1" applyFont="1" applyAlignment="1">
      <alignment horizontal="right" vertical="center" wrapText="1"/>
    </xf>
    <xf numFmtId="0" fontId="21" fillId="0" borderId="0" xfId="0" applyFont="1" applyAlignment="1">
      <alignment horizontal="left" vertical="center" wrapText="1" indent="2"/>
    </xf>
    <xf numFmtId="165" fontId="11" fillId="0" borderId="1" xfId="0" applyNumberFormat="1" applyFont="1" applyBorder="1" applyAlignment="1">
      <alignment horizontal="right" vertical="center" wrapText="1"/>
    </xf>
    <xf numFmtId="0" fontId="11" fillId="0" borderId="0" xfId="0" applyFont="1" applyAlignment="1">
      <alignment horizontal="left" vertical="center" wrapText="1" indent="6"/>
    </xf>
    <xf numFmtId="0" fontId="11" fillId="0" borderId="0" xfId="0" applyFont="1" applyAlignment="1">
      <alignment horizontal="left" wrapText="1" indent="2"/>
    </xf>
    <xf numFmtId="168" fontId="21" fillId="0" borderId="0" xfId="0" applyNumberFormat="1" applyFont="1" applyAlignment="1">
      <alignment horizontal="right" vertical="center" wrapText="1"/>
    </xf>
    <xf numFmtId="168" fontId="23" fillId="0" borderId="0" xfId="0" applyNumberFormat="1" applyFont="1"/>
    <xf numFmtId="5" fontId="78" fillId="0" borderId="0" xfId="0" applyNumberFormat="1" applyFont="1"/>
    <xf numFmtId="168" fontId="78" fillId="0" borderId="0" xfId="10" applyNumberFormat="1" applyFont="1" applyFill="1"/>
    <xf numFmtId="173" fontId="61" fillId="4" borderId="0" xfId="7" applyNumberFormat="1" applyFont="1" applyFill="1" applyAlignment="1">
      <alignment horizontal="center" vertical="top"/>
    </xf>
    <xf numFmtId="0" fontId="2" fillId="0" borderId="0" xfId="4" applyFont="1" applyAlignment="1">
      <alignment horizontal="center"/>
    </xf>
    <xf numFmtId="3" fontId="2" fillId="0" borderId="0" xfId="4" applyNumberFormat="1" applyFont="1" applyAlignment="1">
      <alignment horizontal="center"/>
    </xf>
    <xf numFmtId="41" fontId="3" fillId="0" borderId="0" xfId="4" applyNumberFormat="1" applyFont="1" applyAlignment="1">
      <alignment horizontal="left" wrapText="1"/>
    </xf>
    <xf numFmtId="0" fontId="79" fillId="0" borderId="0" xfId="4" applyFont="1"/>
    <xf numFmtId="0" fontId="37" fillId="0" borderId="0" xfId="4"/>
    <xf numFmtId="0" fontId="37" fillId="0" borderId="0" xfId="4" applyAlignment="1">
      <alignment horizontal="center"/>
    </xf>
    <xf numFmtId="0" fontId="80" fillId="0" borderId="0" xfId="4" applyFont="1"/>
    <xf numFmtId="170" fontId="37" fillId="0" borderId="0" xfId="4" applyNumberFormat="1"/>
    <xf numFmtId="10" fontId="0" fillId="0" borderId="0" xfId="6" applyNumberFormat="1" applyFont="1"/>
    <xf numFmtId="0" fontId="81" fillId="0" borderId="0" xfId="0" applyFont="1"/>
    <xf numFmtId="0" fontId="82" fillId="0" borderId="0" xfId="0" applyFont="1" applyAlignment="1">
      <alignment vertical="center"/>
    </xf>
    <xf numFmtId="0" fontId="46" fillId="0" borderId="0" xfId="4" applyFont="1" applyAlignment="1">
      <alignment horizontal="left"/>
    </xf>
    <xf numFmtId="0" fontId="9" fillId="0" borderId="0" xfId="0" applyFont="1" applyAlignment="1">
      <alignment horizontal="left" vertical="center" wrapText="1"/>
    </xf>
    <xf numFmtId="0" fontId="2" fillId="0" borderId="0" xfId="0" applyFont="1" applyAlignment="1">
      <alignment horizontal="center"/>
    </xf>
    <xf numFmtId="0" fontId="3" fillId="0" borderId="0" xfId="0" applyFont="1" applyAlignment="1">
      <alignment horizontal="center"/>
    </xf>
    <xf numFmtId="2" fontId="3" fillId="0" borderId="0" xfId="0" applyNumberFormat="1" applyFont="1" applyAlignment="1">
      <alignment horizontal="center"/>
    </xf>
    <xf numFmtId="0" fontId="6" fillId="0" borderId="0" xfId="0" applyFont="1" applyAlignment="1">
      <alignment horizontal="center" wrapText="1"/>
    </xf>
    <xf numFmtId="0" fontId="6" fillId="0" borderId="0" xfId="0" applyFont="1" applyAlignment="1">
      <alignment horizontal="center"/>
    </xf>
    <xf numFmtId="0" fontId="17" fillId="0" borderId="0" xfId="0" applyFont="1" applyAlignment="1">
      <alignment horizontal="left" wrapText="1"/>
    </xf>
    <xf numFmtId="0" fontId="5" fillId="0" borderId="0" xfId="0" applyFont="1" applyAlignment="1">
      <alignment horizontal="center" vertical="center"/>
    </xf>
    <xf numFmtId="0" fontId="14" fillId="0" borderId="0" xfId="0" applyFont="1" applyAlignment="1">
      <alignment horizontal="center"/>
    </xf>
    <xf numFmtId="0" fontId="15" fillId="0" borderId="0" xfId="0" applyFont="1" applyAlignment="1">
      <alignment horizontal="center"/>
    </xf>
    <xf numFmtId="0" fontId="69" fillId="0" borderId="0" xfId="0" applyFont="1" applyAlignment="1">
      <alignment horizontal="center"/>
    </xf>
    <xf numFmtId="0" fontId="20" fillId="0" borderId="0" xfId="0" applyFont="1" applyAlignment="1">
      <alignment horizontal="center" vertical="center"/>
    </xf>
    <xf numFmtId="0" fontId="20" fillId="0" borderId="0" xfId="0" applyFont="1" applyAlignment="1">
      <alignment horizontal="center" vertical="center" wrapText="1"/>
    </xf>
    <xf numFmtId="0" fontId="19" fillId="0" borderId="0" xfId="0" applyFont="1" applyAlignment="1">
      <alignment horizontal="center"/>
    </xf>
    <xf numFmtId="0" fontId="19" fillId="0" borderId="0" xfId="0" applyFont="1" applyAlignment="1">
      <alignment horizontal="center" wrapText="1"/>
    </xf>
    <xf numFmtId="0" fontId="9" fillId="0" borderId="0" xfId="0" applyFont="1" applyAlignment="1">
      <alignment horizontal="left" vertical="top" wrapText="1"/>
    </xf>
    <xf numFmtId="0" fontId="20" fillId="0" borderId="0" xfId="0" applyFont="1" applyAlignment="1">
      <alignment horizontal="left" wrapText="1"/>
    </xf>
    <xf numFmtId="0" fontId="19" fillId="0" borderId="0" xfId="0" applyFont="1" applyAlignment="1">
      <alignment horizontal="center" vertical="center" wrapText="1"/>
    </xf>
    <xf numFmtId="0" fontId="14" fillId="0" borderId="0" xfId="0" quotePrefix="1" applyFont="1" applyAlignment="1">
      <alignment horizontal="center"/>
    </xf>
    <xf numFmtId="0" fontId="5" fillId="0" borderId="0" xfId="0" applyFont="1" applyAlignment="1">
      <alignment horizontal="center"/>
    </xf>
    <xf numFmtId="0" fontId="6" fillId="0" borderId="0" xfId="0" applyFont="1" applyAlignment="1">
      <alignment horizontal="left" vertical="center"/>
    </xf>
    <xf numFmtId="0" fontId="14" fillId="0" borderId="0" xfId="0" quotePrefix="1" applyFont="1" applyAlignment="1">
      <alignment horizontal="center" wrapText="1"/>
    </xf>
    <xf numFmtId="0" fontId="23" fillId="0" borderId="0" xfId="4" applyFont="1" applyAlignment="1">
      <alignment vertical="center" wrapText="1"/>
    </xf>
    <xf numFmtId="0" fontId="23" fillId="0" borderId="9" xfId="4" applyFont="1" applyBorder="1" applyAlignment="1">
      <alignment vertical="center" wrapText="1"/>
    </xf>
    <xf numFmtId="0" fontId="23" fillId="0" borderId="0" xfId="4" applyFont="1" applyAlignment="1">
      <alignment horizontal="left" vertical="center" wrapText="1"/>
    </xf>
    <xf numFmtId="0" fontId="23" fillId="0" borderId="9" xfId="4" applyFont="1" applyBorder="1" applyAlignment="1">
      <alignment horizontal="left" vertical="center" wrapText="1"/>
    </xf>
    <xf numFmtId="0" fontId="23" fillId="0" borderId="1" xfId="4" applyFont="1" applyBorder="1" applyAlignment="1">
      <alignment vertical="center" wrapText="1"/>
    </xf>
    <xf numFmtId="0" fontId="23" fillId="0" borderId="11" xfId="4" applyFont="1" applyBorder="1" applyAlignment="1">
      <alignment vertical="center" wrapText="1"/>
    </xf>
    <xf numFmtId="0" fontId="2" fillId="0" borderId="12" xfId="4" applyFont="1" applyBorder="1" applyAlignment="1">
      <alignment horizontal="center" wrapText="1"/>
    </xf>
    <xf numFmtId="0" fontId="2" fillId="0" borderId="3" xfId="4" applyFont="1" applyBorder="1" applyAlignment="1">
      <alignment horizontal="center" wrapText="1"/>
    </xf>
    <xf numFmtId="0" fontId="2" fillId="0" borderId="13" xfId="4" applyFont="1" applyBorder="1" applyAlignment="1">
      <alignment horizontal="center" wrapText="1"/>
    </xf>
    <xf numFmtId="0" fontId="37" fillId="0" borderId="0" xfId="4"/>
    <xf numFmtId="0" fontId="17" fillId="0" borderId="0" xfId="0" applyFont="1" applyAlignment="1">
      <alignment horizontal="left" vertical="top" wrapText="1"/>
    </xf>
  </cellXfs>
  <cellStyles count="11">
    <cellStyle name="Comma" xfId="10" builtinId="3"/>
    <cellStyle name="Comma 2 6" xfId="5" xr:uid="{43114257-3828-4FA2-8684-A9998F37917B}"/>
    <cellStyle name="Currency 2" xfId="9" xr:uid="{70ADA5CF-8149-4ACC-81E1-159F7F3B5756}"/>
    <cellStyle name="Hyperlink" xfId="2" builtinId="8"/>
    <cellStyle name="Normal" xfId="0" builtinId="0"/>
    <cellStyle name="Normal 2 2 2 2" xfId="4" xr:uid="{19677A74-C5F6-4323-802B-C2360A705BCD}"/>
    <cellStyle name="Normal 36 5 2 4" xfId="7" xr:uid="{46056BD1-DC78-4286-A3F9-FB8D2CD3AA5F}"/>
    <cellStyle name="Normal 392" xfId="8" xr:uid="{C04A0EC6-BC70-4E5D-8D6F-A469C778311B}"/>
    <cellStyle name="Normal 4" xfId="3" xr:uid="{DD627A66-3CCF-49F7-83BF-25720B4FFB7D}"/>
    <cellStyle name="Percent" xfId="1" builtinId="5"/>
    <cellStyle name="Percent 2" xfId="6" xr:uid="{B88A131A-DE82-4CC1-826F-67B7B14E532D}"/>
  </cellStyles>
  <dxfs count="24">
    <dxf>
      <font>
        <b/>
        <i val="0"/>
        <color rgb="FFFF0000"/>
      </font>
      <fill>
        <patternFill>
          <bgColor rgb="FFFFFF00"/>
        </patternFill>
      </fill>
    </dxf>
    <dxf>
      <fill>
        <patternFill>
          <bgColor theme="0" tint="-0.24994659260841701"/>
        </patternFill>
      </fill>
    </dxf>
    <dxf>
      <fill>
        <patternFill>
          <bgColor rgb="FFFF0000"/>
        </patternFill>
      </fill>
    </dxf>
    <dxf>
      <font>
        <b/>
        <i val="0"/>
        <color rgb="FFFF0000"/>
      </font>
      <fill>
        <patternFill>
          <bgColor rgb="FFFFFF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CCFFCC"/>
        </patternFill>
      </fill>
    </dxf>
    <dxf>
      <font>
        <b/>
        <i val="0"/>
        <color rgb="FFFF0000"/>
      </font>
      <fill>
        <patternFill>
          <bgColor rgb="FFCCFFCC"/>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Corp%20Accting\Supplemental%20Reporting\REStatusReports\Year%202025\Q3\Real%20Estate%20Status%20Report%20~%203Q25.xlsx" TargetMode="External"/><Relationship Id="rId1" Type="http://schemas.openxmlformats.org/officeDocument/2006/relationships/externalLinkPath" Target="/Corp%20Accting/Supplemental%20Reporting/REStatusReports/Year%202025/Q3/Real%20Estate%20Status%20Report%20~%203Q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Leased Summary"/>
      <sheetName val="StatusReport"/>
      <sheetName val="Supplemental-RE Sum"/>
      <sheetName val="Supplemental - Port Summ 000s"/>
      <sheetName val="SEC - Port summ (annual 4Q)"/>
      <sheetName val="SEC - Port summ Pasted"/>
      <sheetName val="ABR file data"/>
      <sheetName val="ABR by State - all"/>
    </sheetNames>
    <sheetDataSet>
      <sheetData sheetId="0"/>
      <sheetData sheetId="1">
        <row r="612">
          <cell r="D612" t="str">
            <v>All Properties</v>
          </cell>
        </row>
        <row r="613">
          <cell r="D613" t="str">
            <v>Florida</v>
          </cell>
          <cell r="K613">
            <v>93</v>
          </cell>
          <cell r="L613" t="str">
            <v>FL</v>
          </cell>
          <cell r="T613">
            <v>12275812</v>
          </cell>
          <cell r="U613">
            <v>12537140</v>
          </cell>
          <cell r="V613">
            <v>11043310.300000001</v>
          </cell>
          <cell r="W613">
            <v>11226339</v>
          </cell>
          <cell r="X613">
            <v>11487667</v>
          </cell>
          <cell r="Y613">
            <v>0.19602158497737668</v>
          </cell>
          <cell r="Z613">
            <v>10845727</v>
          </cell>
          <cell r="AA613">
            <v>11025601</v>
          </cell>
          <cell r="AB613">
            <v>10585628.300000001</v>
          </cell>
          <cell r="AC613">
            <v>0.96609651641554739</v>
          </cell>
          <cell r="AD613">
            <v>0.95977721150865536</v>
          </cell>
          <cell r="AE613">
            <v>0.95855572400243072</v>
          </cell>
          <cell r="AF613">
            <v>3401607</v>
          </cell>
          <cell r="AL613">
            <v>1049473</v>
          </cell>
        </row>
        <row r="614">
          <cell r="D614" t="str">
            <v>Texas</v>
          </cell>
          <cell r="K614">
            <v>33</v>
          </cell>
          <cell r="L614" t="str">
            <v>TX</v>
          </cell>
          <cell r="T614">
            <v>4666673</v>
          </cell>
          <cell r="U614">
            <v>4666194</v>
          </cell>
          <cell r="V614">
            <v>3920971</v>
          </cell>
          <cell r="W614">
            <v>4476995</v>
          </cell>
          <cell r="X614">
            <v>4476516</v>
          </cell>
          <cell r="Y614">
            <v>7.6385724054900461E-2</v>
          </cell>
          <cell r="Z614">
            <v>4324251</v>
          </cell>
          <cell r="AA614">
            <v>4354719</v>
          </cell>
          <cell r="AB614">
            <v>3808571.5999999996</v>
          </cell>
          <cell r="AC614">
            <v>0.96588247250667025</v>
          </cell>
          <cell r="AD614">
            <v>0.97279201057250775</v>
          </cell>
          <cell r="AE614">
            <v>0.97133378441207541</v>
          </cell>
          <cell r="AF614">
            <v>1950576</v>
          </cell>
          <cell r="AL614">
            <v>189678</v>
          </cell>
        </row>
        <row r="615">
          <cell r="D615" t="str">
            <v>California</v>
          </cell>
          <cell r="K615">
            <v>77</v>
          </cell>
          <cell r="L615" t="str">
            <v>CA</v>
          </cell>
          <cell r="T615">
            <v>11113935</v>
          </cell>
          <cell r="U615">
            <v>11815713</v>
          </cell>
          <cell r="V615">
            <v>9938795.6500000022</v>
          </cell>
          <cell r="W615">
            <v>10675168</v>
          </cell>
          <cell r="X615">
            <v>11376946</v>
          </cell>
          <cell r="Y615">
            <v>0.19413228004624661</v>
          </cell>
          <cell r="Z615">
            <v>10299105</v>
          </cell>
          <cell r="AA615">
            <v>10907816</v>
          </cell>
          <cell r="AB615">
            <v>9511301.6500000004</v>
          </cell>
          <cell r="AC615">
            <v>0.96477217033024676</v>
          </cell>
          <cell r="AD615">
            <v>0.95876485657926125</v>
          </cell>
          <cell r="AE615">
            <v>0.95698734383375694</v>
          </cell>
          <cell r="AF615">
            <v>2660579</v>
          </cell>
          <cell r="AL615">
            <v>438767</v>
          </cell>
        </row>
        <row r="616">
          <cell r="D616" t="str">
            <v>Georgia</v>
          </cell>
          <cell r="K616">
            <v>22</v>
          </cell>
          <cell r="L616" t="str">
            <v>GA</v>
          </cell>
          <cell r="T616">
            <v>2124957</v>
          </cell>
          <cell r="U616">
            <v>2144752</v>
          </cell>
          <cell r="V616">
            <v>2144752</v>
          </cell>
          <cell r="W616">
            <v>2124957</v>
          </cell>
          <cell r="X616">
            <v>2144752</v>
          </cell>
          <cell r="Y616">
            <v>3.6597307914949008E-2</v>
          </cell>
          <cell r="Z616">
            <v>2068217</v>
          </cell>
          <cell r="AA616">
            <v>2051305</v>
          </cell>
          <cell r="AB616">
            <v>2051305</v>
          </cell>
          <cell r="AC616">
            <v>0.97329828321231915</v>
          </cell>
          <cell r="AD616">
            <v>0.95642992756272049</v>
          </cell>
          <cell r="AE616">
            <v>0.95642992756272049</v>
          </cell>
          <cell r="AF616">
            <v>550798</v>
          </cell>
          <cell r="AL616">
            <v>0</v>
          </cell>
        </row>
        <row r="617">
          <cell r="D617" t="str">
            <v>Ohio</v>
          </cell>
          <cell r="K617">
            <v>8</v>
          </cell>
          <cell r="L617" t="str">
            <v>OH</v>
          </cell>
          <cell r="T617">
            <v>1313977</v>
          </cell>
          <cell r="U617">
            <v>1316181</v>
          </cell>
          <cell r="V617">
            <v>1226181</v>
          </cell>
          <cell r="W617">
            <v>1223977</v>
          </cell>
          <cell r="X617">
            <v>1226181</v>
          </cell>
          <cell r="Y617">
            <v>2.0923129395128245E-2</v>
          </cell>
          <cell r="Z617">
            <v>1207640</v>
          </cell>
          <cell r="AA617">
            <v>1212411</v>
          </cell>
          <cell r="AB617">
            <v>1212411</v>
          </cell>
          <cell r="AC617">
            <v>0.98665252696741845</v>
          </cell>
          <cell r="AD617">
            <v>0.98877001030027378</v>
          </cell>
          <cell r="AE617">
            <v>0.98877001030027378</v>
          </cell>
          <cell r="AF617">
            <v>615846</v>
          </cell>
          <cell r="AL617">
            <v>90000</v>
          </cell>
        </row>
        <row r="618">
          <cell r="D618" t="str">
            <v>North Carolina</v>
          </cell>
          <cell r="K618">
            <v>17</v>
          </cell>
          <cell r="L618" t="str">
            <v>NC</v>
          </cell>
          <cell r="T618">
            <v>2604895</v>
          </cell>
          <cell r="U618">
            <v>2609922</v>
          </cell>
          <cell r="V618">
            <v>1611951.1999999997</v>
          </cell>
          <cell r="W618">
            <v>2465716</v>
          </cell>
          <cell r="X618">
            <v>2470743</v>
          </cell>
          <cell r="Y618">
            <v>4.2159905830466582E-2</v>
          </cell>
          <cell r="Z618">
            <v>2425540</v>
          </cell>
          <cell r="AA618">
            <v>2419924</v>
          </cell>
          <cell r="AB618">
            <v>1575857.9</v>
          </cell>
          <cell r="AC618">
            <v>0.98370615269560646</v>
          </cell>
          <cell r="AD618">
            <v>0.97943169321940804</v>
          </cell>
          <cell r="AE618">
            <v>0.97760893754103728</v>
          </cell>
          <cell r="AF618">
            <v>744259</v>
          </cell>
          <cell r="AL618">
            <v>139179</v>
          </cell>
        </row>
        <row r="619">
          <cell r="D619" t="str">
            <v>Colorado</v>
          </cell>
          <cell r="K619">
            <v>19</v>
          </cell>
          <cell r="L619" t="str">
            <v>CO</v>
          </cell>
          <cell r="T619">
            <v>2358084</v>
          </cell>
          <cell r="U619">
            <v>2369451</v>
          </cell>
          <cell r="V619">
            <v>1415370.8</v>
          </cell>
          <cell r="W619">
            <v>1955235</v>
          </cell>
          <cell r="X619">
            <v>1966602</v>
          </cell>
          <cell r="Y619">
            <v>3.3557417799426018E-2</v>
          </cell>
          <cell r="Z619">
            <v>1906372</v>
          </cell>
          <cell r="AA619">
            <v>1904918</v>
          </cell>
          <cell r="AB619">
            <v>1383926.6</v>
          </cell>
          <cell r="AC619">
            <v>0.97500914212358103</v>
          </cell>
          <cell r="AD619">
            <v>0.96863422288800682</v>
          </cell>
          <cell r="AE619">
            <v>0.97778377228073377</v>
          </cell>
          <cell r="AF619">
            <v>1118669</v>
          </cell>
          <cell r="AL619">
            <v>402849</v>
          </cell>
        </row>
        <row r="620">
          <cell r="D620" t="str">
            <v>Washington</v>
          </cell>
          <cell r="K620">
            <v>17</v>
          </cell>
          <cell r="L620" t="str">
            <v>WA</v>
          </cell>
          <cell r="T620">
            <v>2273237</v>
          </cell>
          <cell r="U620">
            <v>2280092</v>
          </cell>
          <cell r="V620">
            <v>1268168.7169999999</v>
          </cell>
          <cell r="W620">
            <v>1836037</v>
          </cell>
          <cell r="X620">
            <v>1842892</v>
          </cell>
          <cell r="Y620">
            <v>3.1446473055157992E-2</v>
          </cell>
          <cell r="Z620">
            <v>1761943</v>
          </cell>
          <cell r="AA620">
            <v>1754974</v>
          </cell>
          <cell r="AB620">
            <v>1233099.2250000001</v>
          </cell>
          <cell r="AC620">
            <v>0.95964460411200858</v>
          </cell>
          <cell r="AD620">
            <v>0.952293460495786</v>
          </cell>
          <cell r="AE620">
            <v>0.97234635145159487</v>
          </cell>
          <cell r="AF620">
            <v>532186</v>
          </cell>
          <cell r="AL620">
            <v>437200</v>
          </cell>
        </row>
        <row r="621">
          <cell r="D621" t="str">
            <v>Oregon</v>
          </cell>
          <cell r="K621">
            <v>8</v>
          </cell>
          <cell r="L621" t="str">
            <v>OR</v>
          </cell>
          <cell r="T621">
            <v>833857</v>
          </cell>
          <cell r="U621">
            <v>840410</v>
          </cell>
          <cell r="V621">
            <v>784481</v>
          </cell>
          <cell r="W621">
            <v>833857</v>
          </cell>
          <cell r="X621">
            <v>840410</v>
          </cell>
          <cell r="Y621">
            <v>1.4340466191336946E-2</v>
          </cell>
          <cell r="Z621">
            <v>796859</v>
          </cell>
          <cell r="AA621">
            <v>803192</v>
          </cell>
          <cell r="AB621">
            <v>750715.4</v>
          </cell>
          <cell r="AC621">
            <v>0.95563028193083466</v>
          </cell>
          <cell r="AD621">
            <v>0.95571447269784982</v>
          </cell>
          <cell r="AE621">
            <v>0.95695803977406724</v>
          </cell>
          <cell r="AF621">
            <v>215376</v>
          </cell>
          <cell r="AL621">
            <v>0</v>
          </cell>
        </row>
        <row r="622">
          <cell r="D622" t="str">
            <v>Alabama</v>
          </cell>
          <cell r="K622">
            <v>0</v>
          </cell>
          <cell r="L622" t="str">
            <v>AL</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L622">
            <v>0</v>
          </cell>
        </row>
        <row r="623">
          <cell r="D623" t="str">
            <v>Arizona</v>
          </cell>
          <cell r="K623">
            <v>0</v>
          </cell>
          <cell r="L623" t="str">
            <v>AZ</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L623">
            <v>0</v>
          </cell>
        </row>
        <row r="624">
          <cell r="D624" t="str">
            <v>Tennessee</v>
          </cell>
          <cell r="K624">
            <v>4</v>
          </cell>
          <cell r="L624" t="str">
            <v>TN</v>
          </cell>
          <cell r="T624">
            <v>314368</v>
          </cell>
          <cell r="U624">
            <v>637514</v>
          </cell>
          <cell r="V624">
            <v>637514</v>
          </cell>
          <cell r="W624">
            <v>314368</v>
          </cell>
          <cell r="X624">
            <v>637514</v>
          </cell>
          <cell r="Y624">
            <v>1.0878318872340859E-2</v>
          </cell>
          <cell r="Z624">
            <v>314368</v>
          </cell>
          <cell r="AA624">
            <v>629338</v>
          </cell>
          <cell r="AB624">
            <v>629338</v>
          </cell>
          <cell r="AC624">
            <v>1</v>
          </cell>
          <cell r="AD624">
            <v>0.98717518360381107</v>
          </cell>
          <cell r="AE624">
            <v>0.98717518360381107</v>
          </cell>
          <cell r="AF624">
            <v>214130</v>
          </cell>
          <cell r="AL624">
            <v>0</v>
          </cell>
        </row>
        <row r="625">
          <cell r="D625" t="str">
            <v>Delaware</v>
          </cell>
          <cell r="K625">
            <v>2</v>
          </cell>
          <cell r="L625" t="str">
            <v>DE</v>
          </cell>
          <cell r="T625">
            <v>293562</v>
          </cell>
          <cell r="U625">
            <v>297035</v>
          </cell>
          <cell r="V625">
            <v>258495.8</v>
          </cell>
          <cell r="W625">
            <v>293562</v>
          </cell>
          <cell r="X625">
            <v>297035</v>
          </cell>
          <cell r="Y625">
            <v>5.0685027250315555E-3</v>
          </cell>
          <cell r="Z625">
            <v>283431</v>
          </cell>
          <cell r="AA625">
            <v>278059</v>
          </cell>
          <cell r="AB625">
            <v>241583.8</v>
          </cell>
          <cell r="AC625">
            <v>0.9654894025793529</v>
          </cell>
          <cell r="AD625">
            <v>0.93611527261097172</v>
          </cell>
          <cell r="AE625">
            <v>0.93457533932853065</v>
          </cell>
          <cell r="AF625">
            <v>49069</v>
          </cell>
          <cell r="AL625">
            <v>0</v>
          </cell>
        </row>
        <row r="626">
          <cell r="D626" t="str">
            <v>Kentucky</v>
          </cell>
          <cell r="K626">
            <v>0</v>
          </cell>
          <cell r="L626" t="str">
            <v>KY</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L626">
            <v>0</v>
          </cell>
        </row>
        <row r="627">
          <cell r="D627" t="str">
            <v>Virginia</v>
          </cell>
          <cell r="K627">
            <v>20</v>
          </cell>
          <cell r="L627" t="str">
            <v>VA</v>
          </cell>
          <cell r="T627">
            <v>3066020</v>
          </cell>
          <cell r="U627">
            <v>3078344</v>
          </cell>
          <cell r="V627">
            <v>1655128.4</v>
          </cell>
          <cell r="W627">
            <v>2925036</v>
          </cell>
          <cell r="X627">
            <v>2937360</v>
          </cell>
          <cell r="Y627">
            <v>5.0122097276074168E-2</v>
          </cell>
          <cell r="Z627">
            <v>2792169</v>
          </cell>
          <cell r="AA627">
            <v>2860735</v>
          </cell>
          <cell r="AB627">
            <v>1615503.4000000004</v>
          </cell>
          <cell r="AC627">
            <v>0.95457594368069321</v>
          </cell>
          <cell r="AD627">
            <v>0.97391365035269761</v>
          </cell>
          <cell r="AE627">
            <v>0.97605925920913472</v>
          </cell>
          <cell r="AF627">
            <v>882135</v>
          </cell>
          <cell r="AL627">
            <v>140984</v>
          </cell>
        </row>
        <row r="628">
          <cell r="D628" t="str">
            <v>Mississippi</v>
          </cell>
          <cell r="K628">
            <v>0</v>
          </cell>
          <cell r="L628" t="str">
            <v>MS</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L628">
            <v>0</v>
          </cell>
        </row>
        <row r="629">
          <cell r="D629" t="str">
            <v>Louisiana</v>
          </cell>
          <cell r="K629">
            <v>0</v>
          </cell>
          <cell r="L629" t="str">
            <v>LA</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L629">
            <v>0</v>
          </cell>
        </row>
        <row r="630">
          <cell r="D630" t="str">
            <v>Illinois</v>
          </cell>
          <cell r="K630">
            <v>11</v>
          </cell>
          <cell r="L630" t="str">
            <v>IL</v>
          </cell>
          <cell r="T630">
            <v>1862221</v>
          </cell>
          <cell r="U630">
            <v>1871157</v>
          </cell>
          <cell r="V630">
            <v>1361964</v>
          </cell>
          <cell r="W630">
            <v>1862221</v>
          </cell>
          <cell r="X630">
            <v>1871157</v>
          </cell>
          <cell r="Y630">
            <v>3.1928777260127161E-2</v>
          </cell>
          <cell r="Z630">
            <v>1804120</v>
          </cell>
          <cell r="AA630">
            <v>1839882</v>
          </cell>
          <cell r="AB630">
            <v>1333561.7999999998</v>
          </cell>
          <cell r="AC630">
            <v>0.96880015852039048</v>
          </cell>
          <cell r="AD630">
            <v>0.98328574245774136</v>
          </cell>
          <cell r="AE630">
            <v>0.97914614483202189</v>
          </cell>
          <cell r="AF630">
            <v>571918</v>
          </cell>
          <cell r="AL630">
            <v>0</v>
          </cell>
        </row>
        <row r="631">
          <cell r="D631" t="str">
            <v>Michigan</v>
          </cell>
          <cell r="K631">
            <v>0</v>
          </cell>
          <cell r="L631" t="str">
            <v>MI</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L631">
            <v>0</v>
          </cell>
        </row>
        <row r="632">
          <cell r="D632" t="str">
            <v>South Carolina</v>
          </cell>
          <cell r="K632">
            <v>2</v>
          </cell>
          <cell r="L632" t="str">
            <v>SC</v>
          </cell>
          <cell r="T632">
            <v>130706</v>
          </cell>
          <cell r="U632">
            <v>130706</v>
          </cell>
          <cell r="V632">
            <v>82916.600000000006</v>
          </cell>
          <cell r="W632">
            <v>130706</v>
          </cell>
          <cell r="X632">
            <v>130706</v>
          </cell>
          <cell r="Y632">
            <v>2.2303220737555324E-3</v>
          </cell>
          <cell r="Z632">
            <v>130706</v>
          </cell>
          <cell r="AA632">
            <v>130706</v>
          </cell>
          <cell r="AB632">
            <v>82916.600000000006</v>
          </cell>
          <cell r="AC632">
            <v>1</v>
          </cell>
          <cell r="AD632">
            <v>1</v>
          </cell>
          <cell r="AE632">
            <v>1</v>
          </cell>
          <cell r="AF632">
            <v>59423</v>
          </cell>
          <cell r="AL632">
            <v>0</v>
          </cell>
        </row>
        <row r="633">
          <cell r="D633" t="str">
            <v>Wyoming</v>
          </cell>
          <cell r="K633">
            <v>0</v>
          </cell>
          <cell r="L633" t="str">
            <v>WY</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L633">
            <v>0</v>
          </cell>
        </row>
        <row r="634">
          <cell r="D634" t="str">
            <v>Missouri</v>
          </cell>
          <cell r="K634">
            <v>4</v>
          </cell>
          <cell r="L634" t="str">
            <v>MO</v>
          </cell>
          <cell r="T634">
            <v>796149</v>
          </cell>
          <cell r="U634">
            <v>796127</v>
          </cell>
          <cell r="V634">
            <v>408325</v>
          </cell>
          <cell r="W634">
            <v>408347</v>
          </cell>
          <cell r="X634">
            <v>408325</v>
          </cell>
          <cell r="Y634">
            <v>6.9675168757840321E-3</v>
          </cell>
          <cell r="Z634">
            <v>403895</v>
          </cell>
          <cell r="AA634">
            <v>405610</v>
          </cell>
          <cell r="AB634">
            <v>405610</v>
          </cell>
          <cell r="AC634">
            <v>0.98909750775688321</v>
          </cell>
          <cell r="AD634">
            <v>0.99335088471193289</v>
          </cell>
          <cell r="AE634">
            <v>0.99335088471193289</v>
          </cell>
          <cell r="AF634">
            <v>314421</v>
          </cell>
          <cell r="AL634">
            <v>387802</v>
          </cell>
        </row>
        <row r="635">
          <cell r="D635" t="str">
            <v>Pennsylvania</v>
          </cell>
          <cell r="K635">
            <v>10</v>
          </cell>
          <cell r="L635" t="str">
            <v>PA</v>
          </cell>
          <cell r="T635">
            <v>1355089</v>
          </cell>
          <cell r="U635">
            <v>1364846</v>
          </cell>
          <cell r="V635">
            <v>722299.8</v>
          </cell>
          <cell r="W635">
            <v>1110818</v>
          </cell>
          <cell r="X635">
            <v>1120575</v>
          </cell>
          <cell r="Y635">
            <v>1.9121105058670648E-2</v>
          </cell>
          <cell r="Z635">
            <v>1080714</v>
          </cell>
          <cell r="AA635">
            <v>1084354</v>
          </cell>
          <cell r="AB635">
            <v>698385.4</v>
          </cell>
          <cell r="AC635">
            <v>0.97289925082236695</v>
          </cell>
          <cell r="AD635">
            <v>0.96767641612564981</v>
          </cell>
          <cell r="AE635">
            <v>0.96689131022879971</v>
          </cell>
          <cell r="AF635">
            <v>390234</v>
          </cell>
          <cell r="AL635">
            <v>244271</v>
          </cell>
        </row>
        <row r="636">
          <cell r="D636" t="str">
            <v>Maryland</v>
          </cell>
          <cell r="K636">
            <v>11</v>
          </cell>
          <cell r="L636" t="str">
            <v>MD</v>
          </cell>
          <cell r="T636">
            <v>1211943</v>
          </cell>
          <cell r="U636">
            <v>1211943</v>
          </cell>
          <cell r="V636">
            <v>621801.20000000007</v>
          </cell>
          <cell r="W636">
            <v>1136943</v>
          </cell>
          <cell r="X636">
            <v>1136943</v>
          </cell>
          <cell r="Y636">
            <v>1.9400402961622543E-2</v>
          </cell>
          <cell r="Z636">
            <v>1100871</v>
          </cell>
          <cell r="AA636">
            <v>1112134</v>
          </cell>
          <cell r="AB636">
            <v>612700.19999999995</v>
          </cell>
          <cell r="AC636">
            <v>0.96827281578759883</v>
          </cell>
          <cell r="AD636">
            <v>0.97817920511406464</v>
          </cell>
          <cell r="AE636">
            <v>0.98536348916663374</v>
          </cell>
          <cell r="AF636">
            <v>356669</v>
          </cell>
          <cell r="AL636">
            <v>75000</v>
          </cell>
        </row>
        <row r="637">
          <cell r="D637" t="str">
            <v>Indiana</v>
          </cell>
          <cell r="K637">
            <v>3</v>
          </cell>
          <cell r="L637" t="str">
            <v>IN</v>
          </cell>
          <cell r="T637">
            <v>491941</v>
          </cell>
          <cell r="U637">
            <v>491941</v>
          </cell>
          <cell r="V637">
            <v>344634.60000000003</v>
          </cell>
          <cell r="W637">
            <v>427941</v>
          </cell>
          <cell r="X637">
            <v>427941</v>
          </cell>
          <cell r="Y637">
            <v>7.3022375297615736E-3</v>
          </cell>
          <cell r="Z637">
            <v>416250</v>
          </cell>
          <cell r="AA637">
            <v>414588</v>
          </cell>
          <cell r="AB637">
            <v>339293.4</v>
          </cell>
          <cell r="AC637">
            <v>0.97268081347662416</v>
          </cell>
          <cell r="AD637">
            <v>0.96879710053488677</v>
          </cell>
          <cell r="AE637">
            <v>0.98450184630330206</v>
          </cell>
          <cell r="AF637">
            <v>115701</v>
          </cell>
          <cell r="AL637">
            <v>64000</v>
          </cell>
        </row>
        <row r="638">
          <cell r="D638" t="str">
            <v>Nevada</v>
          </cell>
          <cell r="K638">
            <v>0</v>
          </cell>
          <cell r="L638" t="str">
            <v>NV</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L638">
            <v>0</v>
          </cell>
        </row>
        <row r="639">
          <cell r="D639" t="str">
            <v>New Hampshire</v>
          </cell>
          <cell r="K639">
            <v>0</v>
          </cell>
          <cell r="L639" t="str">
            <v>NH</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L639">
            <v>0</v>
          </cell>
        </row>
        <row r="640">
          <cell r="D640" t="str">
            <v>Massachusetts</v>
          </cell>
          <cell r="K640">
            <v>8</v>
          </cell>
          <cell r="L640" t="str">
            <v>MA</v>
          </cell>
          <cell r="T640">
            <v>898268</v>
          </cell>
          <cell r="U640">
            <v>905288</v>
          </cell>
          <cell r="V640">
            <v>905288</v>
          </cell>
          <cell r="W640">
            <v>898268</v>
          </cell>
          <cell r="X640">
            <v>905288</v>
          </cell>
          <cell r="Y640">
            <v>1.5447521992150309E-2</v>
          </cell>
          <cell r="Z640">
            <v>874893</v>
          </cell>
          <cell r="AA640">
            <v>876153</v>
          </cell>
          <cell r="AB640">
            <v>876153</v>
          </cell>
          <cell r="AC640">
            <v>0.97397769930577516</v>
          </cell>
          <cell r="AD640">
            <v>0.96781687153701368</v>
          </cell>
          <cell r="AE640">
            <v>0.96781687153701368</v>
          </cell>
          <cell r="AF640">
            <v>315316</v>
          </cell>
          <cell r="AL640">
            <v>0</v>
          </cell>
        </row>
        <row r="641">
          <cell r="D641" t="str">
            <v>Connecticut</v>
          </cell>
          <cell r="K641">
            <v>42</v>
          </cell>
          <cell r="L641" t="str">
            <v>CT</v>
          </cell>
          <cell r="T641">
            <v>4112407</v>
          </cell>
          <cell r="U641">
            <v>4078741</v>
          </cell>
          <cell r="V641">
            <v>3961813</v>
          </cell>
          <cell r="W641">
            <v>4112407</v>
          </cell>
          <cell r="X641">
            <v>4078741</v>
          </cell>
          <cell r="Y641">
            <v>6.9598228738020546E-2</v>
          </cell>
          <cell r="Z641">
            <v>3878609</v>
          </cell>
          <cell r="AA641">
            <v>3871819</v>
          </cell>
          <cell r="AB641">
            <v>3754891</v>
          </cell>
          <cell r="AC641">
            <v>0.94314813684540466</v>
          </cell>
          <cell r="AD641">
            <v>0.94926816878051334</v>
          </cell>
          <cell r="AE641">
            <v>0.94777088166453083</v>
          </cell>
          <cell r="AF641">
            <v>765978</v>
          </cell>
          <cell r="AL641">
            <v>0</v>
          </cell>
        </row>
        <row r="642">
          <cell r="D642" t="str">
            <v>District of Columbia</v>
          </cell>
          <cell r="K642">
            <v>2</v>
          </cell>
          <cell r="L642" t="str">
            <v>DC</v>
          </cell>
          <cell r="T642">
            <v>39707</v>
          </cell>
          <cell r="U642">
            <v>39707</v>
          </cell>
          <cell r="V642">
            <v>29570</v>
          </cell>
          <cell r="W642">
            <v>39707</v>
          </cell>
          <cell r="X642">
            <v>39707</v>
          </cell>
          <cell r="Y642">
            <v>6.7754654401948583E-4</v>
          </cell>
          <cell r="Z642">
            <v>39707</v>
          </cell>
          <cell r="AA642">
            <v>39707</v>
          </cell>
          <cell r="AB642">
            <v>29570</v>
          </cell>
          <cell r="AC642">
            <v>1</v>
          </cell>
          <cell r="AD642">
            <v>1</v>
          </cell>
          <cell r="AE642">
            <v>1</v>
          </cell>
          <cell r="AF642">
            <v>11833</v>
          </cell>
          <cell r="AL642">
            <v>0</v>
          </cell>
        </row>
        <row r="643">
          <cell r="D643" t="str">
            <v>Minnesota</v>
          </cell>
          <cell r="K643">
            <v>5</v>
          </cell>
          <cell r="L643" t="str">
            <v>MN</v>
          </cell>
          <cell r="T643">
            <v>755492</v>
          </cell>
          <cell r="U643">
            <v>755492</v>
          </cell>
          <cell r="V643">
            <v>389559</v>
          </cell>
          <cell r="W643">
            <v>668055</v>
          </cell>
          <cell r="X643">
            <v>668055</v>
          </cell>
          <cell r="Y643">
            <v>1.1399459955799673E-2</v>
          </cell>
          <cell r="Z643">
            <v>626365</v>
          </cell>
          <cell r="AA643">
            <v>582181</v>
          </cell>
          <cell r="AB643">
            <v>305429</v>
          </cell>
          <cell r="AC643">
            <v>0.93759495849892593</v>
          </cell>
          <cell r="AD643">
            <v>0.87145669144007609</v>
          </cell>
          <cell r="AE643">
            <v>0.78403784792547471</v>
          </cell>
          <cell r="AF643">
            <v>183168</v>
          </cell>
          <cell r="AL643">
            <v>87437</v>
          </cell>
        </row>
        <row r="644">
          <cell r="D644" t="str">
            <v>Wisconsin</v>
          </cell>
          <cell r="K644">
            <v>0</v>
          </cell>
          <cell r="L644" t="str">
            <v>WI</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L644">
            <v>0</v>
          </cell>
        </row>
        <row r="645">
          <cell r="D645" t="str">
            <v>New Jersey</v>
          </cell>
          <cell r="K645">
            <v>20</v>
          </cell>
          <cell r="L645" t="str">
            <v>NJ</v>
          </cell>
          <cell r="T645">
            <v>1884742</v>
          </cell>
          <cell r="U645">
            <v>1844158</v>
          </cell>
          <cell r="V645">
            <v>1697218</v>
          </cell>
          <cell r="W645">
            <v>1884742</v>
          </cell>
          <cell r="X645">
            <v>1844158</v>
          </cell>
          <cell r="Y645">
            <v>3.1468075642226485E-2</v>
          </cell>
          <cell r="Z645">
            <v>1811322</v>
          </cell>
          <cell r="AA645">
            <v>1761094</v>
          </cell>
          <cell r="AB645">
            <v>1623118.6</v>
          </cell>
          <cell r="AC645">
            <v>0.96104506611514995</v>
          </cell>
          <cell r="AD645">
            <v>0.95495830617550126</v>
          </cell>
          <cell r="AE645">
            <v>0.95634067043832915</v>
          </cell>
          <cell r="AF645">
            <v>627031</v>
          </cell>
          <cell r="AL645">
            <v>0</v>
          </cell>
        </row>
        <row r="646">
          <cell r="D646" t="str">
            <v>New York</v>
          </cell>
          <cell r="K646">
            <v>46</v>
          </cell>
          <cell r="L646" t="str">
            <v>NY</v>
          </cell>
          <cell r="T646">
            <v>4124954</v>
          </cell>
          <cell r="U646">
            <v>4109120</v>
          </cell>
          <cell r="V646">
            <v>3665407.5126399999</v>
          </cell>
          <cell r="W646">
            <v>4124954</v>
          </cell>
          <cell r="X646">
            <v>4109120</v>
          </cell>
          <cell r="Y646">
            <v>7.0116605509390029E-2</v>
          </cell>
          <cell r="Z646">
            <v>3874415</v>
          </cell>
          <cell r="AA646">
            <v>3866661</v>
          </cell>
          <cell r="AB646">
            <v>3453991.5075199995</v>
          </cell>
          <cell r="AC646">
            <v>0.93926259541318524</v>
          </cell>
          <cell r="AD646">
            <v>0.94099490888560078</v>
          </cell>
          <cell r="AE646">
            <v>0.94232128231555667</v>
          </cell>
          <cell r="AF646">
            <v>874710</v>
          </cell>
          <cell r="AL646">
            <v>0</v>
          </cell>
        </row>
        <row r="647">
          <cell r="D647" t="str">
            <v>Rhode Island</v>
          </cell>
          <cell r="K647">
            <v>1</v>
          </cell>
          <cell r="L647" t="str">
            <v>RI</v>
          </cell>
          <cell r="T647">
            <v>158709</v>
          </cell>
          <cell r="U647">
            <v>158758</v>
          </cell>
          <cell r="V647">
            <v>111130.59999999999</v>
          </cell>
          <cell r="W647">
            <v>158709</v>
          </cell>
          <cell r="X647">
            <v>158758</v>
          </cell>
          <cell r="Y647">
            <v>2.7089917202368736E-3</v>
          </cell>
          <cell r="Z647">
            <v>154009</v>
          </cell>
          <cell r="AA647">
            <v>156766</v>
          </cell>
          <cell r="AB647">
            <v>109736.2</v>
          </cell>
          <cell r="AC647">
            <v>0.97038605246079301</v>
          </cell>
          <cell r="AD647">
            <v>0.98745260081381725</v>
          </cell>
          <cell r="AE647">
            <v>0.98745260081381736</v>
          </cell>
          <cell r="AF647">
            <v>39000</v>
          </cell>
          <cell r="AL647">
            <v>0</v>
          </cell>
        </row>
        <row r="648">
          <cell r="D648" t="str">
            <v>Total All Properties</v>
          </cell>
          <cell r="K648">
            <v>485</v>
          </cell>
          <cell r="T648">
            <v>61061705</v>
          </cell>
          <cell r="U648">
            <v>62350732</v>
          </cell>
          <cell r="V648">
            <v>50207047.179640003</v>
          </cell>
          <cell r="W648">
            <v>57315065</v>
          </cell>
          <cell r="X648">
            <v>58604092</v>
          </cell>
          <cell r="Y648">
            <v>1</v>
          </cell>
          <cell r="Z648">
            <v>55221498</v>
          </cell>
          <cell r="AA648">
            <v>56344647</v>
          </cell>
          <cell r="AB648">
            <v>48224598.582520001</v>
          </cell>
          <cell r="AC648">
            <v>0.96347265766862522</v>
          </cell>
          <cell r="AD648">
            <v>0.96144561031676767</v>
          </cell>
          <cell r="AE648">
            <v>0.96051453514031937</v>
          </cell>
          <cell r="AF648">
            <v>17560632</v>
          </cell>
          <cell r="AL648">
            <v>3746640</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CEB4C-17A4-4B26-8169-F59F361BAE39}">
  <sheetPr codeName="Sheet1">
    <tabColor theme="6" tint="0.79998168889431442"/>
    <pageSetUpPr fitToPage="1"/>
  </sheetPr>
  <dimension ref="A1:E64"/>
  <sheetViews>
    <sheetView showGridLines="0" tabSelected="1" zoomScale="110" zoomScaleNormal="110" zoomScaleSheetLayoutView="80" zoomScalePageLayoutView="75" workbookViewId="0">
      <pane ySplit="5" topLeftCell="A6" activePane="bottomLeft" state="frozen"/>
      <selection activeCell="J20" sqref="J20"/>
      <selection pane="bottomLeft"/>
    </sheetView>
  </sheetViews>
  <sheetFormatPr defaultColWidth="8.85546875" defaultRowHeight="14.25" x14ac:dyDescent="0.2"/>
  <cols>
    <col min="1" max="1" width="41" style="293" customWidth="1"/>
    <col min="2" max="2" width="1.85546875" style="294" customWidth="1"/>
    <col min="3" max="3" width="16.85546875" style="293" customWidth="1"/>
    <col min="4" max="4" width="1.85546875" style="294" customWidth="1"/>
    <col min="5" max="5" width="14.28515625" style="293" customWidth="1"/>
    <col min="6" max="16384" width="8.85546875" style="293"/>
  </cols>
  <sheetData>
    <row r="1" spans="1:5" ht="15" customHeight="1" x14ac:dyDescent="0.2"/>
    <row r="2" spans="1:5" ht="18" customHeight="1" x14ac:dyDescent="0.2">
      <c r="A2" s="421" t="s">
        <v>1089</v>
      </c>
      <c r="B2" s="421"/>
      <c r="C2" s="421"/>
      <c r="D2" s="421"/>
    </row>
    <row r="3" spans="1:5" ht="18" customHeight="1" x14ac:dyDescent="0.2">
      <c r="A3" s="422" t="s">
        <v>1217</v>
      </c>
      <c r="B3" s="422"/>
      <c r="C3" s="422"/>
      <c r="D3" s="422"/>
    </row>
    <row r="4" spans="1:5" ht="18" customHeight="1" x14ac:dyDescent="0.2">
      <c r="A4" s="423" t="s">
        <v>0</v>
      </c>
      <c r="B4" s="423"/>
      <c r="C4" s="423"/>
      <c r="D4" s="423"/>
    </row>
    <row r="6" spans="1:5" s="296" customFormat="1" ht="10.5" x14ac:dyDescent="0.15">
      <c r="A6" s="1"/>
      <c r="B6" s="1"/>
      <c r="C6" s="2">
        <v>2025</v>
      </c>
      <c r="D6" s="295"/>
      <c r="E6" s="2">
        <v>2024</v>
      </c>
    </row>
    <row r="7" spans="1:5" s="296" customFormat="1" ht="10.5" x14ac:dyDescent="0.15">
      <c r="A7" s="1"/>
      <c r="B7" s="1"/>
      <c r="C7" s="297" t="s">
        <v>1</v>
      </c>
      <c r="D7" s="295"/>
      <c r="E7" s="1"/>
    </row>
    <row r="8" spans="1:5" s="5" customFormat="1" ht="15.95" customHeight="1" x14ac:dyDescent="0.15">
      <c r="A8" s="298" t="s">
        <v>2</v>
      </c>
      <c r="B8" s="3"/>
      <c r="C8" s="4"/>
      <c r="D8" s="3"/>
      <c r="E8" s="4"/>
    </row>
    <row r="9" spans="1:5" s="5" customFormat="1" ht="15.95" customHeight="1" x14ac:dyDescent="0.15">
      <c r="A9" s="299" t="s">
        <v>27</v>
      </c>
      <c r="B9" s="3"/>
      <c r="C9" s="4"/>
      <c r="D9" s="3"/>
      <c r="E9" s="4"/>
    </row>
    <row r="10" spans="1:5" s="5" customFormat="1" ht="15.95" customHeight="1" x14ac:dyDescent="0.15">
      <c r="A10" s="300" t="s">
        <v>28</v>
      </c>
      <c r="B10" s="6"/>
      <c r="C10" s="7">
        <v>14561924</v>
      </c>
      <c r="D10" s="6"/>
      <c r="E10" s="301">
        <v>13698419</v>
      </c>
    </row>
    <row r="11" spans="1:5" s="5" customFormat="1" ht="15.95" customHeight="1" x14ac:dyDescent="0.15">
      <c r="A11" s="300" t="s">
        <v>29</v>
      </c>
      <c r="B11" s="3"/>
      <c r="C11" s="302">
        <v>3267728</v>
      </c>
      <c r="D11" s="302"/>
      <c r="E11" s="302">
        <v>2960399</v>
      </c>
    </row>
    <row r="12" spans="1:5" s="5" customFormat="1" ht="15.95" customHeight="1" x14ac:dyDescent="0.15">
      <c r="A12" s="303" t="s">
        <v>30</v>
      </c>
      <c r="B12" s="3"/>
      <c r="C12" s="8">
        <v>11294196</v>
      </c>
      <c r="D12" s="304"/>
      <c r="E12" s="8">
        <v>10738020</v>
      </c>
    </row>
    <row r="13" spans="1:5" s="5" customFormat="1" ht="15.95" customHeight="1" x14ac:dyDescent="0.15">
      <c r="A13" s="300" t="s">
        <v>31</v>
      </c>
      <c r="B13" s="3"/>
      <c r="C13" s="8">
        <v>16727</v>
      </c>
      <c r="D13" s="304"/>
      <c r="E13" s="301">
        <v>16291</v>
      </c>
    </row>
    <row r="14" spans="1:5" s="5" customFormat="1" ht="15.95" customHeight="1" x14ac:dyDescent="0.15">
      <c r="A14" s="300" t="s">
        <v>32</v>
      </c>
      <c r="B14" s="3"/>
      <c r="C14" s="302">
        <v>349856</v>
      </c>
      <c r="D14" s="302"/>
      <c r="E14" s="302">
        <v>399044</v>
      </c>
    </row>
    <row r="15" spans="1:5" s="5" customFormat="1" ht="15.95" customHeight="1" x14ac:dyDescent="0.15">
      <c r="A15" s="303" t="s">
        <v>33</v>
      </c>
      <c r="B15" s="3"/>
      <c r="C15" s="8">
        <v>11660779</v>
      </c>
      <c r="D15" s="304"/>
      <c r="E15" s="8">
        <v>11153355</v>
      </c>
    </row>
    <row r="16" spans="1:5" s="9" customFormat="1" ht="15.95" customHeight="1" x14ac:dyDescent="0.15">
      <c r="A16" s="305" t="s">
        <v>3</v>
      </c>
      <c r="B16" s="306"/>
      <c r="C16" s="307"/>
      <c r="D16" s="308"/>
      <c r="E16" s="307"/>
    </row>
    <row r="17" spans="1:5" s="5" customFormat="1" ht="15.95" customHeight="1" x14ac:dyDescent="0.15">
      <c r="A17" s="299" t="s">
        <v>34</v>
      </c>
      <c r="B17" s="3"/>
      <c r="C17" s="10">
        <v>0</v>
      </c>
      <c r="D17" s="304"/>
      <c r="E17" s="309">
        <v>0</v>
      </c>
    </row>
    <row r="18" spans="1:5" s="5" customFormat="1" ht="15.95" customHeight="1" x14ac:dyDescent="0.15">
      <c r="A18" s="299" t="s">
        <v>35</v>
      </c>
      <c r="B18" s="3"/>
      <c r="C18" s="8">
        <v>120661</v>
      </c>
      <c r="D18" s="304"/>
      <c r="E18" s="8">
        <v>61884</v>
      </c>
    </row>
    <row r="19" spans="1:5" s="9" customFormat="1" ht="15.95" customHeight="1" x14ac:dyDescent="0.15">
      <c r="A19" s="310"/>
      <c r="B19" s="306"/>
      <c r="C19" s="307"/>
      <c r="D19" s="308"/>
      <c r="E19" s="307"/>
    </row>
    <row r="20" spans="1:5" s="5" customFormat="1" ht="15.95" customHeight="1" x14ac:dyDescent="0.15">
      <c r="A20" s="299" t="s">
        <v>36</v>
      </c>
      <c r="B20" s="3"/>
      <c r="C20" s="8">
        <v>29578</v>
      </c>
      <c r="D20" s="304"/>
      <c r="E20" s="8">
        <v>35306</v>
      </c>
    </row>
    <row r="21" spans="1:5" s="5" customFormat="1" ht="15.95" customHeight="1" x14ac:dyDescent="0.15">
      <c r="A21" s="299" t="s">
        <v>37</v>
      </c>
      <c r="B21" s="3"/>
      <c r="C21" s="8">
        <v>180871</v>
      </c>
      <c r="D21" s="304"/>
      <c r="E21" s="8">
        <v>157507</v>
      </c>
    </row>
    <row r="22" spans="1:5" s="5" customFormat="1" ht="15.95" customHeight="1" x14ac:dyDescent="0.15">
      <c r="A22" s="299" t="s">
        <v>38</v>
      </c>
      <c r="B22" s="3"/>
      <c r="C22" s="302">
        <v>63413</v>
      </c>
      <c r="D22" s="302"/>
      <c r="E22" s="302">
        <v>62682</v>
      </c>
    </row>
    <row r="23" spans="1:5" s="5" customFormat="1" ht="15.95" customHeight="1" x14ac:dyDescent="0.15">
      <c r="A23" s="300" t="s">
        <v>39</v>
      </c>
      <c r="B23" s="3"/>
      <c r="C23" s="8">
        <v>273862</v>
      </c>
      <c r="D23" s="304"/>
      <c r="E23" s="8">
        <v>255495</v>
      </c>
    </row>
    <row r="24" spans="1:5" s="9" customFormat="1" ht="15.95" customHeight="1" x14ac:dyDescent="0.15">
      <c r="A24" s="310"/>
      <c r="B24" s="306"/>
      <c r="C24" s="307"/>
      <c r="D24" s="308"/>
      <c r="E24" s="307"/>
    </row>
    <row r="25" spans="1:5" s="5" customFormat="1" ht="15.95" customHeight="1" x14ac:dyDescent="0.15">
      <c r="A25" s="299" t="s">
        <v>40</v>
      </c>
      <c r="B25" s="3"/>
      <c r="C25" s="8">
        <v>97253</v>
      </c>
      <c r="D25" s="304"/>
      <c r="E25" s="8">
        <v>79911</v>
      </c>
    </row>
    <row r="26" spans="1:5" s="5" customFormat="1" ht="15.95" customHeight="1" x14ac:dyDescent="0.15">
      <c r="A26" s="299" t="s">
        <v>41</v>
      </c>
      <c r="B26" s="3"/>
      <c r="C26" s="8">
        <v>254201</v>
      </c>
      <c r="D26" s="304"/>
      <c r="E26" s="8">
        <v>229983</v>
      </c>
    </row>
    <row r="27" spans="1:5" s="5" customFormat="1" ht="15.95" customHeight="1" x14ac:dyDescent="0.15">
      <c r="A27" s="299" t="s">
        <v>42</v>
      </c>
      <c r="B27" s="3"/>
      <c r="C27" s="8">
        <v>315804</v>
      </c>
      <c r="D27" s="304"/>
      <c r="E27" s="8">
        <v>322287</v>
      </c>
    </row>
    <row r="28" spans="1:5" s="5" customFormat="1" ht="15.95" customHeight="1" x14ac:dyDescent="0.15">
      <c r="A28" s="299" t="s">
        <v>43</v>
      </c>
      <c r="B28" s="3"/>
      <c r="C28" s="302">
        <v>278723</v>
      </c>
      <c r="D28" s="302"/>
      <c r="E28" s="302">
        <v>289046</v>
      </c>
    </row>
    <row r="29" spans="1:5" s="9" customFormat="1" ht="15.95" customHeight="1" x14ac:dyDescent="0.15">
      <c r="A29" s="310" t="s">
        <v>3</v>
      </c>
      <c r="B29" s="306"/>
      <c r="C29" s="307"/>
      <c r="D29" s="308"/>
      <c r="E29" s="307"/>
    </row>
    <row r="30" spans="1:5" s="5" customFormat="1" ht="15.95" customHeight="1" thickBot="1" x14ac:dyDescent="0.2">
      <c r="A30" s="311" t="s">
        <v>44</v>
      </c>
      <c r="B30" s="6"/>
      <c r="C30" s="312">
        <v>13001283</v>
      </c>
      <c r="D30" s="313"/>
      <c r="E30" s="313">
        <v>12391961</v>
      </c>
    </row>
    <row r="31" spans="1:5" s="9" customFormat="1" ht="15.95" customHeight="1" thickTop="1" x14ac:dyDescent="0.15">
      <c r="A31" s="314" t="s">
        <v>3</v>
      </c>
      <c r="B31" s="315"/>
      <c r="C31" s="316"/>
      <c r="D31" s="315"/>
      <c r="E31" s="307"/>
    </row>
    <row r="32" spans="1:5" s="9" customFormat="1" ht="15.95" customHeight="1" x14ac:dyDescent="0.15">
      <c r="A32" s="314" t="s">
        <v>3</v>
      </c>
      <c r="B32" s="315"/>
      <c r="C32" s="316"/>
      <c r="D32" s="315"/>
      <c r="E32" s="307"/>
    </row>
    <row r="33" spans="1:5" s="5" customFormat="1" ht="15.95" customHeight="1" x14ac:dyDescent="0.15">
      <c r="A33" s="298" t="s">
        <v>45</v>
      </c>
      <c r="B33" s="3"/>
      <c r="C33" s="4"/>
      <c r="D33" s="3"/>
      <c r="E33" s="317"/>
    </row>
    <row r="34" spans="1:5" s="5" customFormat="1" ht="15.95" customHeight="1" x14ac:dyDescent="0.15">
      <c r="A34" s="299" t="s">
        <v>46</v>
      </c>
      <c r="B34" s="3"/>
      <c r="C34" s="4"/>
      <c r="D34" s="3"/>
      <c r="E34" s="317"/>
    </row>
    <row r="35" spans="1:5" s="5" customFormat="1" ht="15.95" customHeight="1" x14ac:dyDescent="0.15">
      <c r="A35" s="300" t="s">
        <v>47</v>
      </c>
      <c r="B35" s="6"/>
      <c r="C35" s="7">
        <v>4619301</v>
      </c>
      <c r="D35" s="6"/>
      <c r="E35" s="8">
        <v>4343700</v>
      </c>
    </row>
    <row r="36" spans="1:5" s="5" customFormat="1" ht="15.95" customHeight="1" x14ac:dyDescent="0.15">
      <c r="A36" s="300" t="s">
        <v>48</v>
      </c>
      <c r="B36" s="6"/>
      <c r="C36" s="302">
        <v>120000</v>
      </c>
      <c r="D36" s="302"/>
      <c r="E36" s="302">
        <v>65000</v>
      </c>
    </row>
    <row r="37" spans="1:5" s="5" customFormat="1" ht="15.95" customHeight="1" x14ac:dyDescent="0.15">
      <c r="A37" s="303" t="s">
        <v>49</v>
      </c>
      <c r="B37" s="6"/>
      <c r="C37" s="8">
        <v>4739301</v>
      </c>
      <c r="D37" s="6"/>
      <c r="E37" s="8">
        <v>4408700</v>
      </c>
    </row>
    <row r="38" spans="1:5" s="9" customFormat="1" ht="7.5" customHeight="1" x14ac:dyDescent="0.15">
      <c r="A38" s="318" t="s">
        <v>3</v>
      </c>
      <c r="B38" s="306"/>
      <c r="C38" s="307"/>
      <c r="D38" s="315"/>
      <c r="E38" s="307"/>
    </row>
    <row r="39" spans="1:5" s="5" customFormat="1" ht="15.95" customHeight="1" x14ac:dyDescent="0.15">
      <c r="A39" s="300" t="s">
        <v>50</v>
      </c>
      <c r="B39" s="3"/>
      <c r="C39" s="8">
        <v>391847</v>
      </c>
      <c r="D39" s="6"/>
      <c r="E39" s="8">
        <v>392302</v>
      </c>
    </row>
    <row r="40" spans="1:5" s="5" customFormat="1" ht="15.95" customHeight="1" x14ac:dyDescent="0.15">
      <c r="A40" s="300" t="s">
        <v>51</v>
      </c>
      <c r="B40" s="3"/>
      <c r="C40" s="8">
        <v>356454</v>
      </c>
      <c r="D40" s="6"/>
      <c r="E40" s="8">
        <v>364608</v>
      </c>
    </row>
    <row r="41" spans="1:5" s="5" customFormat="1" ht="15.95" customHeight="1" x14ac:dyDescent="0.15">
      <c r="A41" s="300" t="s">
        <v>52</v>
      </c>
      <c r="B41" s="3"/>
      <c r="C41" s="8">
        <v>242368</v>
      </c>
      <c r="D41" s="6"/>
      <c r="E41" s="8">
        <v>244861</v>
      </c>
    </row>
    <row r="42" spans="1:5" s="5" customFormat="1" ht="15.95" customHeight="1" x14ac:dyDescent="0.15">
      <c r="A42" s="300" t="s">
        <v>53</v>
      </c>
      <c r="B42" s="3"/>
      <c r="C42" s="302">
        <v>89707</v>
      </c>
      <c r="D42" s="302"/>
      <c r="E42" s="302">
        <v>81183</v>
      </c>
    </row>
    <row r="43" spans="1:5" s="5" customFormat="1" ht="15.95" customHeight="1" x14ac:dyDescent="0.15">
      <c r="A43" s="303" t="s">
        <v>54</v>
      </c>
      <c r="B43" s="3"/>
      <c r="C43" s="302">
        <v>5819677</v>
      </c>
      <c r="D43" s="302"/>
      <c r="E43" s="302">
        <v>5491654</v>
      </c>
    </row>
    <row r="44" spans="1:5" s="9" customFormat="1" ht="15.95" customHeight="1" x14ac:dyDescent="0.15">
      <c r="A44" s="319" t="s">
        <v>3</v>
      </c>
      <c r="B44" s="306"/>
      <c r="C44" s="307"/>
      <c r="D44" s="315"/>
      <c r="E44" s="307"/>
    </row>
    <row r="45" spans="1:5" s="5" customFormat="1" ht="15.95" customHeight="1" x14ac:dyDescent="0.15">
      <c r="A45" s="299" t="s">
        <v>55</v>
      </c>
      <c r="B45" s="3"/>
      <c r="C45" s="11"/>
      <c r="D45" s="3"/>
      <c r="E45" s="11"/>
    </row>
    <row r="46" spans="1:5" s="5" customFormat="1" ht="15.95" customHeight="1" x14ac:dyDescent="0.15">
      <c r="A46" s="300" t="s">
        <v>56</v>
      </c>
      <c r="B46" s="3"/>
      <c r="C46" s="11"/>
      <c r="D46" s="3"/>
      <c r="E46" s="11"/>
    </row>
    <row r="47" spans="1:5" s="5" customFormat="1" ht="15.95" customHeight="1" x14ac:dyDescent="0.15">
      <c r="A47" s="303" t="s">
        <v>57</v>
      </c>
      <c r="B47" s="3"/>
      <c r="C47" s="8">
        <v>225000</v>
      </c>
      <c r="D47" s="3"/>
      <c r="E47" s="301">
        <v>225000</v>
      </c>
    </row>
    <row r="48" spans="1:5" s="5" customFormat="1" ht="15.95" customHeight="1" x14ac:dyDescent="0.15">
      <c r="A48" s="303" t="s">
        <v>58</v>
      </c>
      <c r="B48" s="3"/>
      <c r="C48" s="8">
        <v>1829</v>
      </c>
      <c r="D48" s="6"/>
      <c r="E48" s="8">
        <v>1814</v>
      </c>
    </row>
    <row r="49" spans="1:5" s="5" customFormat="1" ht="15.95" customHeight="1" x14ac:dyDescent="0.15">
      <c r="A49" s="303" t="s">
        <v>59</v>
      </c>
      <c r="B49" s="3"/>
      <c r="C49" s="8">
        <v>-31075</v>
      </c>
      <c r="D49" s="6"/>
      <c r="E49" s="8">
        <v>-28045</v>
      </c>
    </row>
    <row r="50" spans="1:5" s="5" customFormat="1" ht="15.95" customHeight="1" x14ac:dyDescent="0.15">
      <c r="A50" s="303" t="s">
        <v>60</v>
      </c>
      <c r="B50" s="3"/>
      <c r="C50" s="8">
        <v>8704138</v>
      </c>
      <c r="D50" s="6"/>
      <c r="E50" s="8">
        <v>8503227</v>
      </c>
    </row>
    <row r="51" spans="1:5" s="5" customFormat="1" ht="15.95" customHeight="1" x14ac:dyDescent="0.15">
      <c r="A51" s="303" t="s">
        <v>1090</v>
      </c>
      <c r="B51" s="3"/>
      <c r="C51" s="8">
        <v>-4220</v>
      </c>
      <c r="D51" s="6"/>
      <c r="E51" s="8">
        <v>2226</v>
      </c>
    </row>
    <row r="52" spans="1:5" s="5" customFormat="1" ht="15.95" customHeight="1" x14ac:dyDescent="0.15">
      <c r="A52" s="303" t="s">
        <v>61</v>
      </c>
      <c r="B52" s="3"/>
      <c r="C52" s="302">
        <v>-1988782</v>
      </c>
      <c r="D52" s="302"/>
      <c r="E52" s="302">
        <v>-1980076</v>
      </c>
    </row>
    <row r="53" spans="1:5" s="5" customFormat="1" ht="15.95" customHeight="1" x14ac:dyDescent="0.15">
      <c r="A53" s="311" t="s">
        <v>62</v>
      </c>
      <c r="B53" s="3"/>
      <c r="C53" s="302">
        <v>6906890</v>
      </c>
      <c r="D53" s="302"/>
      <c r="E53" s="302">
        <v>6724146</v>
      </c>
    </row>
    <row r="54" spans="1:5" s="5" customFormat="1" ht="15.95" customHeight="1" x14ac:dyDescent="0.15">
      <c r="B54" s="3"/>
      <c r="C54" s="11"/>
      <c r="D54" s="3"/>
      <c r="E54" s="11"/>
    </row>
    <row r="55" spans="1:5" s="5" customFormat="1" ht="15.95" customHeight="1" x14ac:dyDescent="0.15">
      <c r="A55" s="300" t="s">
        <v>63</v>
      </c>
      <c r="B55" s="3"/>
      <c r="C55" s="11"/>
      <c r="D55" s="3"/>
      <c r="E55" s="11"/>
    </row>
    <row r="56" spans="1:5" s="5" customFormat="1" ht="15.95" customHeight="1" x14ac:dyDescent="0.15">
      <c r="A56" s="303" t="s">
        <v>64</v>
      </c>
      <c r="B56" s="3"/>
      <c r="C56" s="8">
        <v>144940</v>
      </c>
      <c r="D56" s="6"/>
      <c r="E56" s="8">
        <v>40744</v>
      </c>
    </row>
    <row r="57" spans="1:5" s="5" customFormat="1" ht="15.95" customHeight="1" x14ac:dyDescent="0.15">
      <c r="A57" s="303" t="s">
        <v>65</v>
      </c>
      <c r="B57" s="3"/>
      <c r="C57" s="302">
        <v>129776</v>
      </c>
      <c r="D57" s="302"/>
      <c r="E57" s="302">
        <v>135417</v>
      </c>
    </row>
    <row r="58" spans="1:5" s="5" customFormat="1" ht="15.95" customHeight="1" x14ac:dyDescent="0.15">
      <c r="A58" s="311" t="s">
        <v>66</v>
      </c>
      <c r="B58" s="3"/>
      <c r="C58" s="10">
        <v>274716</v>
      </c>
      <c r="D58" s="10"/>
      <c r="E58" s="8">
        <v>176161</v>
      </c>
    </row>
    <row r="59" spans="1:5" s="5" customFormat="1" ht="15.95" customHeight="1" x14ac:dyDescent="0.15">
      <c r="A59" s="320" t="s">
        <v>67</v>
      </c>
      <c r="B59" s="3"/>
      <c r="C59" s="321">
        <v>7181606</v>
      </c>
      <c r="D59" s="321"/>
      <c r="E59" s="321">
        <v>6900307</v>
      </c>
    </row>
    <row r="60" spans="1:5" s="9" customFormat="1" ht="15.95" customHeight="1" x14ac:dyDescent="0.15">
      <c r="A60" s="319" t="s">
        <v>3</v>
      </c>
      <c r="B60" s="306"/>
      <c r="C60" s="307"/>
      <c r="D60" s="315"/>
      <c r="E60" s="307"/>
    </row>
    <row r="61" spans="1:5" s="5" customFormat="1" ht="11.25" thickBot="1" x14ac:dyDescent="0.2">
      <c r="A61" s="322" t="s">
        <v>68</v>
      </c>
      <c r="B61" s="6"/>
      <c r="C61" s="312">
        <v>13001283</v>
      </c>
      <c r="D61" s="313"/>
      <c r="E61" s="313">
        <v>12391961</v>
      </c>
    </row>
    <row r="62" spans="1:5" ht="15" thickTop="1" x14ac:dyDescent="0.2"/>
    <row r="64" spans="1:5" ht="44.25" customHeight="1" x14ac:dyDescent="0.2">
      <c r="A64" s="420" t="s">
        <v>1216</v>
      </c>
      <c r="B64" s="420"/>
      <c r="C64" s="420"/>
      <c r="D64" s="420"/>
    </row>
  </sheetData>
  <mergeCells count="4">
    <mergeCell ref="A64:D64"/>
    <mergeCell ref="A2:D2"/>
    <mergeCell ref="A3:D3"/>
    <mergeCell ref="A4:D4"/>
  </mergeCells>
  <printOptions horizontalCentered="1"/>
  <pageMargins left="0.5" right="0.5" top="0.25" bottom="0.25" header="0.4" footer="0.5"/>
  <pageSetup scale="7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54157-5ED8-4410-8441-849FD4D04C51}">
  <sheetPr codeName="Sheet10">
    <pageSetUpPr fitToPage="1"/>
  </sheetPr>
  <dimension ref="B1:L54"/>
  <sheetViews>
    <sheetView showGridLines="0" zoomScale="80" zoomScaleNormal="80" zoomScaleSheetLayoutView="30" zoomScalePageLayoutView="85" workbookViewId="0"/>
  </sheetViews>
  <sheetFormatPr defaultColWidth="9.140625" defaultRowHeight="12.75" x14ac:dyDescent="0.2"/>
  <cols>
    <col min="1" max="2" width="2.7109375" style="200" customWidth="1"/>
    <col min="3" max="3" width="35.140625" style="200" customWidth="1"/>
    <col min="4" max="4" width="18.7109375" style="200" customWidth="1"/>
    <col min="5" max="6" width="20.5703125" style="200" customWidth="1"/>
    <col min="7" max="7" width="16.42578125" style="200" customWidth="1"/>
    <col min="8" max="9" width="14.28515625" style="200" customWidth="1"/>
    <col min="10" max="10" width="14.28515625" style="110" customWidth="1"/>
    <col min="11" max="16384" width="9.140625" style="200"/>
  </cols>
  <sheetData>
    <row r="1" spans="2:12" s="110" customFormat="1" x14ac:dyDescent="0.2">
      <c r="B1" s="200"/>
      <c r="C1" s="200"/>
      <c r="D1" s="200"/>
      <c r="E1" s="200"/>
      <c r="F1" s="200"/>
      <c r="G1" s="200"/>
      <c r="H1" s="200"/>
    </row>
    <row r="2" spans="2:12" s="110" customFormat="1" ht="58.5" x14ac:dyDescent="0.25">
      <c r="B2" s="200"/>
      <c r="C2" s="269" t="s">
        <v>1295</v>
      </c>
      <c r="D2" s="269"/>
      <c r="E2" s="269"/>
      <c r="F2" s="269"/>
      <c r="G2" s="269"/>
      <c r="H2" s="269"/>
      <c r="I2" s="269"/>
      <c r="J2" s="269"/>
    </row>
    <row r="3" spans="2:12" s="110" customFormat="1" x14ac:dyDescent="0.2">
      <c r="B3" s="200"/>
      <c r="C3" s="200"/>
      <c r="D3" s="200"/>
      <c r="E3" s="200"/>
      <c r="F3" s="200"/>
      <c r="G3" s="200"/>
      <c r="H3" s="200"/>
      <c r="I3" s="200"/>
      <c r="J3" s="200"/>
    </row>
    <row r="4" spans="2:12" ht="20.100000000000001" customHeight="1" x14ac:dyDescent="0.2">
      <c r="C4" s="205" t="s">
        <v>233</v>
      </c>
      <c r="D4" s="206"/>
      <c r="E4" s="207"/>
      <c r="F4" s="208"/>
      <c r="G4" s="206"/>
      <c r="H4" s="206"/>
      <c r="I4" s="206"/>
      <c r="J4" s="206"/>
      <c r="K4" s="206"/>
      <c r="L4" s="209"/>
    </row>
    <row r="5" spans="2:12" ht="35.25" customHeight="1" x14ac:dyDescent="0.2">
      <c r="C5" s="221" t="s">
        <v>193</v>
      </c>
      <c r="D5" s="253"/>
      <c r="E5" s="253"/>
      <c r="F5" s="254"/>
      <c r="G5" s="253"/>
      <c r="H5" s="253"/>
      <c r="I5" s="253"/>
      <c r="J5" s="253"/>
      <c r="K5" s="253"/>
      <c r="L5" s="255"/>
    </row>
    <row r="6" spans="2:12" s="256" customFormat="1" ht="35.25" customHeight="1" x14ac:dyDescent="0.2">
      <c r="C6" s="230" t="s">
        <v>1065</v>
      </c>
      <c r="D6" s="442" t="s">
        <v>1105</v>
      </c>
      <c r="E6" s="442"/>
      <c r="F6" s="442"/>
      <c r="G6" s="442"/>
      <c r="H6" s="442"/>
      <c r="I6" s="442"/>
      <c r="J6" s="442"/>
      <c r="K6" s="442"/>
      <c r="L6" s="443"/>
    </row>
    <row r="7" spans="2:12" s="256" customFormat="1" ht="35.25" customHeight="1" x14ac:dyDescent="0.2">
      <c r="C7" s="230" t="s">
        <v>234</v>
      </c>
      <c r="D7" s="442" t="s">
        <v>1106</v>
      </c>
      <c r="E7" s="442"/>
      <c r="F7" s="442"/>
      <c r="G7" s="442"/>
      <c r="H7" s="442"/>
      <c r="I7" s="442"/>
      <c r="J7" s="442"/>
      <c r="K7" s="442"/>
      <c r="L7" s="443"/>
    </row>
    <row r="8" spans="2:12" ht="35.25" customHeight="1" x14ac:dyDescent="0.2">
      <c r="C8" s="230" t="s">
        <v>1064</v>
      </c>
      <c r="D8" s="442" t="s">
        <v>1063</v>
      </c>
      <c r="E8" s="442"/>
      <c r="F8" s="442"/>
      <c r="G8" s="442"/>
      <c r="H8" s="442"/>
      <c r="I8" s="442"/>
      <c r="J8" s="442"/>
      <c r="K8" s="442"/>
      <c r="L8" s="443"/>
    </row>
    <row r="9" spans="2:12" ht="35.25" customHeight="1" x14ac:dyDescent="0.2">
      <c r="C9" s="230" t="s">
        <v>1177</v>
      </c>
      <c r="D9" s="442" t="s">
        <v>1183</v>
      </c>
      <c r="E9" s="442"/>
      <c r="F9" s="442"/>
      <c r="G9" s="442"/>
      <c r="H9" s="442"/>
      <c r="I9" s="442"/>
      <c r="J9" s="442"/>
      <c r="K9" s="442"/>
      <c r="L9" s="443"/>
    </row>
    <row r="10" spans="2:12" ht="35.25" customHeight="1" x14ac:dyDescent="0.2">
      <c r="C10" s="230" t="s">
        <v>1180</v>
      </c>
      <c r="D10" s="442" t="s">
        <v>1184</v>
      </c>
      <c r="E10" s="442"/>
      <c r="F10" s="442"/>
      <c r="G10" s="442"/>
      <c r="H10" s="442"/>
      <c r="I10" s="442"/>
      <c r="J10" s="442"/>
      <c r="K10" s="442"/>
      <c r="L10" s="443"/>
    </row>
    <row r="11" spans="2:12" ht="35.25" customHeight="1" x14ac:dyDescent="0.2">
      <c r="C11" s="230" t="s">
        <v>1239</v>
      </c>
      <c r="D11" s="442" t="s">
        <v>1247</v>
      </c>
      <c r="E11" s="442"/>
      <c r="F11" s="442"/>
      <c r="G11" s="442"/>
      <c r="H11" s="442"/>
      <c r="I11" s="442"/>
      <c r="J11" s="442"/>
      <c r="K11" s="442"/>
      <c r="L11" s="443"/>
    </row>
    <row r="12" spans="2:12" ht="35.25" customHeight="1" x14ac:dyDescent="0.2">
      <c r="C12" s="230" t="s">
        <v>1243</v>
      </c>
      <c r="D12" s="442" t="s">
        <v>1248</v>
      </c>
      <c r="E12" s="442"/>
      <c r="F12" s="442"/>
      <c r="G12" s="442"/>
      <c r="H12" s="442"/>
      <c r="I12" s="442"/>
      <c r="J12" s="442"/>
      <c r="K12" s="442"/>
      <c r="L12" s="443"/>
    </row>
    <row r="13" spans="2:12" ht="35.25" customHeight="1" x14ac:dyDescent="0.2">
      <c r="C13" s="230" t="s">
        <v>1246</v>
      </c>
      <c r="D13" s="442" t="s">
        <v>1249</v>
      </c>
      <c r="E13" s="442"/>
      <c r="F13" s="442"/>
      <c r="G13" s="442"/>
      <c r="H13" s="442"/>
      <c r="I13" s="442"/>
      <c r="J13" s="442"/>
      <c r="K13" s="442"/>
      <c r="L13" s="443"/>
    </row>
    <row r="14" spans="2:12" ht="35.25" customHeight="1" x14ac:dyDescent="0.2">
      <c r="C14" s="258" t="s">
        <v>207</v>
      </c>
      <c r="D14" s="259"/>
      <c r="E14" s="259"/>
      <c r="F14" s="260"/>
      <c r="G14" s="259"/>
      <c r="H14" s="259"/>
      <c r="I14" s="259"/>
      <c r="J14" s="259"/>
      <c r="K14" s="259"/>
      <c r="L14" s="261"/>
    </row>
    <row r="15" spans="2:12" s="262" customFormat="1" ht="35.25" customHeight="1" x14ac:dyDescent="0.2">
      <c r="B15" s="256"/>
      <c r="C15" s="230" t="s">
        <v>215</v>
      </c>
      <c r="D15" s="442" t="s">
        <v>1107</v>
      </c>
      <c r="E15" s="442"/>
      <c r="F15" s="442"/>
      <c r="G15" s="442"/>
      <c r="H15" s="442"/>
      <c r="I15" s="442"/>
      <c r="J15" s="442"/>
      <c r="K15" s="442"/>
      <c r="L15" s="443"/>
    </row>
    <row r="16" spans="2:12" s="262" customFormat="1" ht="35.25" customHeight="1" x14ac:dyDescent="0.2">
      <c r="B16" s="256"/>
      <c r="C16" s="230" t="s">
        <v>219</v>
      </c>
      <c r="D16" s="442" t="s">
        <v>1108</v>
      </c>
      <c r="E16" s="442"/>
      <c r="F16" s="442"/>
      <c r="G16" s="442"/>
      <c r="H16" s="442"/>
      <c r="I16" s="442"/>
      <c r="J16" s="442"/>
      <c r="K16" s="442"/>
      <c r="L16" s="443"/>
    </row>
    <row r="17" spans="2:12" s="262" customFormat="1" ht="35.25" customHeight="1" x14ac:dyDescent="0.2">
      <c r="B17" s="256"/>
      <c r="C17" s="230" t="s">
        <v>893</v>
      </c>
      <c r="D17" s="442" t="s">
        <v>1109</v>
      </c>
      <c r="E17" s="442"/>
      <c r="F17" s="442"/>
      <c r="G17" s="442"/>
      <c r="H17" s="442"/>
      <c r="I17" s="442"/>
      <c r="J17" s="442"/>
      <c r="K17" s="442"/>
      <c r="L17" s="443"/>
    </row>
    <row r="18" spans="2:12" s="262" customFormat="1" ht="35.25" customHeight="1" x14ac:dyDescent="0.2">
      <c r="B18" s="256"/>
      <c r="C18" s="230" t="s">
        <v>380</v>
      </c>
      <c r="D18" s="442" t="s">
        <v>1185</v>
      </c>
      <c r="E18" s="442"/>
      <c r="F18" s="442"/>
      <c r="G18" s="442"/>
      <c r="H18" s="442"/>
      <c r="I18" s="442"/>
      <c r="J18" s="442"/>
      <c r="K18" s="442"/>
      <c r="L18" s="443"/>
    </row>
    <row r="19" spans="2:12" s="262" customFormat="1" ht="35.25" customHeight="1" x14ac:dyDescent="0.2">
      <c r="B19" s="256"/>
      <c r="C19" s="230" t="s">
        <v>1008</v>
      </c>
      <c r="D19" s="442" t="s">
        <v>1151</v>
      </c>
      <c r="E19" s="442"/>
      <c r="F19" s="442"/>
      <c r="G19" s="442"/>
      <c r="H19" s="442"/>
      <c r="I19" s="442"/>
      <c r="J19" s="442"/>
      <c r="K19" s="442"/>
      <c r="L19" s="443"/>
    </row>
    <row r="20" spans="2:12" s="262" customFormat="1" ht="35.25" customHeight="1" x14ac:dyDescent="0.2">
      <c r="B20" s="256"/>
      <c r="C20" s="230" t="s">
        <v>1059</v>
      </c>
      <c r="D20" s="442" t="s">
        <v>1062</v>
      </c>
      <c r="E20" s="442"/>
      <c r="F20" s="442"/>
      <c r="G20" s="442"/>
      <c r="H20" s="442"/>
      <c r="I20" s="442"/>
      <c r="J20" s="442"/>
      <c r="K20" s="442"/>
      <c r="L20" s="443"/>
    </row>
    <row r="21" spans="2:12" s="262" customFormat="1" ht="35.25" customHeight="1" x14ac:dyDescent="0.2">
      <c r="B21" s="256"/>
      <c r="C21" s="230" t="s">
        <v>1182</v>
      </c>
      <c r="D21" s="444" t="s">
        <v>1186</v>
      </c>
      <c r="E21" s="444"/>
      <c r="F21" s="444"/>
      <c r="G21" s="444"/>
      <c r="H21" s="444"/>
      <c r="I21" s="444"/>
      <c r="J21" s="444"/>
      <c r="K21" s="444"/>
      <c r="L21" s="445"/>
    </row>
    <row r="22" spans="2:12" s="262" customFormat="1" ht="35.25" customHeight="1" x14ac:dyDescent="0.2">
      <c r="B22" s="256"/>
      <c r="C22" s="263" t="s">
        <v>229</v>
      </c>
      <c r="D22" s="446" t="s">
        <v>236</v>
      </c>
      <c r="E22" s="446"/>
      <c r="F22" s="446"/>
      <c r="G22" s="446"/>
      <c r="H22" s="446"/>
      <c r="I22" s="446"/>
      <c r="J22" s="446"/>
      <c r="K22" s="446"/>
      <c r="L22" s="447"/>
    </row>
    <row r="39" spans="2:10" x14ac:dyDescent="0.2">
      <c r="H39" s="285"/>
      <c r="J39" s="200"/>
    </row>
    <row r="40" spans="2:10" x14ac:dyDescent="0.2">
      <c r="B40" s="107"/>
      <c r="C40" s="107"/>
      <c r="D40" s="264"/>
      <c r="E40" s="264"/>
      <c r="F40" s="264"/>
      <c r="G40" s="264"/>
      <c r="H40" s="264"/>
      <c r="I40" s="264"/>
      <c r="J40" s="264"/>
    </row>
    <row r="41" spans="2:10" x14ac:dyDescent="0.2">
      <c r="B41" s="107"/>
      <c r="C41" s="107"/>
      <c r="D41" s="264"/>
      <c r="E41" s="264"/>
      <c r="F41" s="264"/>
      <c r="G41" s="264"/>
      <c r="H41" s="264"/>
      <c r="I41" s="264"/>
      <c r="J41" s="264"/>
    </row>
    <row r="42" spans="2:10" x14ac:dyDescent="0.2">
      <c r="B42" s="107"/>
      <c r="C42" s="107"/>
      <c r="D42" s="264"/>
      <c r="E42" s="264"/>
      <c r="F42" s="264"/>
      <c r="G42" s="264"/>
      <c r="H42" s="264"/>
      <c r="I42" s="264"/>
      <c r="J42" s="264"/>
    </row>
    <row r="43" spans="2:10" x14ac:dyDescent="0.2">
      <c r="B43" s="107"/>
      <c r="C43" s="107"/>
      <c r="D43" s="264"/>
      <c r="E43" s="264"/>
      <c r="F43" s="264"/>
      <c r="G43" s="264"/>
      <c r="H43" s="264"/>
      <c r="I43" s="264"/>
      <c r="J43" s="264"/>
    </row>
    <row r="44" spans="2:10" x14ac:dyDescent="0.2">
      <c r="I44" s="110"/>
    </row>
    <row r="45" spans="2:10" x14ac:dyDescent="0.2">
      <c r="B45" s="107"/>
      <c r="C45" s="286"/>
      <c r="D45" s="264"/>
      <c r="E45" s="264"/>
      <c r="F45" s="264"/>
      <c r="G45" s="264"/>
      <c r="H45" s="264"/>
      <c r="I45" s="264"/>
      <c r="J45" s="264"/>
    </row>
    <row r="46" spans="2:10" x14ac:dyDescent="0.2">
      <c r="B46" s="287"/>
      <c r="C46" s="286"/>
      <c r="D46" s="257"/>
      <c r="E46" s="265"/>
      <c r="F46" s="265"/>
      <c r="G46" s="265"/>
      <c r="H46" s="265"/>
      <c r="I46" s="265"/>
      <c r="J46" s="265"/>
    </row>
    <row r="47" spans="2:10" x14ac:dyDescent="0.2">
      <c r="B47" s="287"/>
      <c r="C47" s="286"/>
      <c r="D47" s="265"/>
      <c r="E47" s="265"/>
      <c r="F47" s="265"/>
      <c r="G47" s="265"/>
      <c r="H47" s="265"/>
      <c r="I47" s="265"/>
      <c r="J47" s="265"/>
    </row>
    <row r="48" spans="2:10" x14ac:dyDescent="0.2">
      <c r="B48" s="107"/>
      <c r="C48" s="286"/>
      <c r="D48" s="264"/>
      <c r="E48" s="264"/>
      <c r="F48" s="264"/>
      <c r="G48" s="264"/>
      <c r="H48" s="264"/>
      <c r="I48" s="264"/>
      <c r="J48" s="264"/>
    </row>
    <row r="49" spans="2:10" x14ac:dyDescent="0.2">
      <c r="B49" s="107"/>
      <c r="C49" s="288"/>
      <c r="D49" s="257"/>
      <c r="E49" s="257"/>
      <c r="F49" s="257"/>
      <c r="G49" s="257"/>
      <c r="H49" s="257"/>
      <c r="I49" s="257"/>
      <c r="J49" s="257"/>
    </row>
    <row r="50" spans="2:10" x14ac:dyDescent="0.2">
      <c r="B50" s="107"/>
      <c r="C50" s="289"/>
      <c r="D50" s="264"/>
      <c r="E50" s="264"/>
      <c r="F50" s="264"/>
      <c r="G50" s="264"/>
      <c r="H50" s="264"/>
      <c r="I50" s="264"/>
      <c r="J50" s="264"/>
    </row>
    <row r="51" spans="2:10" x14ac:dyDescent="0.2">
      <c r="B51" s="107"/>
      <c r="C51" s="290"/>
      <c r="D51" s="257"/>
      <c r="E51" s="257"/>
      <c r="F51" s="257"/>
      <c r="G51" s="257"/>
      <c r="H51" s="257"/>
      <c r="I51" s="257"/>
      <c r="J51" s="257"/>
    </row>
    <row r="52" spans="2:10" x14ac:dyDescent="0.2">
      <c r="B52" s="107"/>
      <c r="C52" s="288"/>
      <c r="D52" s="257"/>
      <c r="E52" s="257"/>
      <c r="F52" s="257"/>
      <c r="G52" s="257"/>
      <c r="H52" s="257"/>
      <c r="I52" s="257"/>
      <c r="J52" s="257"/>
    </row>
    <row r="53" spans="2:10" x14ac:dyDescent="0.2">
      <c r="B53" s="107"/>
      <c r="C53" s="264"/>
      <c r="D53" s="264"/>
      <c r="E53" s="264"/>
      <c r="F53" s="264"/>
      <c r="G53" s="264"/>
      <c r="H53" s="264"/>
      <c r="I53" s="264"/>
      <c r="J53" s="264"/>
    </row>
    <row r="54" spans="2:10" x14ac:dyDescent="0.2">
      <c r="I54" s="110"/>
    </row>
  </sheetData>
  <mergeCells count="16">
    <mergeCell ref="D20:L20"/>
    <mergeCell ref="D21:L21"/>
    <mergeCell ref="D22:L22"/>
    <mergeCell ref="D18:L18"/>
    <mergeCell ref="D19:L19"/>
    <mergeCell ref="D6:L6"/>
    <mergeCell ref="D7:L7"/>
    <mergeCell ref="D8:L8"/>
    <mergeCell ref="D9:L9"/>
    <mergeCell ref="D10:L10"/>
    <mergeCell ref="D11:L11"/>
    <mergeCell ref="D12:L12"/>
    <mergeCell ref="D13:L13"/>
    <mergeCell ref="D15:L15"/>
    <mergeCell ref="D16:L16"/>
    <mergeCell ref="D17:L17"/>
  </mergeCells>
  <conditionalFormatting sqref="C6:L13 C15:L22">
    <cfRule type="expression" dxfId="7" priority="1">
      <formula>MOD(ROW(),2)=1</formula>
    </cfRule>
  </conditionalFormatting>
  <printOptions horizontalCentered="1"/>
  <pageMargins left="0.2" right="0.2" top="0.25" bottom="0.25" header="0.3" footer="0.05"/>
  <pageSetup paperSize="17"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EF33C-79C9-4DC8-B9E7-8208FF013A67}">
  <sheetPr>
    <tabColor rgb="FFFFFF00"/>
    <pageSetUpPr autoPageBreaks="0" fitToPage="1"/>
  </sheetPr>
  <dimension ref="A1:N639"/>
  <sheetViews>
    <sheetView view="pageBreakPreview" zoomScale="85" zoomScaleNormal="60" zoomScaleSheetLayoutView="85" zoomScalePageLayoutView="70" workbookViewId="0"/>
  </sheetViews>
  <sheetFormatPr defaultColWidth="9.7109375" defaultRowHeight="14.25" x14ac:dyDescent="0.2"/>
  <cols>
    <col min="1" max="1" width="3.42578125" style="116" bestFit="1" customWidth="1"/>
    <col min="2" max="2" width="51" style="109" customWidth="1"/>
    <col min="3" max="3" width="6.7109375" style="109" customWidth="1"/>
    <col min="4" max="4" width="4.5703125" style="110" bestFit="1" customWidth="1"/>
    <col min="5" max="5" width="6.42578125" style="113" bestFit="1" customWidth="1"/>
    <col min="6" max="6" width="7.28515625" style="110" bestFit="1" customWidth="1"/>
    <col min="7" max="7" width="32.42578125" style="110" bestFit="1" customWidth="1"/>
    <col min="8" max="8" width="14" style="114" bestFit="1" customWidth="1"/>
    <col min="9" max="9" width="14.7109375" style="114" bestFit="1" customWidth="1"/>
    <col min="10" max="10" width="14.7109375" style="115" bestFit="1" customWidth="1"/>
    <col min="11" max="11" width="20" style="115" bestFit="1" customWidth="1"/>
    <col min="12" max="12" width="10" style="114" bestFit="1" customWidth="1"/>
    <col min="13" max="13" width="59.5703125" style="110" bestFit="1" customWidth="1"/>
    <col min="14" max="14" width="19.28515625" style="110" bestFit="1" customWidth="1"/>
    <col min="15" max="16384" width="9.7109375" style="184"/>
  </cols>
  <sheetData>
    <row r="1" spans="1:14" ht="20.25" customHeight="1" x14ac:dyDescent="0.2">
      <c r="A1" s="111"/>
      <c r="B1" s="112"/>
      <c r="C1" s="112"/>
      <c r="F1" s="109"/>
    </row>
    <row r="2" spans="1:14" ht="29.25" customHeight="1" x14ac:dyDescent="0.2">
      <c r="B2" s="117"/>
      <c r="C2" s="117"/>
      <c r="D2" s="118"/>
      <c r="E2" s="119"/>
      <c r="F2" s="120"/>
      <c r="G2" s="121"/>
      <c r="H2" s="122" t="s">
        <v>240</v>
      </c>
      <c r="I2" s="122" t="s">
        <v>241</v>
      </c>
      <c r="J2" s="122" t="s">
        <v>241</v>
      </c>
      <c r="K2" s="122" t="s">
        <v>241</v>
      </c>
      <c r="L2" s="123"/>
    </row>
    <row r="3" spans="1:14" s="185" customFormat="1" ht="42" customHeight="1" x14ac:dyDescent="0.2">
      <c r="A3" s="448" t="s">
        <v>242</v>
      </c>
      <c r="B3" s="449"/>
      <c r="C3" s="450"/>
      <c r="D3" s="124" t="s">
        <v>243</v>
      </c>
      <c r="E3" s="125" t="s">
        <v>244</v>
      </c>
      <c r="F3" s="124" t="s">
        <v>245</v>
      </c>
      <c r="G3" s="124" t="s">
        <v>246</v>
      </c>
      <c r="H3" s="126" t="s">
        <v>247</v>
      </c>
      <c r="I3" s="126" t="s">
        <v>247</v>
      </c>
      <c r="J3" s="127" t="s">
        <v>248</v>
      </c>
      <c r="K3" s="127" t="s">
        <v>249</v>
      </c>
      <c r="L3" s="128" t="s">
        <v>250</v>
      </c>
      <c r="M3" s="124" t="s">
        <v>1110</v>
      </c>
      <c r="N3" s="127" t="s">
        <v>251</v>
      </c>
    </row>
    <row r="4" spans="1:14" s="185" customFormat="1" ht="1.5" customHeight="1" x14ac:dyDescent="0.2">
      <c r="A4" s="129"/>
      <c r="B4" s="130"/>
      <c r="C4" s="130"/>
      <c r="D4" s="131"/>
      <c r="E4" s="132"/>
      <c r="F4" s="130"/>
      <c r="G4" s="130"/>
      <c r="H4" s="133"/>
      <c r="I4" s="133"/>
      <c r="J4" s="133"/>
      <c r="K4" s="133"/>
      <c r="L4" s="134"/>
      <c r="M4" s="130"/>
      <c r="N4" s="135"/>
    </row>
    <row r="5" spans="1:14" s="186" customFormat="1" ht="25.5" x14ac:dyDescent="0.25">
      <c r="A5" s="116" t="s">
        <v>238</v>
      </c>
      <c r="B5" s="108" t="s">
        <v>254</v>
      </c>
      <c r="C5" s="108"/>
      <c r="D5" s="136" t="s">
        <v>255</v>
      </c>
      <c r="E5" s="137">
        <v>0.93432999999999999</v>
      </c>
      <c r="F5" s="136" t="s">
        <v>252</v>
      </c>
      <c r="G5" s="136" t="s">
        <v>256</v>
      </c>
      <c r="H5" s="138">
        <v>265.05500000000001</v>
      </c>
      <c r="I5" s="138">
        <v>265.05500000000001</v>
      </c>
      <c r="J5" s="139">
        <v>1</v>
      </c>
      <c r="K5" s="139"/>
      <c r="L5" s="140">
        <v>68</v>
      </c>
      <c r="M5" s="142" t="s">
        <v>257</v>
      </c>
      <c r="N5" s="141">
        <v>34.971424044066332</v>
      </c>
    </row>
    <row r="6" spans="1:14" s="186" customFormat="1" x14ac:dyDescent="0.25">
      <c r="A6" s="116" t="s">
        <v>238</v>
      </c>
      <c r="B6" s="108" t="s">
        <v>258</v>
      </c>
      <c r="C6" s="108"/>
      <c r="D6" s="136" t="s">
        <v>3</v>
      </c>
      <c r="E6" s="137" t="s">
        <v>238</v>
      </c>
      <c r="F6" s="136" t="s">
        <v>252</v>
      </c>
      <c r="G6" s="136" t="s">
        <v>259</v>
      </c>
      <c r="H6" s="138">
        <v>96.941999999999993</v>
      </c>
      <c r="I6" s="138">
        <v>96.941999999999993</v>
      </c>
      <c r="J6" s="139">
        <v>1</v>
      </c>
      <c r="K6" s="139"/>
      <c r="L6" s="140">
        <v>57.56</v>
      </c>
      <c r="M6" s="136" t="s">
        <v>260</v>
      </c>
      <c r="N6" s="141">
        <v>33.998421994435191</v>
      </c>
    </row>
    <row r="7" spans="1:14" s="186" customFormat="1" x14ac:dyDescent="0.25">
      <c r="A7" s="116" t="s">
        <v>238</v>
      </c>
      <c r="B7" s="108" t="s">
        <v>261</v>
      </c>
      <c r="C7" s="108"/>
      <c r="D7" s="136" t="s">
        <v>3</v>
      </c>
      <c r="E7" s="137" t="s">
        <v>238</v>
      </c>
      <c r="F7" s="136" t="s">
        <v>252</v>
      </c>
      <c r="G7" s="136" t="s">
        <v>256</v>
      </c>
      <c r="H7" s="138">
        <v>207.14699999999999</v>
      </c>
      <c r="I7" s="138">
        <v>207.14699999999999</v>
      </c>
      <c r="J7" s="139">
        <v>1</v>
      </c>
      <c r="K7" s="139"/>
      <c r="L7" s="140">
        <v>42.247</v>
      </c>
      <c r="M7" s="136" t="s">
        <v>262</v>
      </c>
      <c r="N7" s="141">
        <v>31.161138901359902</v>
      </c>
    </row>
    <row r="8" spans="1:14" s="186" customFormat="1" x14ac:dyDescent="0.25">
      <c r="A8" s="116" t="s">
        <v>238</v>
      </c>
      <c r="B8" s="108" t="s">
        <v>263</v>
      </c>
      <c r="C8" s="108"/>
      <c r="D8" s="136" t="s">
        <v>264</v>
      </c>
      <c r="E8" s="137">
        <v>0.4</v>
      </c>
      <c r="F8" s="136" t="s">
        <v>252</v>
      </c>
      <c r="G8" s="136" t="s">
        <v>253</v>
      </c>
      <c r="H8" s="138">
        <v>121.846</v>
      </c>
      <c r="I8" s="138">
        <v>48.738400000000006</v>
      </c>
      <c r="J8" s="139">
        <v>0.99210478801109581</v>
      </c>
      <c r="K8" s="139"/>
      <c r="L8" s="140">
        <v>32.11</v>
      </c>
      <c r="M8" s="136" t="s">
        <v>265</v>
      </c>
      <c r="N8" s="141">
        <v>29.561071440389128</v>
      </c>
    </row>
    <row r="9" spans="1:14" s="186" customFormat="1" x14ac:dyDescent="0.25">
      <c r="A9" s="116" t="s">
        <v>238</v>
      </c>
      <c r="B9" s="108" t="s">
        <v>215</v>
      </c>
      <c r="C9" s="108"/>
      <c r="D9" s="136" t="s">
        <v>266</v>
      </c>
      <c r="E9" s="137">
        <v>0.35</v>
      </c>
      <c r="F9" s="136" t="s">
        <v>252</v>
      </c>
      <c r="G9" s="136" t="s">
        <v>259</v>
      </c>
      <c r="H9" s="138">
        <v>73.106999999999999</v>
      </c>
      <c r="I9" s="138">
        <v>25.587449999999997</v>
      </c>
      <c r="J9" s="139">
        <v>1</v>
      </c>
      <c r="K9" s="139"/>
      <c r="L9" s="140">
        <v>41.158000000000001</v>
      </c>
      <c r="M9" s="136" t="s">
        <v>1130</v>
      </c>
      <c r="N9" s="141">
        <v>60.807612507865286</v>
      </c>
    </row>
    <row r="10" spans="1:14" s="186" customFormat="1" x14ac:dyDescent="0.25">
      <c r="A10" s="116" t="s">
        <v>238</v>
      </c>
      <c r="B10" s="108" t="s">
        <v>267</v>
      </c>
      <c r="C10" s="108"/>
      <c r="D10" s="136" t="s">
        <v>3</v>
      </c>
      <c r="E10" s="137" t="s">
        <v>238</v>
      </c>
      <c r="F10" s="136" t="s">
        <v>252</v>
      </c>
      <c r="G10" s="136" t="s">
        <v>268</v>
      </c>
      <c r="H10" s="138">
        <v>98.323999999999998</v>
      </c>
      <c r="I10" s="138">
        <v>98.323999999999998</v>
      </c>
      <c r="J10" s="139">
        <v>1</v>
      </c>
      <c r="K10" s="139"/>
      <c r="L10" s="140">
        <v>34.207999999999998</v>
      </c>
      <c r="M10" s="136" t="s">
        <v>1266</v>
      </c>
      <c r="N10" s="141">
        <v>28.586892995535123</v>
      </c>
    </row>
    <row r="11" spans="1:14" s="186" customFormat="1" ht="25.5" x14ac:dyDescent="0.25">
      <c r="A11" s="116" t="s">
        <v>238</v>
      </c>
      <c r="B11" s="108" t="s">
        <v>270</v>
      </c>
      <c r="C11" s="108"/>
      <c r="D11" s="136" t="s">
        <v>264</v>
      </c>
      <c r="E11" s="137">
        <v>0.4</v>
      </c>
      <c r="F11" s="136" t="s">
        <v>252</v>
      </c>
      <c r="G11" s="136" t="s">
        <v>259</v>
      </c>
      <c r="H11" s="138">
        <v>352.28899999999999</v>
      </c>
      <c r="I11" s="138">
        <v>140.91560000000001</v>
      </c>
      <c r="J11" s="139">
        <v>0.9759231767100307</v>
      </c>
      <c r="K11" s="139"/>
      <c r="L11" s="140">
        <v>24.93</v>
      </c>
      <c r="M11" s="142" t="s">
        <v>271</v>
      </c>
      <c r="N11" s="141">
        <v>21.312341832495083</v>
      </c>
    </row>
    <row r="12" spans="1:14" s="186" customFormat="1" x14ac:dyDescent="0.25">
      <c r="A12" s="116" t="s">
        <v>315</v>
      </c>
      <c r="B12" s="108" t="s">
        <v>1194</v>
      </c>
      <c r="C12" s="108"/>
      <c r="D12" s="136" t="s">
        <v>3</v>
      </c>
      <c r="E12" s="137" t="s">
        <v>238</v>
      </c>
      <c r="F12" s="136" t="s">
        <v>252</v>
      </c>
      <c r="G12" s="136" t="s">
        <v>259</v>
      </c>
      <c r="H12" s="138">
        <v>101.786</v>
      </c>
      <c r="I12" s="138">
        <v>101.786</v>
      </c>
      <c r="J12" s="139">
        <v>0.98722810602636901</v>
      </c>
      <c r="K12" s="139"/>
      <c r="L12" s="140">
        <v>51.061</v>
      </c>
      <c r="M12" s="142" t="s">
        <v>314</v>
      </c>
      <c r="N12" s="141">
        <v>45.581755070358064</v>
      </c>
    </row>
    <row r="13" spans="1:14" s="186" customFormat="1" x14ac:dyDescent="0.25">
      <c r="A13" s="116" t="s">
        <v>238</v>
      </c>
      <c r="B13" s="108" t="s">
        <v>272</v>
      </c>
      <c r="C13" s="108"/>
      <c r="D13" s="136" t="s">
        <v>3</v>
      </c>
      <c r="E13" s="137" t="s">
        <v>238</v>
      </c>
      <c r="F13" s="136" t="s">
        <v>252</v>
      </c>
      <c r="G13" s="136" t="s">
        <v>259</v>
      </c>
      <c r="H13" s="138">
        <v>63.210999999999999</v>
      </c>
      <c r="I13" s="138">
        <v>63.210999999999999</v>
      </c>
      <c r="J13" s="139">
        <v>1</v>
      </c>
      <c r="K13" s="139"/>
      <c r="L13" s="140" t="s">
        <v>238</v>
      </c>
      <c r="M13" s="136" t="s">
        <v>273</v>
      </c>
      <c r="N13" s="141">
        <v>41.155405862903613</v>
      </c>
    </row>
    <row r="14" spans="1:14" s="186" customFormat="1" x14ac:dyDescent="0.25">
      <c r="A14" s="116" t="s">
        <v>238</v>
      </c>
      <c r="B14" s="108" t="s">
        <v>1111</v>
      </c>
      <c r="C14" s="108"/>
      <c r="D14" s="136" t="s">
        <v>3</v>
      </c>
      <c r="E14" s="137" t="s">
        <v>238</v>
      </c>
      <c r="F14" s="136" t="s">
        <v>252</v>
      </c>
      <c r="G14" s="136" t="s">
        <v>259</v>
      </c>
      <c r="H14" s="138">
        <v>117.355</v>
      </c>
      <c r="I14" s="138">
        <v>117.355</v>
      </c>
      <c r="J14" s="139">
        <v>0.8909718375868092</v>
      </c>
      <c r="K14" s="139"/>
      <c r="L14" s="140">
        <v>23.117000000000001</v>
      </c>
      <c r="M14" s="142" t="s">
        <v>274</v>
      </c>
      <c r="N14" s="141">
        <v>39.661012931881608</v>
      </c>
    </row>
    <row r="15" spans="1:14" s="186" customFormat="1" x14ac:dyDescent="0.25">
      <c r="A15" s="116" t="s">
        <v>238</v>
      </c>
      <c r="B15" s="108" t="s">
        <v>275</v>
      </c>
      <c r="C15" s="108"/>
      <c r="D15" s="136" t="s">
        <v>3</v>
      </c>
      <c r="E15" s="137" t="s">
        <v>238</v>
      </c>
      <c r="F15" s="136" t="s">
        <v>252</v>
      </c>
      <c r="G15" s="136" t="s">
        <v>253</v>
      </c>
      <c r="H15" s="138">
        <v>260.20499999999998</v>
      </c>
      <c r="I15" s="138">
        <v>260.20499999999998</v>
      </c>
      <c r="J15" s="139">
        <v>0.94477431256124977</v>
      </c>
      <c r="K15" s="139"/>
      <c r="L15" s="140">
        <v>14</v>
      </c>
      <c r="M15" s="142" t="s">
        <v>276</v>
      </c>
      <c r="N15" s="141">
        <v>23.981389196590982</v>
      </c>
    </row>
    <row r="16" spans="1:14" s="186" customFormat="1" x14ac:dyDescent="0.25">
      <c r="A16" s="116" t="s">
        <v>238</v>
      </c>
      <c r="B16" s="108" t="s">
        <v>277</v>
      </c>
      <c r="C16" s="108"/>
      <c r="D16" s="136" t="s">
        <v>3</v>
      </c>
      <c r="E16" s="137" t="s">
        <v>238</v>
      </c>
      <c r="F16" s="136" t="s">
        <v>252</v>
      </c>
      <c r="G16" s="136" t="s">
        <v>278</v>
      </c>
      <c r="H16" s="138">
        <v>152.71899999999999</v>
      </c>
      <c r="I16" s="138">
        <v>152.71899999999999</v>
      </c>
      <c r="J16" s="139">
        <v>1</v>
      </c>
      <c r="K16" s="139"/>
      <c r="L16" s="140">
        <v>65.715000000000003</v>
      </c>
      <c r="M16" s="136" t="s">
        <v>1082</v>
      </c>
      <c r="N16" s="141">
        <v>19.470268139524222</v>
      </c>
    </row>
    <row r="17" spans="1:14" s="186" customFormat="1" x14ac:dyDescent="0.25">
      <c r="A17" s="116" t="s">
        <v>238</v>
      </c>
      <c r="B17" s="108" t="s">
        <v>279</v>
      </c>
      <c r="C17" s="108"/>
      <c r="D17" s="136" t="s">
        <v>3</v>
      </c>
      <c r="E17" s="137" t="s">
        <v>238</v>
      </c>
      <c r="F17" s="136" t="s">
        <v>252</v>
      </c>
      <c r="G17" s="136" t="s">
        <v>259</v>
      </c>
      <c r="H17" s="138">
        <v>216.64699999999999</v>
      </c>
      <c r="I17" s="138">
        <v>216.64699999999999</v>
      </c>
      <c r="J17" s="139">
        <v>0.89878927471878212</v>
      </c>
      <c r="K17" s="139"/>
      <c r="L17" s="140">
        <v>36.578000000000003</v>
      </c>
      <c r="M17" s="142" t="s">
        <v>280</v>
      </c>
      <c r="N17" s="141">
        <v>35.016419558440624</v>
      </c>
    </row>
    <row r="18" spans="1:14" s="186" customFormat="1" x14ac:dyDescent="0.25">
      <c r="A18" s="116" t="s">
        <v>315</v>
      </c>
      <c r="B18" s="143" t="s">
        <v>1239</v>
      </c>
      <c r="C18" s="108"/>
      <c r="D18" s="136" t="s">
        <v>3</v>
      </c>
      <c r="E18" s="137" t="s">
        <v>238</v>
      </c>
      <c r="F18" s="136" t="s">
        <v>252</v>
      </c>
      <c r="G18" s="136" t="s">
        <v>259</v>
      </c>
      <c r="H18" s="138">
        <v>12.904999999999999</v>
      </c>
      <c r="I18" s="138">
        <v>12.904999999999999</v>
      </c>
      <c r="J18" s="139">
        <v>0.65478496706702827</v>
      </c>
      <c r="K18" s="139"/>
      <c r="L18" s="140" t="s">
        <v>238</v>
      </c>
      <c r="M18" s="136" t="s">
        <v>421</v>
      </c>
      <c r="N18" s="141">
        <v>89.349117159763324</v>
      </c>
    </row>
    <row r="19" spans="1:14" s="186" customFormat="1" x14ac:dyDescent="0.25">
      <c r="A19" s="116" t="s">
        <v>238</v>
      </c>
      <c r="B19" s="108" t="s">
        <v>281</v>
      </c>
      <c r="C19" s="108"/>
      <c r="D19" s="136" t="s">
        <v>3</v>
      </c>
      <c r="E19" s="137" t="s">
        <v>238</v>
      </c>
      <c r="F19" s="136" t="s">
        <v>252</v>
      </c>
      <c r="G19" s="136" t="s">
        <v>253</v>
      </c>
      <c r="H19" s="138">
        <v>63.265000000000001</v>
      </c>
      <c r="I19" s="138">
        <v>63.265000000000001</v>
      </c>
      <c r="J19" s="139">
        <v>0.90833794357069475</v>
      </c>
      <c r="K19" s="139"/>
      <c r="L19" s="140">
        <v>53</v>
      </c>
      <c r="M19" s="136" t="s">
        <v>282</v>
      </c>
      <c r="N19" s="141">
        <v>45.90319910903839</v>
      </c>
    </row>
    <row r="20" spans="1:14" s="186" customFormat="1" x14ac:dyDescent="0.25">
      <c r="A20" s="116" t="s">
        <v>238</v>
      </c>
      <c r="B20" s="108" t="s">
        <v>283</v>
      </c>
      <c r="C20" s="108"/>
      <c r="D20" s="136" t="s">
        <v>3</v>
      </c>
      <c r="E20" s="137" t="s">
        <v>238</v>
      </c>
      <c r="F20" s="136" t="s">
        <v>252</v>
      </c>
      <c r="G20" s="136" t="s">
        <v>259</v>
      </c>
      <c r="H20" s="138">
        <v>136.02000000000001</v>
      </c>
      <c r="I20" s="138">
        <v>136.02000000000001</v>
      </c>
      <c r="J20" s="139">
        <v>1</v>
      </c>
      <c r="K20" s="139"/>
      <c r="L20" s="140">
        <v>30.501000000000001</v>
      </c>
      <c r="M20" s="136" t="s">
        <v>284</v>
      </c>
      <c r="N20" s="141">
        <v>45.241472441350105</v>
      </c>
    </row>
    <row r="21" spans="1:14" s="186" customFormat="1" x14ac:dyDescent="0.25">
      <c r="A21" s="116" t="s">
        <v>238</v>
      </c>
      <c r="B21" s="108" t="s">
        <v>285</v>
      </c>
      <c r="C21" s="108"/>
      <c r="D21" s="136" t="s">
        <v>3</v>
      </c>
      <c r="E21" s="137" t="s">
        <v>238</v>
      </c>
      <c r="F21" s="136" t="s">
        <v>252</v>
      </c>
      <c r="G21" s="136" t="s">
        <v>253</v>
      </c>
      <c r="H21" s="138">
        <v>255.828</v>
      </c>
      <c r="I21" s="138">
        <v>255.828</v>
      </c>
      <c r="J21" s="139">
        <v>0.72350954547586654</v>
      </c>
      <c r="K21" s="139"/>
      <c r="L21" s="140">
        <v>77.888000000000005</v>
      </c>
      <c r="M21" s="142" t="s">
        <v>1131</v>
      </c>
      <c r="N21" s="141">
        <v>34.017347697361309</v>
      </c>
    </row>
    <row r="22" spans="1:14" s="186" customFormat="1" x14ac:dyDescent="0.25">
      <c r="A22" s="116" t="s">
        <v>315</v>
      </c>
      <c r="B22" s="143" t="s">
        <v>1195</v>
      </c>
      <c r="C22" s="108"/>
      <c r="D22" s="136" t="s">
        <v>3</v>
      </c>
      <c r="E22" s="137" t="s">
        <v>238</v>
      </c>
      <c r="F22" s="136" t="s">
        <v>252</v>
      </c>
      <c r="G22" s="136" t="s">
        <v>253</v>
      </c>
      <c r="H22" s="138">
        <v>48.750999999999998</v>
      </c>
      <c r="I22" s="138">
        <v>48.750999999999998</v>
      </c>
      <c r="J22" s="139">
        <v>0.85647473897971327</v>
      </c>
      <c r="K22" s="139"/>
      <c r="L22" s="140">
        <v>23.298999999999999</v>
      </c>
      <c r="M22" s="142" t="s">
        <v>1196</v>
      </c>
      <c r="N22" s="141">
        <v>39.143437275470617</v>
      </c>
    </row>
    <row r="23" spans="1:14" s="186" customFormat="1" x14ac:dyDescent="0.25">
      <c r="A23" s="116" t="s">
        <v>238</v>
      </c>
      <c r="B23" s="108" t="s">
        <v>286</v>
      </c>
      <c r="C23" s="108"/>
      <c r="D23" s="136" t="s">
        <v>3</v>
      </c>
      <c r="E23" s="137" t="s">
        <v>238</v>
      </c>
      <c r="F23" s="136" t="s">
        <v>252</v>
      </c>
      <c r="G23" s="136" t="s">
        <v>256</v>
      </c>
      <c r="H23" s="138">
        <v>90.549000000000007</v>
      </c>
      <c r="I23" s="138">
        <v>90.549000000000007</v>
      </c>
      <c r="J23" s="139">
        <v>0.97349501374946157</v>
      </c>
      <c r="K23" s="139"/>
      <c r="L23" s="140">
        <v>42.314999999999998</v>
      </c>
      <c r="M23" s="136" t="s">
        <v>287</v>
      </c>
      <c r="N23" s="141">
        <v>21.135419800564954</v>
      </c>
    </row>
    <row r="24" spans="1:14" s="186" customFormat="1" x14ac:dyDescent="0.25">
      <c r="A24" s="116" t="s">
        <v>238</v>
      </c>
      <c r="B24" s="108" t="s">
        <v>288</v>
      </c>
      <c r="C24" s="108"/>
      <c r="D24" s="136" t="s">
        <v>3</v>
      </c>
      <c r="E24" s="137" t="s">
        <v>238</v>
      </c>
      <c r="F24" s="136" t="s">
        <v>252</v>
      </c>
      <c r="G24" s="136" t="s">
        <v>253</v>
      </c>
      <c r="H24" s="138">
        <v>106.482</v>
      </c>
      <c r="I24" s="138">
        <v>106.482</v>
      </c>
      <c r="J24" s="139">
        <v>1</v>
      </c>
      <c r="K24" s="139"/>
      <c r="L24" s="140">
        <v>37.869</v>
      </c>
      <c r="M24" s="136" t="s">
        <v>289</v>
      </c>
      <c r="N24" s="141">
        <v>37.889628669634305</v>
      </c>
    </row>
    <row r="25" spans="1:14" s="186" customFormat="1" ht="25.5" x14ac:dyDescent="0.25">
      <c r="A25" s="116" t="s">
        <v>238</v>
      </c>
      <c r="B25" s="108" t="s">
        <v>290</v>
      </c>
      <c r="C25" s="108"/>
      <c r="D25" s="136" t="s">
        <v>264</v>
      </c>
      <c r="E25" s="137">
        <v>0.4</v>
      </c>
      <c r="F25" s="136" t="s">
        <v>252</v>
      </c>
      <c r="G25" s="136" t="s">
        <v>291</v>
      </c>
      <c r="H25" s="138">
        <v>144.57300000000001</v>
      </c>
      <c r="I25" s="138">
        <v>57.829200000000007</v>
      </c>
      <c r="J25" s="139">
        <v>0.97604670304967045</v>
      </c>
      <c r="K25" s="139"/>
      <c r="L25" s="140">
        <v>35.305</v>
      </c>
      <c r="M25" s="142" t="s">
        <v>292</v>
      </c>
      <c r="N25" s="141">
        <v>32.984199560626465</v>
      </c>
    </row>
    <row r="26" spans="1:14" s="186" customFormat="1" x14ac:dyDescent="0.25">
      <c r="A26" s="116" t="s">
        <v>238</v>
      </c>
      <c r="B26" s="108" t="s">
        <v>293</v>
      </c>
      <c r="C26" s="108"/>
      <c r="D26" s="136" t="s">
        <v>3</v>
      </c>
      <c r="E26" s="137" t="s">
        <v>238</v>
      </c>
      <c r="F26" s="136" t="s">
        <v>252</v>
      </c>
      <c r="G26" s="136" t="s">
        <v>294</v>
      </c>
      <c r="H26" s="138">
        <v>113.928</v>
      </c>
      <c r="I26" s="138">
        <v>113.928</v>
      </c>
      <c r="J26" s="139">
        <v>1</v>
      </c>
      <c r="K26" s="139"/>
      <c r="L26" s="140">
        <v>43.887</v>
      </c>
      <c r="M26" s="136" t="s">
        <v>295</v>
      </c>
      <c r="N26" s="141">
        <v>29.273040867916578</v>
      </c>
    </row>
    <row r="27" spans="1:14" s="186" customFormat="1" x14ac:dyDescent="0.25">
      <c r="A27" s="116" t="s">
        <v>238</v>
      </c>
      <c r="B27" s="108" t="s">
        <v>296</v>
      </c>
      <c r="C27" s="108"/>
      <c r="D27" s="136" t="s">
        <v>3</v>
      </c>
      <c r="E27" s="137" t="s">
        <v>238</v>
      </c>
      <c r="F27" s="136" t="s">
        <v>252</v>
      </c>
      <c r="G27" s="136" t="s">
        <v>256</v>
      </c>
      <c r="H27" s="138">
        <v>146.898</v>
      </c>
      <c r="I27" s="138">
        <v>146.898</v>
      </c>
      <c r="J27" s="139">
        <v>1</v>
      </c>
      <c r="K27" s="139"/>
      <c r="L27" s=